<v>116752.92823999998</v>
          </cell>
          <cell r="CJ1433">
            <v>0</v>
          </cell>
          <cell r="CK1433">
            <v>0</v>
          </cell>
          <cell r="CL1433" t="str">
            <v>0001_1110</v>
          </cell>
          <cell r="CP1433" t="str">
            <v>PROFESSIONAL</v>
          </cell>
          <cell r="CR1433" t="str">
            <v>SENIOR ADVISOR, REGULATORY AFFAIRS</v>
          </cell>
          <cell r="CS1433" t="str">
            <v>TRRR</v>
          </cell>
        </row>
        <row r="1434">
          <cell r="A1434" t="str">
            <v>Budget-Old FY11</v>
          </cell>
          <cell r="Q1434" t="str">
            <v>0001_3110 - Distribution Projects East</v>
          </cell>
          <cell r="R1434">
            <v>1</v>
          </cell>
          <cell r="AY1434">
            <v>81535.448696000007</v>
          </cell>
          <cell r="CJ1434">
            <v>0</v>
          </cell>
          <cell r="CK1434">
            <v>0</v>
          </cell>
          <cell r="CL1434" t="str">
            <v>0001_3110</v>
          </cell>
          <cell r="CP1434" t="str">
            <v>TRADES</v>
          </cell>
          <cell r="CR1434" t="str">
            <v>CERTIFIED POWER CABLE PERSON</v>
          </cell>
          <cell r="CS1434" t="str">
            <v>DS</v>
          </cell>
        </row>
        <row r="1435">
          <cell r="A1435" t="str">
            <v>Budget-Old FY11</v>
          </cell>
          <cell r="Q1435" t="str">
            <v>0001_5200 - Facilities</v>
          </cell>
          <cell r="R1435">
            <v>1</v>
          </cell>
          <cell r="AY1435">
            <v>80975.999962000002</v>
          </cell>
          <cell r="CJ1435">
            <v>0</v>
          </cell>
          <cell r="CK1435">
            <v>0</v>
          </cell>
          <cell r="CL1435" t="str">
            <v>0001_5200</v>
          </cell>
          <cell r="CP1435" t="str">
            <v>TRADES</v>
          </cell>
          <cell r="CR1435" t="str">
            <v>BUILDING SYSTEM TECHNICIAN</v>
          </cell>
          <cell r="CS1435" t="str">
            <v>Faclt.</v>
          </cell>
        </row>
        <row r="1436">
          <cell r="A1436" t="str">
            <v>Budget-Old FY11</v>
          </cell>
          <cell r="Q1436" t="str">
            <v>0001_3130 - Distribution Projects Centre</v>
          </cell>
          <cell r="R1436">
            <v>1</v>
          </cell>
          <cell r="AY1436">
            <v>79385.862726000007</v>
          </cell>
          <cell r="CJ1436">
            <v>0</v>
          </cell>
          <cell r="CK1436">
            <v>0</v>
          </cell>
          <cell r="CL1436" t="str">
            <v>0001_3130</v>
          </cell>
          <cell r="CP1436" t="str">
            <v>TRADES</v>
          </cell>
          <cell r="CR1436" t="str">
            <v>CPLP - APPRENTICE</v>
          </cell>
          <cell r="CS1436" t="str">
            <v>DS</v>
          </cell>
        </row>
        <row r="1437">
          <cell r="A1437" t="str">
            <v>Budget-Old FY11</v>
          </cell>
          <cell r="Q1437" t="str">
            <v>0001_1420 - Rates &amp; Treasury</v>
          </cell>
          <cell r="R1437">
            <v>1</v>
          </cell>
          <cell r="AY1437">
            <v>80842.041475000005</v>
          </cell>
          <cell r="CJ1437">
            <v>0</v>
          </cell>
          <cell r="CK1437">
            <v>0</v>
          </cell>
          <cell r="CL1437" t="str">
            <v>0001_1420</v>
          </cell>
          <cell r="CP1437" t="str">
            <v>ADMINISTRATIVE_MGT</v>
          </cell>
          <cell r="CR1437" t="str">
            <v>RESEARCH ANALYST</v>
          </cell>
          <cell r="CS1437" t="str">
            <v>TRRR</v>
          </cell>
        </row>
        <row r="1438">
          <cell r="A1438" t="str">
            <v>Budget-Old FY11</v>
          </cell>
          <cell r="Q1438" t="str">
            <v>0001_4330 - Customer Connections and Maintenance</v>
          </cell>
          <cell r="R1438">
            <v>1</v>
          </cell>
          <cell r="AY1438">
            <v>83181.652816000002</v>
          </cell>
          <cell r="CJ1438">
            <v>0</v>
          </cell>
          <cell r="CK1438">
            <v>0</v>
          </cell>
          <cell r="CL1438" t="str">
            <v>0001_4330</v>
          </cell>
          <cell r="CP1438" t="str">
            <v>TRADES</v>
          </cell>
          <cell r="CR1438" t="str">
            <v>CERTIFIED POWER CABLE PERSON</v>
          </cell>
          <cell r="CS1438" t="str">
            <v>DS</v>
          </cell>
        </row>
        <row r="1439">
          <cell r="A1439" t="str">
            <v>Budget-Old FY11</v>
          </cell>
          <cell r="Q1439" t="str">
            <v>0001_3110 - Distribution Projects East</v>
          </cell>
          <cell r="R1439">
            <v>1</v>
          </cell>
          <cell r="AY1439">
            <v>81535.448696000007</v>
          </cell>
          <cell r="CJ1439">
            <v>0</v>
          </cell>
          <cell r="CK1439">
            <v>0</v>
          </cell>
          <cell r="CL1439" t="str">
            <v>0001_3110</v>
          </cell>
          <cell r="CP1439" t="str">
            <v>TRADES</v>
          </cell>
          <cell r="CR1439" t="str">
            <v>CERTIFIED POWER CABLE PERSON</v>
          </cell>
          <cell r="CS1439" t="str">
            <v>DS</v>
          </cell>
        </row>
        <row r="1440">
          <cell r="A1440" t="str">
            <v>Budget-Old FY11</v>
          </cell>
          <cell r="Q1440" t="str">
            <v>0001_3720 - Distribution Grid Health-Admin</v>
          </cell>
          <cell r="R1440">
            <v>1</v>
          </cell>
          <cell r="AY1440">
            <v>84122.477373999995</v>
          </cell>
          <cell r="CJ1440">
            <v>0</v>
          </cell>
          <cell r="CK1440">
            <v>0</v>
          </cell>
          <cell r="CL1440" t="str">
            <v>0001_3720</v>
          </cell>
          <cell r="CP1440" t="str">
            <v>TRADES</v>
          </cell>
          <cell r="CR1440" t="str">
            <v>CERTIFIED POWER LINE PERSON</v>
          </cell>
          <cell r="CS1440" t="str">
            <v>DG</v>
          </cell>
        </row>
        <row r="1441">
          <cell r="A1441" t="str">
            <v>Budget-Old FY11</v>
          </cell>
          <cell r="Q1441" t="str">
            <v>0001_2520 - Warehouse Management</v>
          </cell>
          <cell r="R1441">
            <v>1</v>
          </cell>
          <cell r="AY1441">
            <v>64066.814500000015</v>
          </cell>
          <cell r="CJ1441">
            <v>0</v>
          </cell>
          <cell r="CK1441">
            <v>0</v>
          </cell>
          <cell r="CL1441" t="str">
            <v>0001_2520</v>
          </cell>
          <cell r="CP1441" t="str">
            <v>NONTRADES</v>
          </cell>
          <cell r="CR1441" t="str">
            <v>DRIVER/OPERATOR</v>
          </cell>
          <cell r="CS1441" t="str">
            <v>AM</v>
          </cell>
        </row>
        <row r="1442">
          <cell r="A1442" t="str">
            <v>Budget-Old FY11</v>
          </cell>
          <cell r="Q1442" t="str">
            <v>0001_3110 - Distribution Projects East</v>
          </cell>
          <cell r="R1442">
            <v>1</v>
          </cell>
          <cell r="AY1442">
            <v>94269.939290000009</v>
          </cell>
          <cell r="CJ1442">
            <v>0</v>
          </cell>
          <cell r="CK1442">
            <v>0</v>
          </cell>
          <cell r="CL1442" t="str">
            <v>0001_3110</v>
          </cell>
          <cell r="CP1442" t="str">
            <v>TRADES</v>
          </cell>
          <cell r="CR1442" t="str">
            <v>CERT CREW LEADER, LINE</v>
          </cell>
          <cell r="CS1442" t="str">
            <v>DS</v>
          </cell>
        </row>
        <row r="1443">
          <cell r="A1443" t="str">
            <v>Budget-Old FY11</v>
          </cell>
          <cell r="Q1443" t="str">
            <v>0001_2520 - Warehouse Management</v>
          </cell>
          <cell r="R1443">
            <v>1</v>
          </cell>
          <cell r="AY1443">
            <v>72156.953012000013</v>
          </cell>
          <cell r="CJ1443">
            <v>0</v>
          </cell>
          <cell r="CK1443">
            <v>0</v>
          </cell>
          <cell r="CL1443" t="str">
            <v>0001_2520</v>
          </cell>
          <cell r="CP1443" t="str">
            <v>NONTRADES</v>
          </cell>
          <cell r="CR1443" t="str">
            <v>MATERIAL HANDLER</v>
          </cell>
          <cell r="CS1443" t="str">
            <v>AM</v>
          </cell>
        </row>
        <row r="1444">
          <cell r="A1444" t="str">
            <v>Budget-Old FY11</v>
          </cell>
          <cell r="Q1444" t="str">
            <v>0001_4430 - LDC Settlement</v>
          </cell>
          <cell r="R1444">
            <v>1</v>
          </cell>
          <cell r="AY1444">
            <v>154013.23010000004</v>
          </cell>
          <cell r="CJ1444">
            <v>0</v>
          </cell>
          <cell r="CK1444">
            <v>0</v>
          </cell>
          <cell r="CL1444" t="str">
            <v>0001_4430</v>
          </cell>
          <cell r="CP1444" t="str">
            <v>MANAGERIAL</v>
          </cell>
          <cell r="CR1444" t="str">
            <v>MANAGER, LDC SETTLEMENTS</v>
          </cell>
          <cell r="CS1444" t="str">
            <v>CS</v>
          </cell>
        </row>
        <row r="1445">
          <cell r="A1445" t="str">
            <v>Budget-Old FY11</v>
          </cell>
          <cell r="Q1445" t="str">
            <v>0001_5100 - Equipment Services</v>
          </cell>
          <cell r="R1445">
            <v>1</v>
          </cell>
          <cell r="AY1445">
            <v>82435.831399999995</v>
          </cell>
          <cell r="CJ1445">
            <v>0</v>
          </cell>
          <cell r="CK1445">
            <v>0</v>
          </cell>
          <cell r="CL1445" t="str">
            <v>0001_5100</v>
          </cell>
          <cell r="CP1445" t="str">
            <v>TRADES</v>
          </cell>
          <cell r="CR1445" t="str">
            <v>FLEET MECHANIC</v>
          </cell>
          <cell r="CS1445" t="str">
            <v>AM</v>
          </cell>
        </row>
        <row r="1446">
          <cell r="A1446" t="str">
            <v>Budget-Old FY11</v>
          </cell>
          <cell r="Q1446" t="str">
            <v>0001_4330 - Customer Connections and Maintenance</v>
          </cell>
          <cell r="R1446">
            <v>1</v>
          </cell>
          <cell r="AY1446">
            <v>83181.652816000002</v>
          </cell>
          <cell r="CJ1446">
            <v>0</v>
          </cell>
          <cell r="CK1446">
            <v>0</v>
          </cell>
          <cell r="CL1446" t="str">
            <v>0001_4330</v>
          </cell>
          <cell r="CP1446" t="str">
            <v>TRADES</v>
          </cell>
          <cell r="CR1446" t="str">
            <v>CERTIFIED POWER CABLE PERSON</v>
          </cell>
          <cell r="CS1446" t="str">
            <v>DS</v>
          </cell>
        </row>
        <row r="1447">
          <cell r="A1447" t="str">
            <v>Budget-Old FY11</v>
          </cell>
          <cell r="Q1447" t="str">
            <v>0001_4481 - System Operations - Control Rm</v>
          </cell>
          <cell r="R1447">
            <v>1</v>
          </cell>
          <cell r="AY1447">
            <v>106511.89866000002</v>
          </cell>
          <cell r="CJ1447">
            <v>0</v>
          </cell>
          <cell r="CK1447">
            <v>0</v>
          </cell>
          <cell r="CL1447" t="str">
            <v>0001_4481</v>
          </cell>
          <cell r="CP1447" t="str">
            <v>TRADES</v>
          </cell>
          <cell r="CR1447" t="str">
            <v>POWER SYSTEM CONTROLLER</v>
          </cell>
          <cell r="CS1447" t="str">
            <v>DG</v>
          </cell>
        </row>
        <row r="1448">
          <cell r="A1448" t="str">
            <v>Budget-Old FY11</v>
          </cell>
          <cell r="Q1448" t="str">
            <v>0001_3110 - Distribution Projects East</v>
          </cell>
          <cell r="R1448">
            <v>1</v>
          </cell>
          <cell r="AY1448">
            <v>78423.034352000002</v>
          </cell>
          <cell r="CJ1448">
            <v>0</v>
          </cell>
          <cell r="CK1448">
            <v>0</v>
          </cell>
          <cell r="CL1448" t="str">
            <v>0001_3110</v>
          </cell>
          <cell r="CP1448" t="str">
            <v>TRADES</v>
          </cell>
          <cell r="CR1448" t="str">
            <v>CPLP - APPRENTICE</v>
          </cell>
          <cell r="CS1448" t="str">
            <v>DS</v>
          </cell>
        </row>
        <row r="1449">
          <cell r="A1449" t="str">
            <v>Budget-Old FY11</v>
          </cell>
          <cell r="Q1449" t="str">
            <v>0001_4210 - Grid Response</v>
          </cell>
          <cell r="R1449">
            <v>1</v>
          </cell>
          <cell r="AY1449">
            <v>92079.147859999997</v>
          </cell>
          <cell r="CJ1449">
            <v>0</v>
          </cell>
          <cell r="CK1449">
            <v>0</v>
          </cell>
          <cell r="CL1449" t="str">
            <v>0001_4210</v>
          </cell>
          <cell r="CP1449" t="str">
            <v>TRADES</v>
          </cell>
          <cell r="CR1449" t="str">
            <v>SYSTEM RESPONSE REP</v>
          </cell>
          <cell r="CS1449" t="str">
            <v>DG</v>
          </cell>
        </row>
        <row r="1450">
          <cell r="A1450" t="str">
            <v>Budget-Old FY11</v>
          </cell>
          <cell r="Q1450" t="str">
            <v>0001_4330 - Customer Connections and Maintenance</v>
          </cell>
          <cell r="R1450">
            <v>1</v>
          </cell>
          <cell r="AY1450">
            <v>80974.568453999993</v>
          </cell>
          <cell r="CJ1450">
            <v>0</v>
          </cell>
          <cell r="CK1450">
            <v>0</v>
          </cell>
          <cell r="CL1450" t="str">
            <v>0001_4330</v>
          </cell>
          <cell r="CP1450" t="str">
            <v>NONTRADES</v>
          </cell>
          <cell r="CR1450" t="str">
            <v>CHARGE HAND, POLE TRUCK</v>
          </cell>
          <cell r="CS1450" t="str">
            <v>DS</v>
          </cell>
        </row>
        <row r="1451">
          <cell r="A1451" t="str">
            <v>Budget-Old FY11</v>
          </cell>
          <cell r="Q1451" t="str">
            <v>0001_4150 - Meter Technology</v>
          </cell>
          <cell r="R1451">
            <v>1</v>
          </cell>
          <cell r="AY1451">
            <v>68792.54357200001</v>
          </cell>
          <cell r="CJ1451">
            <v>0</v>
          </cell>
          <cell r="CK1451">
            <v>0</v>
          </cell>
          <cell r="CL1451" t="str">
            <v>0001_4150</v>
          </cell>
          <cell r="CP1451" t="str">
            <v>NONTRADES</v>
          </cell>
          <cell r="CR1451" t="str">
            <v>CUSTOMER SERVICE RESOURCE PERSON</v>
          </cell>
          <cell r="CS1451" t="str">
            <v>CS</v>
          </cell>
        </row>
        <row r="1452">
          <cell r="A1452" t="str">
            <v>Budget-Old FY11</v>
          </cell>
          <cell r="Q1452" t="str">
            <v>0001_3160 - Distribution Projects West</v>
          </cell>
          <cell r="R1452">
            <v>1</v>
          </cell>
          <cell r="AY1452">
            <v>82515.468593999991</v>
          </cell>
          <cell r="CJ1452">
            <v>0</v>
          </cell>
          <cell r="CK1452">
            <v>0</v>
          </cell>
          <cell r="CL1452" t="str">
            <v>0001_3160</v>
          </cell>
          <cell r="CP1452" t="str">
            <v>TRADES</v>
          </cell>
          <cell r="CR1452" t="str">
            <v>CERTIFIED POWER LINE PERSON</v>
          </cell>
          <cell r="CS1452" t="str">
            <v>DS</v>
          </cell>
        </row>
        <row r="1453">
          <cell r="A1453" t="str">
            <v>Budget-Old FY11</v>
          </cell>
          <cell r="Q1453" t="str">
            <v>0001_1620 - HR Services</v>
          </cell>
          <cell r="R1453">
            <v>1</v>
          </cell>
          <cell r="AY1453">
            <v>97597.001160000014</v>
          </cell>
          <cell r="CJ1453">
            <v>0</v>
          </cell>
          <cell r="CK1453">
            <v>0</v>
          </cell>
          <cell r="CL1453" t="str">
            <v>0001_1620</v>
          </cell>
          <cell r="CP1453" t="str">
            <v>PROFESSIONAL</v>
          </cell>
          <cell r="CR1453" t="str">
            <v>HUMAN RESOURCES CLIENT CONSULTANT</v>
          </cell>
          <cell r="CS1453" t="str">
            <v>OE&amp;EHS</v>
          </cell>
        </row>
        <row r="1454">
          <cell r="A1454" t="str">
            <v>Budget-Old FY11</v>
          </cell>
          <cell r="Q1454" t="str">
            <v>0001_3820 - Program Management</v>
          </cell>
          <cell r="R1454">
            <v>1</v>
          </cell>
          <cell r="AY1454">
            <v>100663.1963</v>
          </cell>
          <cell r="CJ1454">
            <v>0</v>
          </cell>
          <cell r="CK1454">
            <v>0</v>
          </cell>
          <cell r="CL1454" t="str">
            <v>0001_3820</v>
          </cell>
          <cell r="CP1454" t="str">
            <v>SUPERVISORY</v>
          </cell>
          <cell r="CR1454" t="str">
            <v>SUPERVISOR, OFFICE ADMIN</v>
          </cell>
          <cell r="CS1454" t="str">
            <v>DS</v>
          </cell>
        </row>
        <row r="1455">
          <cell r="A1455" t="str">
            <v>Budget-Old FY11</v>
          </cell>
          <cell r="Q1455" t="str">
            <v>0001_4420 - CC-Accounts Receivable</v>
          </cell>
          <cell r="R1455">
            <v>1</v>
          </cell>
          <cell r="AY1455">
            <v>66080.372138000006</v>
          </cell>
          <cell r="CJ1455">
            <v>0</v>
          </cell>
          <cell r="CK1455">
            <v>0</v>
          </cell>
          <cell r="CL1455" t="str">
            <v>0001_4420</v>
          </cell>
          <cell r="CP1455" t="str">
            <v>CLERICAL_UNION</v>
          </cell>
          <cell r="CR1455" t="str">
            <v>SENIOR OFFICE CLERK LEVEL I</v>
          </cell>
          <cell r="CS1455" t="str">
            <v>CS</v>
          </cell>
        </row>
        <row r="1456">
          <cell r="A1456" t="str">
            <v>Budget-Old FY11</v>
          </cell>
          <cell r="Q1456" t="str">
            <v>0001_5200 - Facilities</v>
          </cell>
          <cell r="R1456">
            <v>1</v>
          </cell>
          <cell r="AY1456">
            <v>80975.999962000002</v>
          </cell>
          <cell r="CJ1456">
            <v>0</v>
          </cell>
          <cell r="CK1456">
            <v>0</v>
          </cell>
          <cell r="CL1456" t="str">
            <v>0001_5200</v>
          </cell>
          <cell r="CP1456" t="str">
            <v>TRADES</v>
          </cell>
          <cell r="CR1456" t="str">
            <v>BUILDING SYSTEM TECHNICIAN</v>
          </cell>
          <cell r="CS1456" t="str">
            <v>Faclt.</v>
          </cell>
        </row>
        <row r="1457">
          <cell r="A1457" t="str">
            <v>Budget-Old FY11</v>
          </cell>
          <cell r="Q1457" t="str">
            <v>0001_4100 - Meter Services</v>
          </cell>
          <cell r="R1457">
            <v>1</v>
          </cell>
          <cell r="AY1457">
            <v>67804.26842800001</v>
          </cell>
          <cell r="CJ1457">
            <v>0</v>
          </cell>
          <cell r="CK1457">
            <v>0</v>
          </cell>
          <cell r="CL1457" t="str">
            <v>0001_4100</v>
          </cell>
          <cell r="CP1457" t="str">
            <v>NONTRADES</v>
          </cell>
          <cell r="CR1457" t="str">
            <v>METER STOCK HAND</v>
          </cell>
          <cell r="CS1457" t="str">
            <v>CS</v>
          </cell>
        </row>
        <row r="1458">
          <cell r="A1458" t="str">
            <v>Budget-Old FY11</v>
          </cell>
          <cell r="Q1458" t="str">
            <v>0001_4330 - Customer Connections and Maintenance</v>
          </cell>
          <cell r="R1458">
            <v>1</v>
          </cell>
          <cell r="AY1458">
            <v>83181.789301999976</v>
          </cell>
          <cell r="CJ1458">
            <v>0</v>
          </cell>
          <cell r="CK1458">
            <v>0</v>
          </cell>
          <cell r="CL1458" t="str">
            <v>0001_4330</v>
          </cell>
          <cell r="CP1458" t="str">
            <v>TRADES</v>
          </cell>
          <cell r="CR1458" t="str">
            <v>CERTIFIED POWER LINE PERSON</v>
          </cell>
          <cell r="CS1458" t="str">
            <v>DS</v>
          </cell>
        </row>
        <row r="1459">
          <cell r="A1459" t="str">
            <v>Budget-Old FY11</v>
          </cell>
          <cell r="Q1459" t="str">
            <v>0001_2200 - System Reliability</v>
          </cell>
          <cell r="R1459">
            <v>1</v>
          </cell>
          <cell r="AY1459">
            <v>112024.43240999998</v>
          </cell>
          <cell r="CJ1459">
            <v>0</v>
          </cell>
          <cell r="CK1459">
            <v>0</v>
          </cell>
          <cell r="CL1459" t="str">
            <v>0001_2200</v>
          </cell>
          <cell r="CP1459" t="str">
            <v>PROFESSIONAL</v>
          </cell>
          <cell r="CR1459" t="str">
            <v>RESEARCH AND PLANNING CONSULTANT</v>
          </cell>
          <cell r="CS1459" t="str">
            <v>AM</v>
          </cell>
        </row>
        <row r="1460">
          <cell r="A1460" t="str">
            <v>Budget-Old FY11</v>
          </cell>
          <cell r="Q1460" t="str">
            <v>0001_3720 - Distribution Grid Health-Admin</v>
          </cell>
          <cell r="R1460">
            <v>1</v>
          </cell>
          <cell r="AY1460">
            <v>81065.013652000009</v>
          </cell>
          <cell r="CJ1460">
            <v>0</v>
          </cell>
          <cell r="CK1460">
            <v>0</v>
          </cell>
          <cell r="CL1460" t="str">
            <v>0001_3720</v>
          </cell>
          <cell r="CP1460" t="str">
            <v>TRADES</v>
          </cell>
          <cell r="CR1460" t="str">
            <v>CPLP - APPRENTICE</v>
          </cell>
          <cell r="CS1460" t="str">
            <v>DG</v>
          </cell>
        </row>
        <row r="1461">
          <cell r="A1461" t="str">
            <v>Budget-Old FY11</v>
          </cell>
          <cell r="Q1461" t="str">
            <v>0001_1910 - OE Dev&amp;Perf</v>
          </cell>
          <cell r="R1461">
            <v>1</v>
          </cell>
          <cell r="AY1461">
            <v>102237.73293000001</v>
          </cell>
          <cell r="CJ1461">
            <v>0</v>
          </cell>
          <cell r="CK1461">
            <v>0</v>
          </cell>
          <cell r="CL1461" t="str">
            <v>0001_1910</v>
          </cell>
          <cell r="CP1461" t="str">
            <v>SUPERVISORY</v>
          </cell>
          <cell r="CR1461" t="str">
            <v>SUPERVISOR, TRAINING CENTRE</v>
          </cell>
          <cell r="CS1461" t="str">
            <v>OE&amp;EHS</v>
          </cell>
        </row>
        <row r="1462">
          <cell r="A1462" t="str">
            <v>Budget-Old FY11</v>
          </cell>
          <cell r="Q1462" t="str">
            <v>0001_3720 - Distribution Grid Health-Admin</v>
          </cell>
          <cell r="R1462">
            <v>1</v>
          </cell>
          <cell r="AY1462">
            <v>96657.539469999989</v>
          </cell>
          <cell r="CJ1462">
            <v>0</v>
          </cell>
          <cell r="CK1462">
            <v>0</v>
          </cell>
          <cell r="CL1462" t="str">
            <v>0001_3720</v>
          </cell>
          <cell r="CP1462" t="str">
            <v>TRADES</v>
          </cell>
          <cell r="CR1462" t="str">
            <v>CERT CREW LEADER, LINE</v>
          </cell>
          <cell r="CS1462" t="str">
            <v>DG</v>
          </cell>
        </row>
        <row r="1463">
          <cell r="A1463" t="str">
            <v>Budget-Old FY11</v>
          </cell>
          <cell r="Q1463" t="str">
            <v>0001_4210 - Grid Response</v>
          </cell>
          <cell r="R1463">
            <v>1</v>
          </cell>
          <cell r="AY1463">
            <v>89957.706379999989</v>
          </cell>
          <cell r="CJ1463">
            <v>0</v>
          </cell>
          <cell r="CK1463">
            <v>0</v>
          </cell>
          <cell r="CL1463" t="str">
            <v>0001_4210</v>
          </cell>
          <cell r="CP1463" t="str">
            <v>TRADES</v>
          </cell>
          <cell r="CR1463" t="str">
            <v>STATION RESPONSE REP</v>
          </cell>
          <cell r="CS1463" t="str">
            <v>DG</v>
          </cell>
        </row>
        <row r="1464">
          <cell r="A1464" t="str">
            <v>Budget-Old FY11</v>
          </cell>
          <cell r="Q1464" t="str">
            <v>0001_3820 - Program Management</v>
          </cell>
          <cell r="R1464">
            <v>1</v>
          </cell>
          <cell r="AY1464">
            <v>66157.71541400002</v>
          </cell>
          <cell r="CJ1464">
            <v>0</v>
          </cell>
          <cell r="CK1464">
            <v>0</v>
          </cell>
          <cell r="CL1464" t="str">
            <v>0001_3820</v>
          </cell>
          <cell r="CP1464" t="str">
            <v>CLERICAL_UNION</v>
          </cell>
          <cell r="CR1464" t="str">
            <v>SENIOR OFFICE CLERK LEVEL I</v>
          </cell>
          <cell r="CS1464" t="str">
            <v>DS</v>
          </cell>
        </row>
        <row r="1465">
          <cell r="A1465" t="str">
            <v>Budget-Old FY11</v>
          </cell>
          <cell r="Q1465" t="str">
            <v>0001_3310 - Stations &amp; Distribution Automation</v>
          </cell>
          <cell r="R1465">
            <v>1</v>
          </cell>
          <cell r="AY1465">
            <v>104036.49446999998</v>
          </cell>
          <cell r="CJ1465">
            <v>0</v>
          </cell>
          <cell r="CK1465">
            <v>0</v>
          </cell>
          <cell r="CL1465" t="str">
            <v>0001_3310</v>
          </cell>
          <cell r="CP1465" t="str">
            <v>TRADES</v>
          </cell>
          <cell r="CR1465" t="str">
            <v>DISTRIBUTION SYSTEM TECHNOLOGIST</v>
          </cell>
          <cell r="CS1465" t="str">
            <v>DS</v>
          </cell>
        </row>
        <row r="1466">
          <cell r="A1466" t="str">
            <v>Budget-Old FY11</v>
          </cell>
          <cell r="Q1466" t="str">
            <v>0001_5200 - Facilities</v>
          </cell>
          <cell r="R1466">
            <v>1</v>
          </cell>
          <cell r="AY1466">
            <v>94271.409100000019</v>
          </cell>
          <cell r="CJ1466">
            <v>0</v>
          </cell>
          <cell r="CK1466">
            <v>0</v>
          </cell>
          <cell r="CL1466" t="str">
            <v>0001_5200</v>
          </cell>
          <cell r="CP1466" t="str">
            <v>TRADES</v>
          </cell>
          <cell r="CR1466" t="str">
            <v>CREW LEADER, BUILDING SERVICES</v>
          </cell>
          <cell r="CS1466" t="str">
            <v>Faclt.</v>
          </cell>
        </row>
        <row r="1467">
          <cell r="A1467" t="str">
            <v>Budget-Old FY11</v>
          </cell>
          <cell r="Q1467" t="str">
            <v>0001_4330 - Customer Connections and Maintenance</v>
          </cell>
          <cell r="R1467">
            <v>1</v>
          </cell>
          <cell r="AY1467">
            <v>83181.789301999976</v>
          </cell>
          <cell r="CJ1467">
            <v>0</v>
          </cell>
          <cell r="CK1467">
            <v>0</v>
          </cell>
          <cell r="CL1467" t="str">
            <v>0001_4330</v>
          </cell>
          <cell r="CP1467" t="str">
            <v>TRADES</v>
          </cell>
          <cell r="CR1467" t="str">
            <v>CERTIFIED POWER LINE PERSON</v>
          </cell>
          <cell r="CS1467" t="str">
            <v>DS</v>
          </cell>
        </row>
        <row r="1468">
          <cell r="A1468" t="str">
            <v>Budget-Old FY11</v>
          </cell>
          <cell r="Q1468" t="str">
            <v>0001_3160 - Distribution Projects West</v>
          </cell>
          <cell r="R1468">
            <v>1</v>
          </cell>
          <cell r="AY1468">
            <v>82515.468593999991</v>
          </cell>
          <cell r="CJ1468">
            <v>0</v>
          </cell>
          <cell r="CK1468">
            <v>0</v>
          </cell>
          <cell r="CL1468" t="str">
            <v>0001_3160</v>
          </cell>
          <cell r="CP1468" t="str">
            <v>TRADES</v>
          </cell>
          <cell r="CR1468" t="str">
            <v>CERTIFIED POWER LINE PERSON</v>
          </cell>
          <cell r="CS1468" t="str">
            <v>DS</v>
          </cell>
        </row>
        <row r="1469">
          <cell r="A1469" t="str">
            <v>Budget-Old FY11</v>
          </cell>
          <cell r="Q1469" t="str">
            <v>0001_4100 - Meter Services</v>
          </cell>
          <cell r="R1469">
            <v>1</v>
          </cell>
          <cell r="AY1469">
            <v>80975.156221999991</v>
          </cell>
          <cell r="CJ1469">
            <v>0</v>
          </cell>
          <cell r="CK1469">
            <v>0</v>
          </cell>
          <cell r="CL1469" t="str">
            <v>0001_4100</v>
          </cell>
          <cell r="CP1469" t="str">
            <v>TRADES</v>
          </cell>
          <cell r="CR1469" t="str">
            <v>CERT METER MECHANIC / TESTER</v>
          </cell>
          <cell r="CS1469" t="str">
            <v>CS</v>
          </cell>
        </row>
        <row r="1470">
          <cell r="A1470" t="str">
            <v>Budget-Old FY11</v>
          </cell>
          <cell r="Q1470" t="str">
            <v>0001_1760 - Program Delivery</v>
          </cell>
          <cell r="R1470">
            <v>1</v>
          </cell>
          <cell r="AY1470">
            <v>112574.16167999998</v>
          </cell>
          <cell r="CJ1470">
            <v>0</v>
          </cell>
          <cell r="CK1470">
            <v>0</v>
          </cell>
          <cell r="CL1470" t="str">
            <v>0001_1760</v>
          </cell>
          <cell r="CP1470" t="str">
            <v>PROFESSIONAL</v>
          </cell>
          <cell r="CR1470" t="str">
            <v>SYSTEMS CONSULTANT</v>
          </cell>
          <cell r="CS1470" t="str">
            <v>IT</v>
          </cell>
        </row>
        <row r="1471">
          <cell r="A1471" t="str">
            <v>Budget-Old FY11</v>
          </cell>
          <cell r="Q1471" t="str">
            <v>0001_4100 - Meter Services</v>
          </cell>
          <cell r="R1471">
            <v>1</v>
          </cell>
          <cell r="AY1471">
            <v>80975.156221999991</v>
          </cell>
          <cell r="CJ1471">
            <v>0</v>
          </cell>
          <cell r="CK1471">
            <v>0</v>
          </cell>
          <cell r="CL1471" t="str">
            <v>0001_4100</v>
          </cell>
          <cell r="CP1471" t="str">
            <v>TRADES</v>
          </cell>
          <cell r="CR1471" t="str">
            <v>CERT METER MECHANIC / TESTER</v>
          </cell>
          <cell r="CS1471" t="str">
            <v>CS</v>
          </cell>
        </row>
        <row r="1472">
          <cell r="A1472" t="str">
            <v>Budget-Old FY11</v>
          </cell>
          <cell r="Q1472" t="str">
            <v>0001_4330 - Customer Connections and Maintenance</v>
          </cell>
          <cell r="R1472">
            <v>1</v>
          </cell>
          <cell r="AY1472">
            <v>83181.652816000002</v>
          </cell>
          <cell r="CJ1472">
            <v>0</v>
          </cell>
          <cell r="CK1472">
            <v>0</v>
          </cell>
          <cell r="CL1472" t="str">
            <v>0001_4330</v>
          </cell>
          <cell r="CP1472" t="str">
            <v>TRADES</v>
          </cell>
          <cell r="CR1472" t="str">
            <v>CERTIFIED POWER CABLE PERSON</v>
          </cell>
          <cell r="CS1472" t="str">
            <v>DS</v>
          </cell>
        </row>
        <row r="1473">
          <cell r="A1473" t="str">
            <v>Budget-Old FY11</v>
          </cell>
          <cell r="Q1473" t="str">
            <v>0001_2700 - Capacity Planning</v>
          </cell>
          <cell r="R1473">
            <v>1</v>
          </cell>
          <cell r="AY1473">
            <v>77410.475246000002</v>
          </cell>
          <cell r="CJ1473">
            <v>0</v>
          </cell>
          <cell r="CK1473">
            <v>0</v>
          </cell>
          <cell r="CL1473" t="str">
            <v>0001_2700</v>
          </cell>
          <cell r="CP1473" t="str">
            <v>CLERICAL_UNION</v>
          </cell>
          <cell r="CR1473" t="str">
            <v>ENGINEERING TECH LEVEL II</v>
          </cell>
          <cell r="CS1473" t="str">
            <v>AM</v>
          </cell>
        </row>
        <row r="1474">
          <cell r="A1474" t="str">
            <v>Budget-Old FY11</v>
          </cell>
          <cell r="Q1474" t="str">
            <v>0001_3130 - Distribution Projects Centre</v>
          </cell>
          <cell r="R1474">
            <v>1</v>
          </cell>
          <cell r="AY1474">
            <v>98954.404719999991</v>
          </cell>
          <cell r="CJ1474">
            <v>0</v>
          </cell>
          <cell r="CK1474">
            <v>0</v>
          </cell>
          <cell r="CL1474" t="str">
            <v>0001_3130</v>
          </cell>
          <cell r="CP1474" t="str">
            <v>NONTRADES</v>
          </cell>
          <cell r="CR1474" t="str">
            <v>CREW LEADER, PLANT MECHANIC</v>
          </cell>
          <cell r="CS1474" t="str">
            <v>DS</v>
          </cell>
        </row>
        <row r="1475">
          <cell r="A1475" t="str">
            <v>Budget-Old FY11</v>
          </cell>
          <cell r="Q1475" t="str">
            <v>0001_4330 - Customer Connections and Maintenance</v>
          </cell>
          <cell r="R1475">
            <v>1</v>
          </cell>
          <cell r="AY1475">
            <v>77410.029475999996</v>
          </cell>
          <cell r="CJ1475">
            <v>0</v>
          </cell>
          <cell r="CK1475">
            <v>0</v>
          </cell>
          <cell r="CL1475" t="str">
            <v>0001_4330</v>
          </cell>
          <cell r="CP1475" t="str">
            <v>CLERICAL_UNION</v>
          </cell>
          <cell r="CR1475" t="str">
            <v>ELECTRICAL SERVICE INSPECTOR</v>
          </cell>
          <cell r="CS1475" t="str">
            <v>DS</v>
          </cell>
        </row>
        <row r="1476">
          <cell r="A1476" t="str">
            <v>Budget-Old FY11</v>
          </cell>
          <cell r="Q1476" t="str">
            <v>0001_4420 - CC-Accounts Receivable</v>
          </cell>
          <cell r="R1476">
            <v>1</v>
          </cell>
          <cell r="AY1476">
            <v>70136.725737999994</v>
          </cell>
          <cell r="CJ1476">
            <v>0</v>
          </cell>
          <cell r="CK1476">
            <v>0</v>
          </cell>
          <cell r="CL1476" t="str">
            <v>0001_4420</v>
          </cell>
          <cell r="CP1476" t="str">
            <v>CLERICAL_UNION</v>
          </cell>
          <cell r="CR1476" t="str">
            <v>CUSTOMER SERVICE REP</v>
          </cell>
          <cell r="CS1476" t="str">
            <v>CS</v>
          </cell>
        </row>
        <row r="1477">
          <cell r="A1477" t="str">
            <v>Budget-Old FY11</v>
          </cell>
          <cell r="Q1477" t="str">
            <v>0001_4450 - CC-Customer Mgt Serv</v>
          </cell>
          <cell r="R1477">
            <v>1</v>
          </cell>
          <cell r="AY1477">
            <v>118597.05277000002</v>
          </cell>
          <cell r="CJ1477">
            <v>0</v>
          </cell>
          <cell r="CK1477">
            <v>0</v>
          </cell>
          <cell r="CL1477" t="str">
            <v>0001_4450</v>
          </cell>
          <cell r="CP1477" t="str">
            <v>PROFESSIONAL</v>
          </cell>
          <cell r="CR1477" t="str">
            <v>ACCOUNT EXECUTIVE</v>
          </cell>
          <cell r="CS1477" t="str">
            <v>CS</v>
          </cell>
        </row>
        <row r="1478">
          <cell r="A1478" t="str">
            <v>Budget-Old FY11</v>
          </cell>
          <cell r="Q1478" t="str">
            <v>0001_4330 - Customer Connections and Maintenance</v>
          </cell>
          <cell r="R1478">
            <v>1</v>
          </cell>
          <cell r="AY1478">
            <v>90463.619860000006</v>
          </cell>
          <cell r="CJ1478">
            <v>0</v>
          </cell>
          <cell r="CK1478">
            <v>0</v>
          </cell>
          <cell r="CL1478" t="str">
            <v>0001_4330</v>
          </cell>
          <cell r="CP1478" t="str">
            <v>TECHNICAL</v>
          </cell>
          <cell r="CR1478" t="str">
            <v>ENGINEERING TECHNOLOGIST LEVEL II</v>
          </cell>
          <cell r="CS1478" t="str">
            <v>DS</v>
          </cell>
        </row>
        <row r="1479">
          <cell r="A1479" t="str">
            <v>Budget-Old FY11</v>
          </cell>
          <cell r="Q1479" t="str">
            <v>0001_2700 - Capacity Planning</v>
          </cell>
          <cell r="R1479">
            <v>1</v>
          </cell>
          <cell r="AY1479">
            <v>80948.929931999985</v>
          </cell>
          <cell r="CJ1479">
            <v>0</v>
          </cell>
          <cell r="CK1479">
            <v>0</v>
          </cell>
          <cell r="CL1479" t="str">
            <v>0001_2700</v>
          </cell>
          <cell r="CP1479" t="str">
            <v>CLERICAL_UNION</v>
          </cell>
          <cell r="CR1479" t="str">
            <v>ENGINEERING TECH LEVEL II</v>
          </cell>
          <cell r="CS1479" t="str">
            <v>AM</v>
          </cell>
        </row>
        <row r="1480">
          <cell r="A1480" t="str">
            <v>Budget-Old FY11</v>
          </cell>
          <cell r="Q1480" t="str">
            <v>0001_4330 - Customer Connections and Maintenance</v>
          </cell>
          <cell r="R1480">
            <v>1</v>
          </cell>
          <cell r="AY1480">
            <v>83181.652816000002</v>
          </cell>
          <cell r="CJ1480">
            <v>0</v>
          </cell>
          <cell r="CK1480">
            <v>0</v>
          </cell>
          <cell r="CL1480" t="str">
            <v>0001_4330</v>
          </cell>
          <cell r="CP1480" t="str">
            <v>TRADES</v>
          </cell>
          <cell r="CR1480" t="str">
            <v>CERTIFIED POWER CABLE PERSON</v>
          </cell>
          <cell r="CS1480" t="str">
            <v>DS</v>
          </cell>
        </row>
        <row r="1481">
          <cell r="A1481" t="str">
            <v>Budget-Old FY11</v>
          </cell>
          <cell r="Q1481" t="str">
            <v>0001_1755 - IT Management Services</v>
          </cell>
          <cell r="R1481">
            <v>1</v>
          </cell>
          <cell r="AY1481">
            <v>116154.20098999995</v>
          </cell>
          <cell r="CJ1481">
            <v>0</v>
          </cell>
          <cell r="CK1481">
            <v>0</v>
          </cell>
          <cell r="CL1481" t="str">
            <v>0001_1755</v>
          </cell>
          <cell r="CP1481" t="str">
            <v>PROFESSIONAL</v>
          </cell>
          <cell r="CR1481" t="str">
            <v>SENIOR INFRASTRUCTURE TECH CONSULTANT</v>
          </cell>
          <cell r="CS1481" t="str">
            <v>IT</v>
          </cell>
        </row>
        <row r="1482">
          <cell r="A1482" t="str">
            <v>Budget-Old FY11</v>
          </cell>
          <cell r="Q1482" t="str">
            <v>0001_4481 - System Operations - Control Rm</v>
          </cell>
          <cell r="R1482">
            <v>1</v>
          </cell>
          <cell r="AY1482">
            <v>106511.89866000002</v>
          </cell>
          <cell r="CJ1482">
            <v>0</v>
          </cell>
          <cell r="CK1482">
            <v>0</v>
          </cell>
          <cell r="CL1482" t="str">
            <v>0001_4481</v>
          </cell>
          <cell r="CP1482" t="str">
            <v>TRADES</v>
          </cell>
          <cell r="CR1482" t="str">
            <v>POWER SYSTEM CONTROLLER</v>
          </cell>
          <cell r="CS1482" t="str">
            <v>DG</v>
          </cell>
        </row>
        <row r="1483">
          <cell r="A1483" t="str">
            <v>Budget-Old FY11</v>
          </cell>
          <cell r="Q1483" t="str">
            <v>0001_4210 - Grid Response</v>
          </cell>
          <cell r="R1483">
            <v>1</v>
          </cell>
          <cell r="AY1483">
            <v>92079.147859999997</v>
          </cell>
          <cell r="CJ1483">
            <v>0</v>
          </cell>
          <cell r="CK1483">
            <v>0</v>
          </cell>
          <cell r="CL1483" t="str">
            <v>0001_4210</v>
          </cell>
          <cell r="CP1483" t="str">
            <v>TRADES</v>
          </cell>
          <cell r="CR1483" t="str">
            <v>SYSTEM RESPONSE REP</v>
          </cell>
          <cell r="CS1483" t="str">
            <v>DG</v>
          </cell>
        </row>
        <row r="1484">
          <cell r="A1484" t="str">
            <v>Budget-Old FY11</v>
          </cell>
          <cell r="Q1484" t="str">
            <v>0008_8000 CCO</v>
          </cell>
          <cell r="R1484">
            <v>1</v>
          </cell>
          <cell r="AY1484">
            <v>243691.57656000007</v>
          </cell>
          <cell r="CJ1484">
            <v>0</v>
          </cell>
          <cell r="CK1484">
            <v>0</v>
          </cell>
          <cell r="CL1484" t="str">
            <v>0008_8000</v>
          </cell>
          <cell r="CP1484" t="str">
            <v>EXECUTIVE</v>
          </cell>
          <cell r="CR1484" t="str">
            <v>VICE PRESIDENT, CHIEF CONSERVATN OFFICER</v>
          </cell>
          <cell r="CS1484" t="str">
            <v>CDM</v>
          </cell>
        </row>
        <row r="1485">
          <cell r="A1485" t="str">
            <v>Budget-Old FY11</v>
          </cell>
          <cell r="Q1485" t="str">
            <v>0001_3720 - Distribution Grid Health-Admin</v>
          </cell>
          <cell r="R1485">
            <v>1</v>
          </cell>
          <cell r="AY1485">
            <v>85759.891361999995</v>
          </cell>
          <cell r="CJ1485">
            <v>0</v>
          </cell>
          <cell r="CK1485">
            <v>0</v>
          </cell>
          <cell r="CL1485" t="str">
            <v>0001_3720</v>
          </cell>
          <cell r="CP1485" t="str">
            <v>TRADES</v>
          </cell>
          <cell r="CR1485" t="str">
            <v>CPLP - APPRENTICE</v>
          </cell>
          <cell r="CS1485" t="str">
            <v>DG</v>
          </cell>
        </row>
        <row r="1486">
          <cell r="A1486" t="str">
            <v>Budget-Old FY11</v>
          </cell>
          <cell r="Q1486" t="str">
            <v>0001_3130 - Distribution Projects Centre</v>
          </cell>
          <cell r="R1486">
            <v>1</v>
          </cell>
          <cell r="AY1486">
            <v>71065.026774000013</v>
          </cell>
          <cell r="CJ1486">
            <v>0</v>
          </cell>
          <cell r="CK1486">
            <v>0</v>
          </cell>
          <cell r="CL1486" t="str">
            <v>0001_3130</v>
          </cell>
          <cell r="CP1486" t="str">
            <v>NONTRADES</v>
          </cell>
          <cell r="CR1486" t="str">
            <v>PLANT MECHANIC</v>
          </cell>
          <cell r="CS1486" t="str">
            <v>DS</v>
          </cell>
        </row>
        <row r="1487">
          <cell r="A1487" t="str">
            <v>Budget-Old FY11</v>
          </cell>
          <cell r="Q1487" t="str">
            <v>0001_4330 - Customer Connections and Maintenance</v>
          </cell>
          <cell r="R1487">
            <v>1</v>
          </cell>
          <cell r="AY1487">
            <v>83181.789301999976</v>
          </cell>
          <cell r="CJ1487">
            <v>0</v>
          </cell>
          <cell r="CK1487">
            <v>0</v>
          </cell>
          <cell r="CL1487" t="str">
            <v>0001_4330</v>
          </cell>
          <cell r="CP1487" t="str">
            <v>TRADES</v>
          </cell>
          <cell r="CR1487" t="str">
            <v>CERTIFIED POWER LINE PERSON</v>
          </cell>
          <cell r="CS1487" t="str">
            <v>DS</v>
          </cell>
        </row>
        <row r="1488">
          <cell r="A1488" t="str">
            <v>Budget-Old FY11</v>
          </cell>
          <cell r="Q1488" t="str">
            <v>0001_4330 - Customer Connections and Maintenance</v>
          </cell>
          <cell r="R1488">
            <v>1</v>
          </cell>
          <cell r="AY1488">
            <v>140826.27058000001</v>
          </cell>
          <cell r="CJ1488">
            <v>0</v>
          </cell>
          <cell r="CK1488">
            <v>0</v>
          </cell>
          <cell r="CL1488" t="str">
            <v>0001_4330</v>
          </cell>
          <cell r="CP1488" t="str">
            <v>MANAGERIAL</v>
          </cell>
          <cell r="CR1488" t="str">
            <v>MANAGER, CCM</v>
          </cell>
          <cell r="CS1488" t="str">
            <v>DS</v>
          </cell>
        </row>
        <row r="1489">
          <cell r="A1489" t="str">
            <v>Budget-Old FY11</v>
          </cell>
          <cell r="Q1489" t="str">
            <v>0001_4260 - Field Services</v>
          </cell>
          <cell r="R1489">
            <v>1</v>
          </cell>
          <cell r="AY1489">
            <v>78849.314035999996</v>
          </cell>
          <cell r="CJ1489">
            <v>0</v>
          </cell>
          <cell r="CK1489">
            <v>0</v>
          </cell>
          <cell r="CL1489" t="str">
            <v>0001_4260</v>
          </cell>
          <cell r="CP1489" t="str">
            <v>NONTRADES</v>
          </cell>
          <cell r="CR1489" t="str">
            <v>FIELD SERVICE REPRESENTATIVE</v>
          </cell>
          <cell r="CS1489" t="str">
            <v>CS</v>
          </cell>
        </row>
        <row r="1490">
          <cell r="A1490" t="str">
            <v>Budget-Old FY11</v>
          </cell>
          <cell r="Q1490" t="str">
            <v>0001_3110 - Distribution Projects East</v>
          </cell>
          <cell r="R1490">
            <v>1</v>
          </cell>
          <cell r="AY1490">
            <v>69180.021859999993</v>
          </cell>
          <cell r="CJ1490">
            <v>0</v>
          </cell>
          <cell r="CK1490">
            <v>0</v>
          </cell>
          <cell r="CL1490" t="str">
            <v>0001_3110</v>
          </cell>
          <cell r="CP1490" t="str">
            <v>TECHNICAL</v>
          </cell>
          <cell r="CR1490" t="str">
            <v>ENGINEERING TECHNOLOGIST LEVEL I</v>
          </cell>
          <cell r="CS1490" t="str">
            <v>DS</v>
          </cell>
        </row>
        <row r="1491">
          <cell r="A1491" t="str">
            <v>Budget-Old FY11</v>
          </cell>
          <cell r="Q1491" t="str">
            <v>0001_4210 - Grid Response</v>
          </cell>
          <cell r="R1491">
            <v>1</v>
          </cell>
          <cell r="AY1491">
            <v>92079.147859999997</v>
          </cell>
          <cell r="CJ1491">
            <v>0</v>
          </cell>
          <cell r="CK1491">
            <v>0</v>
          </cell>
          <cell r="CL1491" t="str">
            <v>0001_4210</v>
          </cell>
          <cell r="CP1491" t="str">
            <v>TRADES</v>
          </cell>
          <cell r="CR1491" t="str">
            <v>SYSTEM RESPONSE REP</v>
          </cell>
          <cell r="CS1491" t="str">
            <v>DG</v>
          </cell>
        </row>
        <row r="1492">
          <cell r="A1492" t="str">
            <v>Budget-Old FY11</v>
          </cell>
          <cell r="Q1492" t="str">
            <v>0001_4210 - Grid Response</v>
          </cell>
          <cell r="R1492">
            <v>1</v>
          </cell>
          <cell r="AY1492">
            <v>81535.58518400001</v>
          </cell>
          <cell r="CJ1492">
            <v>0</v>
          </cell>
          <cell r="CK1492">
            <v>0</v>
          </cell>
          <cell r="CL1492" t="str">
            <v>0001_4210</v>
          </cell>
          <cell r="CP1492" t="str">
            <v>TRADES</v>
          </cell>
          <cell r="CR1492" t="str">
            <v>CERTIFIED POWER LINE PERSON</v>
          </cell>
          <cell r="CS1492" t="str">
            <v>DG</v>
          </cell>
        </row>
        <row r="1493">
          <cell r="A1493" t="str">
            <v>Budget-Old FY11</v>
          </cell>
          <cell r="Q1493" t="str">
            <v>0001_3720 - Distribution Grid Health-Admin</v>
          </cell>
          <cell r="R1493">
            <v>1</v>
          </cell>
          <cell r="AY1493">
            <v>84788.661605999994</v>
          </cell>
          <cell r="CJ1493">
            <v>0</v>
          </cell>
          <cell r="CK1493">
            <v>0</v>
          </cell>
          <cell r="CL1493" t="str">
            <v>0001_3720</v>
          </cell>
          <cell r="CP1493" t="str">
            <v>TRADES</v>
          </cell>
          <cell r="CR1493" t="str">
            <v>CERTIFIED POWER CABLE PERSON</v>
          </cell>
          <cell r="CS1493" t="str">
            <v>DG</v>
          </cell>
        </row>
        <row r="1494">
          <cell r="A1494" t="str">
            <v>Budget-Old FY11</v>
          </cell>
          <cell r="Q1494" t="str">
            <v>0001_4150 - Meter Technology</v>
          </cell>
          <cell r="R1494">
            <v>1</v>
          </cell>
          <cell r="AY1494">
            <v>74505.740674000001</v>
          </cell>
          <cell r="CJ1494">
            <v>0</v>
          </cell>
          <cell r="CK1494">
            <v>0</v>
          </cell>
          <cell r="CL1494" t="str">
            <v>0001_4150</v>
          </cell>
          <cell r="CP1494" t="str">
            <v>CLERICAL_UNION</v>
          </cell>
          <cell r="CR1494" t="str">
            <v>DEMAND CLERK</v>
          </cell>
          <cell r="CS1494" t="str">
            <v>CS</v>
          </cell>
        </row>
        <row r="1495">
          <cell r="A1495" t="str">
            <v>Budget-Old FY11</v>
          </cell>
          <cell r="Q1495" t="str">
            <v>0001_5200 - Facilities</v>
          </cell>
          <cell r="R1495">
            <v>1</v>
          </cell>
          <cell r="AY1495">
            <v>80975.832221999997</v>
          </cell>
          <cell r="CJ1495">
            <v>0</v>
          </cell>
          <cell r="CK1495">
            <v>0</v>
          </cell>
          <cell r="CL1495" t="str">
            <v>0001_5200</v>
          </cell>
          <cell r="CP1495" t="str">
            <v>TRADES</v>
          </cell>
          <cell r="CR1495" t="str">
            <v>CARPENTER</v>
          </cell>
          <cell r="CS1495" t="str">
            <v>Faclt.</v>
          </cell>
        </row>
        <row r="1496">
          <cell r="A1496" t="str">
            <v>Budget-Old FY11</v>
          </cell>
          <cell r="Q1496" t="str">
            <v>0001_3110 - Distribution Projects East</v>
          </cell>
          <cell r="R1496">
            <v>1</v>
          </cell>
          <cell r="AY1496">
            <v>81535.58518400001</v>
          </cell>
          <cell r="CJ1496">
            <v>0</v>
          </cell>
          <cell r="CK1496">
            <v>0</v>
          </cell>
          <cell r="CL1496" t="str">
            <v>0001_3110</v>
          </cell>
          <cell r="CP1496" t="str">
            <v>TRADES</v>
          </cell>
          <cell r="CR1496" t="str">
            <v>CERTIFIED POWER LINE PERSON</v>
          </cell>
          <cell r="CS1496" t="str">
            <v>DS</v>
          </cell>
        </row>
        <row r="1497">
          <cell r="A1497" t="str">
            <v>Budget-Old FY11</v>
          </cell>
          <cell r="Q1497" t="str">
            <v>0001_1420 - Rates &amp; Treasury</v>
          </cell>
          <cell r="R1497">
            <v>1</v>
          </cell>
          <cell r="AY1497">
            <v>93795.027390000003</v>
          </cell>
          <cell r="CJ1497">
            <v>0</v>
          </cell>
          <cell r="CK1497">
            <v>0</v>
          </cell>
          <cell r="CL1497" t="str">
            <v>0001_1420</v>
          </cell>
          <cell r="CP1497" t="str">
            <v>PROFESSIONAL</v>
          </cell>
          <cell r="CR1497" t="str">
            <v>TREASURY ANALYST, CAPITAL MARKET</v>
          </cell>
          <cell r="CS1497" t="str">
            <v>TRRR</v>
          </cell>
        </row>
        <row r="1498">
          <cell r="A1498" t="str">
            <v>Budget-Old FY11</v>
          </cell>
          <cell r="Q1498" t="str">
            <v>0001_5200 - Facilities</v>
          </cell>
          <cell r="R1498">
            <v>1</v>
          </cell>
          <cell r="AY1498">
            <v>58953.220183999998</v>
          </cell>
          <cell r="CJ1498">
            <v>0</v>
          </cell>
          <cell r="CK1498">
            <v>0</v>
          </cell>
          <cell r="CL1498" t="str">
            <v>0001_5200</v>
          </cell>
          <cell r="CP1498" t="str">
            <v>NONTRADES</v>
          </cell>
          <cell r="CR1498" t="str">
            <v>CUSTODIAN</v>
          </cell>
          <cell r="CS1498" t="str">
            <v>Faclt.</v>
          </cell>
        </row>
        <row r="1499">
          <cell r="A1499" t="str">
            <v>Budget-Old FY11</v>
          </cell>
          <cell r="Q1499" t="str">
            <v>0001_3820 - Program Management</v>
          </cell>
          <cell r="R1499">
            <v>1</v>
          </cell>
          <cell r="AY1499">
            <v>70136.541006000014</v>
          </cell>
          <cell r="CJ1499">
            <v>0</v>
          </cell>
          <cell r="CK1499">
            <v>0</v>
          </cell>
          <cell r="CL1499" t="str">
            <v>0001_3820</v>
          </cell>
          <cell r="CP1499" t="str">
            <v>CLERICAL_UNION</v>
          </cell>
          <cell r="CR1499" t="str">
            <v>SENIOR OFFICE CLERK LEVEL II</v>
          </cell>
          <cell r="CS1499" t="str">
            <v>DS</v>
          </cell>
        </row>
        <row r="1500">
          <cell r="A1500" t="str">
            <v>Budget-Old FY11</v>
          </cell>
          <cell r="Q1500" t="str">
            <v>0001_3310 - Stations &amp; Distribution Automation</v>
          </cell>
          <cell r="R1500">
            <v>1</v>
          </cell>
          <cell r="AY1500">
            <v>108233.50777000003</v>
          </cell>
          <cell r="CJ1500">
            <v>0</v>
          </cell>
          <cell r="CK1500">
            <v>0</v>
          </cell>
          <cell r="CL1500" t="str">
            <v>0001_3310</v>
          </cell>
          <cell r="CP1500" t="str">
            <v>SUPERVISORY</v>
          </cell>
          <cell r="CR1500" t="str">
            <v>SUPERVISOR, SUBSTATION, EAST</v>
          </cell>
          <cell r="CS1500" t="str">
            <v>DS</v>
          </cell>
        </row>
        <row r="1501">
          <cell r="A1501" t="str">
            <v>Budget-Old FY11</v>
          </cell>
          <cell r="Q1501" t="str">
            <v>0001_4420 - CC-Accounts Receivable</v>
          </cell>
          <cell r="R1501">
            <v>1</v>
          </cell>
          <cell r="AY1501">
            <v>56767.813204000013</v>
          </cell>
          <cell r="CJ1501">
            <v>0</v>
          </cell>
          <cell r="CK1501">
            <v>0</v>
          </cell>
          <cell r="CL1501" t="str">
            <v>0001_4420</v>
          </cell>
          <cell r="CP1501" t="str">
            <v>CLERICAL_UNION</v>
          </cell>
          <cell r="CR1501" t="str">
            <v>OFFICE CLERK</v>
          </cell>
          <cell r="CS1501" t="str">
            <v>CS</v>
          </cell>
        </row>
        <row r="1502">
          <cell r="A1502" t="str">
            <v>Budget-Old FY11</v>
          </cell>
          <cell r="Q1502" t="str">
            <v>0001_1782 - L3 Support Service Requests</v>
          </cell>
          <cell r="R1502">
            <v>1</v>
          </cell>
          <cell r="AY1502">
            <v>105955.82845000003</v>
          </cell>
          <cell r="CJ1502">
            <v>0</v>
          </cell>
          <cell r="CK1502">
            <v>0</v>
          </cell>
          <cell r="CL1502" t="str">
            <v>0001_1782</v>
          </cell>
          <cell r="CP1502" t="str">
            <v>PROFESSIONAL</v>
          </cell>
          <cell r="CR1502" t="str">
            <v>SYSTEMS CONSULTANT</v>
          </cell>
          <cell r="CS1502" t="str">
            <v>IT</v>
          </cell>
        </row>
        <row r="1503">
          <cell r="A1503" t="str">
            <v>Budget-Old FY11</v>
          </cell>
          <cell r="Q1503" t="str">
            <v>0001_4260 - Field Services</v>
          </cell>
          <cell r="R1503">
            <v>1</v>
          </cell>
          <cell r="AY1503">
            <v>154013.23010000004</v>
          </cell>
          <cell r="CJ1503">
            <v>0</v>
          </cell>
          <cell r="CK1503">
            <v>0</v>
          </cell>
          <cell r="CL1503" t="str">
            <v>0001_4260</v>
          </cell>
          <cell r="CP1503" t="str">
            <v>MANAGERIAL</v>
          </cell>
          <cell r="CR1503" t="str">
            <v>MANAGER, RESPONSE &amp; SVCS - LOW VOLTAGE</v>
          </cell>
          <cell r="CS1503" t="str">
            <v>CS</v>
          </cell>
        </row>
        <row r="1504">
          <cell r="A1504" t="str">
            <v>Budget-Old FY11</v>
          </cell>
          <cell r="Q1504" t="str">
            <v>0001_3720 - Distribution Grid Health-Admin</v>
          </cell>
          <cell r="R1504">
            <v>1</v>
          </cell>
          <cell r="AY1504">
            <v>91974.730229999972</v>
          </cell>
          <cell r="CJ1504">
            <v>0</v>
          </cell>
          <cell r="CK1504">
            <v>0</v>
          </cell>
          <cell r="CL1504" t="str">
            <v>0001_3720</v>
          </cell>
          <cell r="CP1504" t="str">
            <v>NONTRADES</v>
          </cell>
          <cell r="CR1504" t="str">
            <v>INFRASTRUCTURE FIELD LIASON</v>
          </cell>
          <cell r="CS1504" t="str">
            <v>DG</v>
          </cell>
        </row>
        <row r="1505">
          <cell r="A1505" t="str">
            <v>Budget-Old FY11</v>
          </cell>
          <cell r="Q1505" t="str">
            <v>0001_5200 - Facilities</v>
          </cell>
          <cell r="R1505">
            <v>1</v>
          </cell>
          <cell r="AY1505">
            <v>134848.00878</v>
          </cell>
          <cell r="CJ1505">
            <v>0</v>
          </cell>
          <cell r="CK1505">
            <v>0</v>
          </cell>
          <cell r="CL1505" t="str">
            <v>0001_5200</v>
          </cell>
          <cell r="CP1505" t="str">
            <v>SUPERVISORY</v>
          </cell>
          <cell r="CR1505" t="str">
            <v>SUPERVISOR, PROPERTY OPERATION &amp; MAINT</v>
          </cell>
          <cell r="CS1505" t="str">
            <v>Faclt.</v>
          </cell>
        </row>
        <row r="1506">
          <cell r="A1506" t="str">
            <v>Budget-Old FY11</v>
          </cell>
          <cell r="Q1506" t="str">
            <v>0001_4410 - Call Centre</v>
          </cell>
          <cell r="R1506">
            <v>1</v>
          </cell>
          <cell r="AY1506">
            <v>70136.725737999994</v>
          </cell>
          <cell r="CJ1506">
            <v>0</v>
          </cell>
          <cell r="CK1506">
            <v>0</v>
          </cell>
          <cell r="CL1506" t="str">
            <v>0001_4410</v>
          </cell>
          <cell r="CP1506" t="str">
            <v>CLERICAL_UNION</v>
          </cell>
          <cell r="CR1506" t="str">
            <v>CUSTOMER SERVICE REP</v>
          </cell>
          <cell r="CS1506" t="str">
            <v>CS</v>
          </cell>
        </row>
        <row r="1507">
          <cell r="A1507" t="str">
            <v>Budget-Old FY11</v>
          </cell>
          <cell r="Q1507" t="str">
            <v>0001_3160 - Distribution Projects West</v>
          </cell>
          <cell r="R1507">
            <v>1</v>
          </cell>
          <cell r="AY1507">
            <v>82515.468593999991</v>
          </cell>
          <cell r="CJ1507">
            <v>0</v>
          </cell>
          <cell r="CK1507">
            <v>0</v>
          </cell>
          <cell r="CL1507" t="str">
            <v>0001_3160</v>
          </cell>
          <cell r="CP1507" t="str">
            <v>TRADES</v>
          </cell>
          <cell r="CR1507" t="str">
            <v>CERTIFIED POWER LINE PERSON</v>
          </cell>
          <cell r="CS1507" t="str">
            <v>DS</v>
          </cell>
        </row>
        <row r="1508">
          <cell r="A1508" t="str">
            <v>Budget-Old FY11</v>
          </cell>
          <cell r="Q1508" t="str">
            <v>0001_1330 - Fin-Corporate Tax</v>
          </cell>
          <cell r="R1508">
            <v>1</v>
          </cell>
          <cell r="AY1508">
            <v>104894.33791999998</v>
          </cell>
          <cell r="CJ1508">
            <v>0</v>
          </cell>
          <cell r="CK1508">
            <v>0</v>
          </cell>
          <cell r="CL1508" t="str">
            <v>0001_1330</v>
          </cell>
          <cell r="CP1508" t="str">
            <v>PROFESSIONAL</v>
          </cell>
          <cell r="CR1508" t="str">
            <v>SENIOR COMMODITY TAX ANALYST</v>
          </cell>
          <cell r="CS1508" t="str">
            <v>Fin.</v>
          </cell>
        </row>
        <row r="1509">
          <cell r="A1509" t="str">
            <v>Budget-Old FY11</v>
          </cell>
          <cell r="Q1509" t="str">
            <v>0001_3820 - Program Management</v>
          </cell>
          <cell r="R1509">
            <v>1</v>
          </cell>
          <cell r="AY1509">
            <v>66080.372138000006</v>
          </cell>
          <cell r="CJ1509">
            <v>0</v>
          </cell>
          <cell r="CK1509">
            <v>0</v>
          </cell>
          <cell r="CL1509" t="str">
            <v>0001_3820</v>
          </cell>
          <cell r="CP1509" t="str">
            <v>CLERICAL_UNION</v>
          </cell>
          <cell r="CR1509" t="str">
            <v>SENIOR OFFICE CLERK LEVEL I</v>
          </cell>
          <cell r="CS1509" t="str">
            <v>DS</v>
          </cell>
        </row>
        <row r="1510">
          <cell r="A1510" t="str">
            <v>Budget-Old FY11</v>
          </cell>
          <cell r="Q1510" t="str">
            <v>0001_4210 - Grid Response</v>
          </cell>
          <cell r="R1510">
            <v>1</v>
          </cell>
          <cell r="AY1510">
            <v>92079.147859999997</v>
          </cell>
          <cell r="CJ1510">
            <v>0</v>
          </cell>
          <cell r="CK1510">
            <v>0</v>
          </cell>
          <cell r="CL1510" t="str">
            <v>0001_4210</v>
          </cell>
          <cell r="CP1510" t="str">
            <v>TRADES</v>
          </cell>
          <cell r="CR1510" t="str">
            <v>SYSTEM RESPONSE REP</v>
          </cell>
          <cell r="CS1510" t="str">
            <v>DG</v>
          </cell>
        </row>
        <row r="1511">
          <cell r="A1511" t="str">
            <v>Budget-Old FY11</v>
          </cell>
          <cell r="Q1511" t="str">
            <v>0001_3720 - Distribution Grid Health-Admin</v>
          </cell>
          <cell r="R1511">
            <v>1</v>
          </cell>
          <cell r="AY1511">
            <v>112083.03652000002</v>
          </cell>
          <cell r="CJ1511">
            <v>0</v>
          </cell>
          <cell r="CK1511">
            <v>0</v>
          </cell>
          <cell r="CL1511" t="str">
            <v>0001_3720</v>
          </cell>
          <cell r="CP1511" t="str">
            <v>SUPERVISORY</v>
          </cell>
          <cell r="CR1511" t="str">
            <v>SUPERVISOR, CONSTRUCTION &amp; MAINTENANCE</v>
          </cell>
          <cell r="CS1511" t="str">
            <v>DG</v>
          </cell>
        </row>
        <row r="1512">
          <cell r="A1512" t="str">
            <v>Budget-Old FY11</v>
          </cell>
          <cell r="Q1512" t="str">
            <v>0001_3160 - Distribution Projects West</v>
          </cell>
          <cell r="R1512">
            <v>1</v>
          </cell>
          <cell r="AY1512">
            <v>82515.468593999991</v>
          </cell>
          <cell r="CJ1512">
            <v>0</v>
          </cell>
          <cell r="CK1512">
            <v>0</v>
          </cell>
          <cell r="CL1512" t="str">
            <v>0001_3160</v>
          </cell>
          <cell r="CP1512" t="str">
            <v>TRADES</v>
          </cell>
          <cell r="CR1512" t="str">
            <v>CERTIFIED POWER LINE PERSON</v>
          </cell>
          <cell r="CS1512" t="str">
            <v>DS</v>
          </cell>
        </row>
        <row r="1513">
          <cell r="A1513" t="str">
            <v>Budget-Old FY11</v>
          </cell>
          <cell r="Q1513" t="str">
            <v>0001_4150 - Meter Technology</v>
          </cell>
          <cell r="R1513">
            <v>1</v>
          </cell>
          <cell r="AY1513">
            <v>105013.63738</v>
          </cell>
          <cell r="CJ1513">
            <v>0</v>
          </cell>
          <cell r="CK1513">
            <v>0</v>
          </cell>
          <cell r="CL1513" t="str">
            <v>0001_4150</v>
          </cell>
          <cell r="CP1513" t="str">
            <v>PROFESSIONAL</v>
          </cell>
          <cell r="CR1513" t="str">
            <v>METERING SETTLEMENT ADMINISTRATOR</v>
          </cell>
          <cell r="CS1513" t="str">
            <v>CS</v>
          </cell>
        </row>
        <row r="1514">
          <cell r="A1514" t="str">
            <v>Budget-Old FY11</v>
          </cell>
          <cell r="Q1514" t="str">
            <v>0001_2200 - System Reliability</v>
          </cell>
          <cell r="R1514">
            <v>1</v>
          </cell>
          <cell r="AY1514">
            <v>90463.619860000006</v>
          </cell>
          <cell r="CJ1514">
            <v>0</v>
          </cell>
          <cell r="CK1514">
            <v>0</v>
          </cell>
          <cell r="CL1514" t="str">
            <v>0001_2200</v>
          </cell>
          <cell r="CP1514" t="str">
            <v>TECHNICAL</v>
          </cell>
          <cell r="CR1514" t="str">
            <v>ENGINEERING TECHNOLOGIST LEVEL II</v>
          </cell>
          <cell r="CS1514" t="str">
            <v>AM</v>
          </cell>
        </row>
        <row r="1515">
          <cell r="A1515" t="str">
            <v>Budget-Old FY11</v>
          </cell>
          <cell r="Q1515" t="str">
            <v>0001_4210 - Grid Response</v>
          </cell>
          <cell r="R1515">
            <v>1</v>
          </cell>
          <cell r="AY1515">
            <v>74505.740674000001</v>
          </cell>
          <cell r="CJ1515">
            <v>0</v>
          </cell>
          <cell r="CK1515">
            <v>0</v>
          </cell>
          <cell r="CL1515" t="str">
            <v>0001_4210</v>
          </cell>
          <cell r="CP1515" t="str">
            <v>CLERICAL_UNION</v>
          </cell>
          <cell r="CR1515" t="str">
            <v>CUSTOMER ENQUIRY CLERK</v>
          </cell>
          <cell r="CS1515" t="str">
            <v>DG</v>
          </cell>
        </row>
        <row r="1516">
          <cell r="A1516" t="str">
            <v>Budget-Old FY11</v>
          </cell>
          <cell r="Q1516" t="str">
            <v>0001_4480 - System Operations - Planning</v>
          </cell>
          <cell r="R1516">
            <v>1</v>
          </cell>
          <cell r="AY1516">
            <v>106511.89866000002</v>
          </cell>
          <cell r="CJ1516">
            <v>0</v>
          </cell>
          <cell r="CK1516">
            <v>0</v>
          </cell>
          <cell r="CL1516" t="str">
            <v>0001_4480</v>
          </cell>
          <cell r="CP1516" t="str">
            <v>TRADES</v>
          </cell>
          <cell r="CR1516" t="str">
            <v>POWER SYSTEM CONTROLLER</v>
          </cell>
          <cell r="CS1516" t="str">
            <v>DG</v>
          </cell>
        </row>
        <row r="1517">
          <cell r="A1517" t="str">
            <v>Budget-Old FY11</v>
          </cell>
          <cell r="Q1517" t="str">
            <v>0001_3310 - Stations &amp; Distribution Automation</v>
          </cell>
          <cell r="R1517">
            <v>1</v>
          </cell>
          <cell r="AY1517">
            <v>120209.63662999999</v>
          </cell>
          <cell r="CJ1517">
            <v>0</v>
          </cell>
          <cell r="CK1517">
            <v>0</v>
          </cell>
          <cell r="CL1517" t="str">
            <v>0001_3310</v>
          </cell>
          <cell r="CP1517" t="str">
            <v>PROFESSIONAL</v>
          </cell>
          <cell r="CR1517" t="str">
            <v>ENGINEER</v>
          </cell>
          <cell r="CS1517" t="str">
            <v>DS</v>
          </cell>
        </row>
        <row r="1518">
          <cell r="A1518" t="str">
            <v>Budget-Old FY11</v>
          </cell>
          <cell r="Q1518" t="str">
            <v>0001_3160 - Distribution Projects West</v>
          </cell>
          <cell r="R1518">
            <v>1</v>
          </cell>
          <cell r="AY1518">
            <v>75389.793676000001</v>
          </cell>
          <cell r="CJ1518">
            <v>0</v>
          </cell>
          <cell r="CK1518">
            <v>0</v>
          </cell>
          <cell r="CL1518" t="str">
            <v>0001_3160</v>
          </cell>
          <cell r="CP1518" t="str">
            <v>TRADES</v>
          </cell>
          <cell r="CR1518" t="str">
            <v>CPLP - APPRENTICE</v>
          </cell>
          <cell r="CS1518" t="str">
            <v>DS</v>
          </cell>
        </row>
        <row r="1519">
          <cell r="A1519" t="str">
            <v>Budget-Old FY11</v>
          </cell>
          <cell r="Q1519" t="str">
            <v>0001_3720 - Distribution Grid Health-Admin</v>
          </cell>
          <cell r="R1519">
            <v>1</v>
          </cell>
          <cell r="AY1519">
            <v>80962.694681999987</v>
          </cell>
          <cell r="CJ1519">
            <v>0</v>
          </cell>
          <cell r="CK1519">
            <v>0</v>
          </cell>
          <cell r="CL1519" t="str">
            <v>0001_3720</v>
          </cell>
          <cell r="CP1519" t="str">
            <v>CLERICAL_UNION</v>
          </cell>
          <cell r="CR1519" t="str">
            <v>ENGINEERING COST CLERK</v>
          </cell>
          <cell r="CS1519" t="str">
            <v>DG</v>
          </cell>
        </row>
        <row r="1520">
          <cell r="A1520" t="str">
            <v>Budget-Old FY11</v>
          </cell>
          <cell r="Q1520" t="str">
            <v>0001_3160 - Distribution Projects West</v>
          </cell>
          <cell r="R1520">
            <v>1</v>
          </cell>
          <cell r="AY1520">
            <v>82515.468593999991</v>
          </cell>
          <cell r="CJ1520">
            <v>0</v>
          </cell>
          <cell r="CK1520">
            <v>0</v>
          </cell>
          <cell r="CL1520" t="str">
            <v>0001_3160</v>
          </cell>
          <cell r="CP1520" t="str">
            <v>TRADES</v>
          </cell>
          <cell r="CR1520" t="str">
            <v>CERTIFIED POWER LINE PERSON</v>
          </cell>
          <cell r="CS1520" t="str">
            <v>DS</v>
          </cell>
        </row>
        <row r="1521">
          <cell r="A1521" t="str">
            <v>Budget-Old FY11</v>
          </cell>
          <cell r="Q1521" t="str">
            <v>0001_4481 - System Operations - Control Rm</v>
          </cell>
          <cell r="R1521">
            <v>1</v>
          </cell>
          <cell r="AY1521">
            <v>68723.831330000001</v>
          </cell>
          <cell r="CJ1521">
            <v>0</v>
          </cell>
          <cell r="CK1521">
            <v>0</v>
          </cell>
          <cell r="CL1521" t="str">
            <v>0001_4481</v>
          </cell>
          <cell r="CP1521" t="str">
            <v>CLERICAL_UNION</v>
          </cell>
          <cell r="CR1521" t="str">
            <v>SYSTEM PERF TECH LEVEL I</v>
          </cell>
          <cell r="CS1521" t="str">
            <v>DG</v>
          </cell>
        </row>
        <row r="1522">
          <cell r="A1522" t="str">
            <v>Budget-Old FY11</v>
          </cell>
          <cell r="Q1522" t="str">
            <v>0001_4330 - Customer Connections and Maintenance</v>
          </cell>
          <cell r="R1522">
            <v>1</v>
          </cell>
          <cell r="AY1522">
            <v>114696.85361000002</v>
          </cell>
          <cell r="CJ1522">
            <v>0</v>
          </cell>
          <cell r="CK1522">
            <v>0</v>
          </cell>
          <cell r="CL1522" t="str">
            <v>0001_4330</v>
          </cell>
          <cell r="CP1522" t="str">
            <v>SUPERVISORY</v>
          </cell>
          <cell r="CR1522" t="str">
            <v>SUPERVISOR, CONSTRUCTION &amp; MAINTENANCE</v>
          </cell>
          <cell r="CS1522" t="str">
            <v>DS</v>
          </cell>
        </row>
        <row r="1523">
          <cell r="A1523" t="str">
            <v>Budget-Old FY11</v>
          </cell>
          <cell r="Q1523" t="str">
            <v>0001_3160 - Distribution Projects West</v>
          </cell>
          <cell r="R1523">
            <v>1</v>
          </cell>
          <cell r="AY1523">
            <v>82515.468593999991</v>
          </cell>
          <cell r="CJ1523">
            <v>0</v>
          </cell>
          <cell r="CK1523">
            <v>0</v>
          </cell>
          <cell r="CL1523" t="str">
            <v>0001_3160</v>
          </cell>
          <cell r="CP1523" t="str">
            <v>TRADES</v>
          </cell>
          <cell r="CR1523" t="str">
            <v>CERTIFIED POWER LINE PERSON</v>
          </cell>
          <cell r="CS1523" t="str">
            <v>DS</v>
          </cell>
        </row>
        <row r="1524">
          <cell r="A1524" t="str">
            <v>Budget-Old FY11</v>
          </cell>
          <cell r="Q1524" t="str">
            <v>0001_1220 - Legal Serv Litigation</v>
          </cell>
          <cell r="R1524">
            <v>1</v>
          </cell>
          <cell r="AY1524">
            <v>57800.251380000002</v>
          </cell>
          <cell r="CJ1524">
            <v>0</v>
          </cell>
          <cell r="CK1524">
            <v>0</v>
          </cell>
          <cell r="CL1524" t="str">
            <v>0001_1220</v>
          </cell>
          <cell r="CP1524" t="str">
            <v>ADMINISTRATIVE_MGT</v>
          </cell>
          <cell r="CR1524" t="str">
            <v>ADMINISTRATIVE ASSISTANT LEVEL I</v>
          </cell>
          <cell r="CS1524" t="str">
            <v>Leg.</v>
          </cell>
        </row>
        <row r="1525">
          <cell r="A1525" t="str">
            <v>Budget-Old FY11</v>
          </cell>
          <cell r="Q1525" t="str">
            <v>0001_4410 - Call Centre</v>
          </cell>
          <cell r="R1525">
            <v>1</v>
          </cell>
          <cell r="AY1525">
            <v>70136.725737999994</v>
          </cell>
          <cell r="CJ1525">
            <v>0</v>
          </cell>
          <cell r="CK1525">
            <v>0</v>
          </cell>
          <cell r="CL1525" t="str">
            <v>0001_4410</v>
          </cell>
          <cell r="CP1525" t="str">
            <v>CLERICAL_UNION</v>
          </cell>
          <cell r="CR1525" t="str">
            <v>CUSTOMER SERVICE REP</v>
          </cell>
          <cell r="CS1525" t="str">
            <v>CS</v>
          </cell>
        </row>
        <row r="1526">
          <cell r="A1526" t="str">
            <v>Budget-Old FY11</v>
          </cell>
          <cell r="Q1526" t="str">
            <v>0001_5200 - Facilities</v>
          </cell>
          <cell r="R1526">
            <v>1</v>
          </cell>
          <cell r="AY1526">
            <v>80974.89887400002</v>
          </cell>
          <cell r="CJ1526">
            <v>0</v>
          </cell>
          <cell r="CK1526">
            <v>0</v>
          </cell>
          <cell r="CL1526" t="str">
            <v>0001_5200</v>
          </cell>
          <cell r="CP1526" t="str">
            <v>TRADES</v>
          </cell>
          <cell r="CR1526" t="str">
            <v>PAINTER</v>
          </cell>
          <cell r="CS1526" t="str">
            <v>Faclt.</v>
          </cell>
        </row>
        <row r="1527">
          <cell r="A1527" t="str">
            <v>Budget-Old FY11</v>
          </cell>
          <cell r="Q1527" t="str">
            <v>0001_3160 - Distribution Projects West</v>
          </cell>
          <cell r="R1527">
            <v>1</v>
          </cell>
          <cell r="AY1527">
            <v>82515.468593999991</v>
          </cell>
          <cell r="CJ1527">
            <v>0</v>
          </cell>
          <cell r="CK1527">
            <v>0</v>
          </cell>
          <cell r="CL1527" t="str">
            <v>0001_3160</v>
          </cell>
          <cell r="CP1527" t="str">
            <v>TRADES</v>
          </cell>
          <cell r="CR1527" t="str">
            <v>CERTIFIED POWER LINE PERSON</v>
          </cell>
          <cell r="CS1527" t="str">
            <v>DS</v>
          </cell>
        </row>
        <row r="1528">
          <cell r="A1528" t="str">
            <v>Budget-Old FY11</v>
          </cell>
          <cell r="Q1528" t="str">
            <v>0001_1500 - Communication &amp; Corporate Planning</v>
          </cell>
          <cell r="R1528">
            <v>1</v>
          </cell>
          <cell r="AY1528">
            <v>258784.51016000006</v>
          </cell>
          <cell r="CJ1528">
            <v>0</v>
          </cell>
          <cell r="CK1528">
            <v>0</v>
          </cell>
          <cell r="CL1528" t="str">
            <v>0001_1500</v>
          </cell>
          <cell r="CP1528" t="str">
            <v>EXECUTIVE</v>
          </cell>
          <cell r="CR1528" t="str">
            <v>VICE PRESIDENT, COMM &amp; PUBLIC AFFAIRS</v>
          </cell>
          <cell r="CS1528" t="str">
            <v>CP&amp;A</v>
          </cell>
        </row>
        <row r="1529">
          <cell r="A1529" t="str">
            <v>Budget-Old FY11</v>
          </cell>
          <cell r="Q1529" t="str">
            <v>0001_4330 - Customer Connections and Maintenance</v>
          </cell>
          <cell r="R1529">
            <v>1</v>
          </cell>
          <cell r="AY1529">
            <v>110938.01545999998</v>
          </cell>
          <cell r="CJ1529">
            <v>0</v>
          </cell>
          <cell r="CK1529">
            <v>0</v>
          </cell>
          <cell r="CL1529" t="str">
            <v>0001_4330</v>
          </cell>
          <cell r="CP1529" t="str">
            <v>SUPERVISORY</v>
          </cell>
          <cell r="CR1529" t="str">
            <v>SUPERVISOR, FIELD</v>
          </cell>
          <cell r="CS1529" t="str">
            <v>DS</v>
          </cell>
        </row>
        <row r="1530">
          <cell r="A1530" t="str">
            <v>Budget-Old FY11</v>
          </cell>
          <cell r="Q1530" t="str">
            <v>0001_4450 - CC-Customer Mgt Serv</v>
          </cell>
          <cell r="R1530">
            <v>1</v>
          </cell>
          <cell r="AY1530">
            <v>90463.164460000015</v>
          </cell>
          <cell r="CJ1530">
            <v>0</v>
          </cell>
          <cell r="CK1530">
            <v>0</v>
          </cell>
          <cell r="CL1530" t="str">
            <v>0001_4450</v>
          </cell>
          <cell r="CP1530" t="str">
            <v>CLERICAL_UNION</v>
          </cell>
          <cell r="CR1530" t="str">
            <v>ENERGY SERVICE TECH</v>
          </cell>
          <cell r="CS1530" t="str">
            <v>CS</v>
          </cell>
        </row>
        <row r="1531">
          <cell r="A1531" t="str">
            <v>Budget-Old FY11</v>
          </cell>
          <cell r="Q1531" t="str">
            <v>0001_1323 - Payroll</v>
          </cell>
          <cell r="R1531">
            <v>1</v>
          </cell>
          <cell r="AY1531">
            <v>73489.646366999994</v>
          </cell>
          <cell r="CJ1531">
            <v>0</v>
          </cell>
          <cell r="CK1531">
            <v>0</v>
          </cell>
          <cell r="CL1531" t="str">
            <v>0001_1323</v>
          </cell>
          <cell r="CP1531" t="str">
            <v>ADMINISTRATIVE_MGT</v>
          </cell>
          <cell r="CR1531" t="str">
            <v>PAYROLL ANALYST</v>
          </cell>
          <cell r="CS1531" t="str">
            <v>Fin.</v>
          </cell>
        </row>
        <row r="1532">
          <cell r="A1532" t="str">
            <v>Budget-Old FY11</v>
          </cell>
          <cell r="Q1532" t="str">
            <v>0001_5120 - Lab Services</v>
          </cell>
          <cell r="R1532">
            <v>1</v>
          </cell>
          <cell r="AY1532">
            <v>71552.335163999989</v>
          </cell>
          <cell r="CJ1532">
            <v>0</v>
          </cell>
          <cell r="CK1532">
            <v>0</v>
          </cell>
          <cell r="CL1532" t="str">
            <v>0001_5120</v>
          </cell>
          <cell r="CP1532" t="str">
            <v>CLERICAL_UNION</v>
          </cell>
          <cell r="CR1532" t="str">
            <v>LAB TECHNICIAN</v>
          </cell>
          <cell r="CS1532" t="str">
            <v>AM</v>
          </cell>
        </row>
        <row r="1533">
          <cell r="A1533" t="str">
            <v>Budget-Old FY11</v>
          </cell>
          <cell r="Q1533" t="str">
            <v>0001_5200 - Facilities</v>
          </cell>
          <cell r="R1533">
            <v>1</v>
          </cell>
          <cell r="AY1533">
            <v>80975.999962000002</v>
          </cell>
          <cell r="CJ1533">
            <v>0</v>
          </cell>
          <cell r="CK1533">
            <v>0</v>
          </cell>
          <cell r="CL1533" t="str">
            <v>0001_5200</v>
          </cell>
          <cell r="CP1533" t="str">
            <v>TRADES</v>
          </cell>
          <cell r="CR1533" t="str">
            <v>BUILDING SYSTEM TECHNICIAN</v>
          </cell>
          <cell r="CS1533" t="str">
            <v>Faclt.</v>
          </cell>
        </row>
        <row r="1534">
          <cell r="A1534" t="str">
            <v>Budget-Old FY11</v>
          </cell>
          <cell r="Q1534" t="str">
            <v>0001_3720 - Distribution Grid Health-Admin</v>
          </cell>
          <cell r="R1534">
            <v>1</v>
          </cell>
          <cell r="AY1534">
            <v>84788.661605999994</v>
          </cell>
          <cell r="CJ1534">
            <v>0</v>
          </cell>
          <cell r="CK1534">
            <v>0</v>
          </cell>
          <cell r="CL1534" t="str">
            <v>0001_3720</v>
          </cell>
          <cell r="CP1534" t="str">
            <v>TRADES</v>
          </cell>
          <cell r="CR1534" t="str">
            <v>CERTIFIED POWER CABLE PERSON</v>
          </cell>
          <cell r="CS1534" t="str">
            <v>DG</v>
          </cell>
        </row>
        <row r="1535">
          <cell r="A1535" t="str">
            <v>Budget-Old FY11</v>
          </cell>
          <cell r="Q1535" t="str">
            <v>0001_3310 - Stations &amp; Distribution Automation</v>
          </cell>
          <cell r="R1535">
            <v>1</v>
          </cell>
          <cell r="AY1535">
            <v>90463.543579999998</v>
          </cell>
          <cell r="CJ1535">
            <v>0</v>
          </cell>
          <cell r="CK1535">
            <v>0</v>
          </cell>
          <cell r="CL1535" t="str">
            <v>0001_3310</v>
          </cell>
          <cell r="CP1535" t="str">
            <v>CLERICAL_UNION</v>
          </cell>
          <cell r="CR1535" t="str">
            <v>STATION DESIGNER</v>
          </cell>
          <cell r="CS1535" t="str">
            <v>DS</v>
          </cell>
        </row>
        <row r="1536">
          <cell r="A1536" t="str">
            <v>Budget-Old FY11</v>
          </cell>
          <cell r="Q1536" t="str">
            <v>0001_4260 - Field Services</v>
          </cell>
          <cell r="R1536">
            <v>1</v>
          </cell>
          <cell r="AY1536">
            <v>77410.226621999987</v>
          </cell>
          <cell r="CJ1536">
            <v>0</v>
          </cell>
          <cell r="CK1536">
            <v>0</v>
          </cell>
          <cell r="CL1536" t="str">
            <v>0001_4260</v>
          </cell>
          <cell r="CP1536" t="str">
            <v>CLERICAL_UNION</v>
          </cell>
          <cell r="CR1536" t="str">
            <v>FIELD TESTER</v>
          </cell>
          <cell r="CS1536" t="str">
            <v>CS</v>
          </cell>
        </row>
        <row r="1537">
          <cell r="A1537" t="str">
            <v>Budget-Old FY11</v>
          </cell>
          <cell r="Q1537" t="str">
            <v>0001_3110 - Distribution Projects East</v>
          </cell>
          <cell r="R1537">
            <v>1</v>
          </cell>
          <cell r="AY1537">
            <v>78423.034352000002</v>
          </cell>
          <cell r="CJ1537">
            <v>0</v>
          </cell>
          <cell r="CK1537">
            <v>0</v>
          </cell>
          <cell r="CL1537" t="str">
            <v>0001_3110</v>
          </cell>
          <cell r="CP1537" t="str">
            <v>TRADES</v>
          </cell>
          <cell r="CR1537" t="str">
            <v>CPLP - APPRENTICE</v>
          </cell>
          <cell r="CS1537" t="str">
            <v>DS</v>
          </cell>
        </row>
        <row r="1538">
          <cell r="A1538" t="str">
            <v>Budget-Old FY11</v>
          </cell>
          <cell r="Q1538" t="str">
            <v>0001_3160 - Distribution Projects West</v>
          </cell>
          <cell r="R1538">
            <v>1</v>
          </cell>
          <cell r="AY1538">
            <v>78423.307325999995</v>
          </cell>
          <cell r="CJ1538">
            <v>0</v>
          </cell>
          <cell r="CK1538">
            <v>0</v>
          </cell>
          <cell r="CL1538" t="str">
            <v>0001_3160</v>
          </cell>
          <cell r="CP1538" t="str">
            <v>TRADES</v>
          </cell>
          <cell r="CR1538" t="str">
            <v>CPLP - APPRENTICES</v>
          </cell>
          <cell r="CS1538" t="str">
            <v>DS</v>
          </cell>
        </row>
        <row r="1539">
          <cell r="A1539" t="str">
            <v>Budget-Old FY11</v>
          </cell>
          <cell r="Q1539" t="str">
            <v>0001_3310 - Stations &amp; Distribution Automation</v>
          </cell>
          <cell r="R1539">
            <v>1</v>
          </cell>
          <cell r="AY1539">
            <v>94333.676989999993</v>
          </cell>
          <cell r="CJ1539">
            <v>0</v>
          </cell>
          <cell r="CK1539">
            <v>0</v>
          </cell>
          <cell r="CL1539" t="str">
            <v>0001_3310</v>
          </cell>
          <cell r="CP1539" t="str">
            <v>TRADES</v>
          </cell>
          <cell r="CR1539" t="str">
            <v>DISTRIBUTION SYSTEM TECHNOLOGIST</v>
          </cell>
          <cell r="CS1539" t="str">
            <v>DS</v>
          </cell>
        </row>
        <row r="1540">
          <cell r="A1540" t="str">
            <v>Budget-Old FY11</v>
          </cell>
          <cell r="Q1540" t="str">
            <v>0001_1700 - IT&amp;S Management &amp; Admin</v>
          </cell>
          <cell r="R1540">
            <v>1</v>
          </cell>
          <cell r="AY1540">
            <v>112574.10193999999</v>
          </cell>
          <cell r="CJ1540">
            <v>0</v>
          </cell>
          <cell r="CK1540">
            <v>0</v>
          </cell>
          <cell r="CL1540" t="str">
            <v>0001_1700</v>
          </cell>
          <cell r="CP1540" t="str">
            <v>PROFESSIONAL</v>
          </cell>
          <cell r="CR1540" t="str">
            <v>PROGRAM MANAGEMENT CONSULTANT</v>
          </cell>
          <cell r="CS1540" t="str">
            <v>IT</v>
          </cell>
        </row>
        <row r="1541">
          <cell r="A1541" t="str">
            <v>Budget-Old FY11</v>
          </cell>
          <cell r="Q1541" t="str">
            <v>0001_4260 - Field Services</v>
          </cell>
          <cell r="R1541">
            <v>1</v>
          </cell>
          <cell r="AY1541">
            <v>73862.832301999981</v>
          </cell>
          <cell r="CJ1541">
            <v>0</v>
          </cell>
          <cell r="CK1541">
            <v>0</v>
          </cell>
          <cell r="CL1541" t="str">
            <v>0001_4260</v>
          </cell>
          <cell r="CP1541" t="str">
            <v>CLERICAL_UNION</v>
          </cell>
          <cell r="CR1541" t="str">
            <v>PLANT LOCATOR</v>
          </cell>
          <cell r="CS1541" t="str">
            <v>CS</v>
          </cell>
        </row>
        <row r="1542">
          <cell r="A1542" t="str">
            <v>Budget-Old FY11</v>
          </cell>
          <cell r="Q1542" t="str">
            <v>0001_2700 - Capacity Planning</v>
          </cell>
          <cell r="R1542">
            <v>1</v>
          </cell>
          <cell r="AY1542">
            <v>112144.88543000002</v>
          </cell>
          <cell r="CJ1542">
            <v>0</v>
          </cell>
          <cell r="CK1542">
            <v>0</v>
          </cell>
          <cell r="CL1542" t="str">
            <v>0001_2700</v>
          </cell>
          <cell r="CP1542" t="str">
            <v>PROFESSIONAL</v>
          </cell>
          <cell r="CR1542" t="str">
            <v>ENGINEER</v>
          </cell>
          <cell r="CS1542" t="str">
            <v>AM</v>
          </cell>
        </row>
        <row r="1543">
          <cell r="A1543" t="str">
            <v>Budget-Old FY11</v>
          </cell>
          <cell r="Q1543" t="str">
            <v>0001_4481 - System Operations - Control Rm</v>
          </cell>
          <cell r="R1543">
            <v>1</v>
          </cell>
          <cell r="AY1543">
            <v>77410.475246000002</v>
          </cell>
          <cell r="CJ1543">
            <v>0</v>
          </cell>
          <cell r="CK1543">
            <v>0</v>
          </cell>
          <cell r="CL1543" t="str">
            <v>0001_4481</v>
          </cell>
          <cell r="CP1543" t="str">
            <v>CLERICAL_UNION</v>
          </cell>
          <cell r="CR1543" t="str">
            <v>ENGINEERING TECH LEVEL II</v>
          </cell>
          <cell r="CS1543" t="str">
            <v>DG</v>
          </cell>
        </row>
        <row r="1544">
          <cell r="A1544" t="str">
            <v>Budget-Old FY11</v>
          </cell>
          <cell r="Q1544" t="str">
            <v>0001_4210 - Grid Response</v>
          </cell>
          <cell r="R1544">
            <v>1</v>
          </cell>
          <cell r="AY1544">
            <v>92079.147859999997</v>
          </cell>
          <cell r="CJ1544">
            <v>0</v>
          </cell>
          <cell r="CK1544">
            <v>0</v>
          </cell>
          <cell r="CL1544" t="str">
            <v>0001_4210</v>
          </cell>
          <cell r="CP1544" t="str">
            <v>TRADES</v>
          </cell>
          <cell r="CR1544" t="str">
            <v>SYSTEM RESPONSE REP</v>
          </cell>
          <cell r="CS1544" t="str">
            <v>DG</v>
          </cell>
        </row>
        <row r="1545">
          <cell r="A1545" t="str">
            <v>Budget-Old FY11</v>
          </cell>
          <cell r="Q1545" t="str">
            <v>0001_4410 - Call Centre</v>
          </cell>
          <cell r="R1545">
            <v>1</v>
          </cell>
          <cell r="AY1545">
            <v>80052.462593999997</v>
          </cell>
          <cell r="CJ1545">
            <v>0</v>
          </cell>
          <cell r="CK1545">
            <v>0</v>
          </cell>
          <cell r="CL1545" t="str">
            <v>0001_4410</v>
          </cell>
          <cell r="CP1545" t="str">
            <v>CLERICAL_UNION</v>
          </cell>
          <cell r="CR1545" t="str">
            <v>DISPATCHER</v>
          </cell>
          <cell r="CS1545" t="str">
            <v>CS</v>
          </cell>
        </row>
        <row r="1546">
          <cell r="A1546" t="str">
            <v>Budget-Old FY11</v>
          </cell>
          <cell r="Q1546" t="str">
            <v>0001_4100 - Meter Services</v>
          </cell>
          <cell r="R1546">
            <v>1</v>
          </cell>
          <cell r="AY1546">
            <v>80975.156221999991</v>
          </cell>
          <cell r="CJ1546">
            <v>0</v>
          </cell>
          <cell r="CK1546">
            <v>0</v>
          </cell>
          <cell r="CL1546" t="str">
            <v>0001_4100</v>
          </cell>
          <cell r="CP1546" t="str">
            <v>TRADES</v>
          </cell>
          <cell r="CR1546" t="str">
            <v>CERT METER MECHANIC / TESTER</v>
          </cell>
          <cell r="CS1546" t="str">
            <v>CS</v>
          </cell>
        </row>
        <row r="1547">
          <cell r="A1547" t="str">
            <v>Budget-Old FY11</v>
          </cell>
          <cell r="Q1547" t="str">
            <v>0001_4480 - System Operations - Planning</v>
          </cell>
          <cell r="R1547">
            <v>1</v>
          </cell>
          <cell r="AY1547">
            <v>90463.619860000006</v>
          </cell>
          <cell r="CJ1547">
            <v>0</v>
          </cell>
          <cell r="CK1547">
            <v>0</v>
          </cell>
          <cell r="CL1547" t="str">
            <v>0001_4480</v>
          </cell>
          <cell r="CP1547" t="str">
            <v>TECHNICAL</v>
          </cell>
          <cell r="CR1547" t="str">
            <v>ENGINEERING TECHNOLOGIST LEVEL II</v>
          </cell>
          <cell r="CS1547" t="str">
            <v>DG</v>
          </cell>
        </row>
        <row r="1548">
          <cell r="A1548" t="str">
            <v>Budget-Old FY11</v>
          </cell>
          <cell r="Q1548" t="str">
            <v>0001_3160 - Distribution Projects West</v>
          </cell>
          <cell r="R1548">
            <v>1</v>
          </cell>
          <cell r="AY1548">
            <v>82515.468593999991</v>
          </cell>
          <cell r="CJ1548">
            <v>0</v>
          </cell>
          <cell r="CK1548">
            <v>0</v>
          </cell>
          <cell r="CL1548" t="str">
            <v>0001_3160</v>
          </cell>
          <cell r="CP1548" t="str">
            <v>TRADES</v>
          </cell>
          <cell r="CR1548" t="str">
            <v>CERTIFIED POWER LINE PERSON</v>
          </cell>
          <cell r="CS1548" t="str">
            <v>DS</v>
          </cell>
        </row>
        <row r="1549">
          <cell r="A1549" t="str">
            <v>Budget-Old FY11</v>
          </cell>
          <cell r="Q1549" t="str">
            <v>0001_2700 - Capacity Planning</v>
          </cell>
          <cell r="R1549">
            <v>1</v>
          </cell>
          <cell r="AY1549">
            <v>132660.58856</v>
          </cell>
          <cell r="CJ1549">
            <v>0</v>
          </cell>
          <cell r="CK1549">
            <v>0</v>
          </cell>
          <cell r="CL1549" t="str">
            <v>0001_2700</v>
          </cell>
          <cell r="CP1549" t="str">
            <v>SUPERVISORY</v>
          </cell>
          <cell r="CR1549" t="str">
            <v>LEADER, INVESTMENT MODELING &amp; SYST PERF</v>
          </cell>
          <cell r="CS1549" t="str">
            <v>AM</v>
          </cell>
        </row>
        <row r="1550">
          <cell r="A1550" t="str">
            <v>Budget-Old FY11</v>
          </cell>
          <cell r="Q1550" t="str">
            <v>0001_3720 - Distribution Grid Health-Admin</v>
          </cell>
          <cell r="R1550">
            <v>1</v>
          </cell>
          <cell r="AY1550">
            <v>112574.10193999999</v>
          </cell>
          <cell r="CJ1550">
            <v>0</v>
          </cell>
          <cell r="CK1550">
            <v>0</v>
          </cell>
          <cell r="CL1550" t="str">
            <v>0001_3720</v>
          </cell>
          <cell r="CP1550" t="str">
            <v>PROFESSIONAL</v>
          </cell>
          <cell r="CR1550" t="str">
            <v>PROGRAM MANAGEMENT CONSULTANT</v>
          </cell>
          <cell r="CS1550" t="str">
            <v>DG</v>
          </cell>
        </row>
        <row r="1551">
          <cell r="A1551" t="str">
            <v>Budget-Old FY11</v>
          </cell>
          <cell r="Q1551" t="str">
            <v>0001_1760 - Program Delivery</v>
          </cell>
          <cell r="R1551">
            <v>1</v>
          </cell>
          <cell r="AY1551">
            <v>103157.30818000001</v>
          </cell>
          <cell r="CJ1551">
            <v>0</v>
          </cell>
          <cell r="CK1551">
            <v>0</v>
          </cell>
          <cell r="CL1551" t="str">
            <v>0001_1760</v>
          </cell>
          <cell r="CP1551" t="str">
            <v>PROFESSIONAL</v>
          </cell>
          <cell r="CR1551" t="str">
            <v>SYSTEMS CONSULTANT</v>
          </cell>
          <cell r="CS1551" t="str">
            <v>IT</v>
          </cell>
        </row>
        <row r="1552">
          <cell r="A1552" t="str">
            <v>Budget-Old FY11</v>
          </cell>
          <cell r="Q1552" t="str">
            <v>0001_4210 - Grid Response</v>
          </cell>
          <cell r="R1552">
            <v>1</v>
          </cell>
          <cell r="AY1552">
            <v>108230.61627</v>
          </cell>
          <cell r="CJ1552">
            <v>0</v>
          </cell>
          <cell r="CK1552">
            <v>0</v>
          </cell>
          <cell r="CL1552" t="str">
            <v>0001_4210</v>
          </cell>
          <cell r="CP1552" t="str">
            <v>SUPERVISORY</v>
          </cell>
          <cell r="CR1552" t="str">
            <v>SUPERVISOR, GRID RESPONSE</v>
          </cell>
          <cell r="CS1552" t="str">
            <v>DG</v>
          </cell>
        </row>
        <row r="1553">
          <cell r="A1553" t="str">
            <v>Budget-Old FY11</v>
          </cell>
          <cell r="Q1553" t="str">
            <v>0001_3160 - Distribution Projects West</v>
          </cell>
          <cell r="R1553">
            <v>1</v>
          </cell>
          <cell r="AY1553">
            <v>82515.468593999991</v>
          </cell>
          <cell r="CJ1553">
            <v>0</v>
          </cell>
          <cell r="CK1553">
            <v>0</v>
          </cell>
          <cell r="CL1553" t="str">
            <v>0001_3160</v>
          </cell>
          <cell r="CP1553" t="str">
            <v>TRADES</v>
          </cell>
          <cell r="CR1553" t="str">
            <v>CERTIFIED POWER LINE PERSON</v>
          </cell>
          <cell r="CS1553" t="str">
            <v>DS</v>
          </cell>
        </row>
        <row r="1554">
          <cell r="A1554" t="str">
            <v>Budget-Old FY11</v>
          </cell>
          <cell r="Q1554" t="str">
            <v>0001_1910 - OE Dev&amp;Perf</v>
          </cell>
          <cell r="R1554">
            <v>1</v>
          </cell>
          <cell r="AY1554">
            <v>63139.099899999994</v>
          </cell>
          <cell r="CJ1554">
            <v>0</v>
          </cell>
          <cell r="CK1554">
            <v>0</v>
          </cell>
          <cell r="CL1554" t="str">
            <v>0001_1910</v>
          </cell>
          <cell r="CP1554" t="str">
            <v>ADMINISTRATIVE_MGT</v>
          </cell>
          <cell r="CR1554" t="str">
            <v>ORGANIZATIONAL DEV &amp; PERF ANALYST</v>
          </cell>
          <cell r="CS1554" t="str">
            <v>OE&amp;EHS</v>
          </cell>
        </row>
        <row r="1555">
          <cell r="A1555" t="str">
            <v>Budget-Old FY11</v>
          </cell>
          <cell r="Q1555" t="str">
            <v>0001_3160 - Distribution Projects West</v>
          </cell>
          <cell r="R1555">
            <v>1</v>
          </cell>
          <cell r="AY1555">
            <v>99929.435989999969</v>
          </cell>
          <cell r="CJ1555">
            <v>0</v>
          </cell>
          <cell r="CK1555">
            <v>0</v>
          </cell>
          <cell r="CL1555" t="str">
            <v>0001_3160</v>
          </cell>
          <cell r="CP1555" t="str">
            <v>TRADES</v>
          </cell>
          <cell r="CR1555" t="str">
            <v>CERT CREW LEADER, LINE</v>
          </cell>
          <cell r="CS1555" t="str">
            <v>DS</v>
          </cell>
        </row>
        <row r="1556">
          <cell r="A1556" t="str">
            <v>Budget-Old FY11</v>
          </cell>
          <cell r="Q1556" t="str">
            <v>0001_3130 - Distribution Projects Centre</v>
          </cell>
          <cell r="R1556">
            <v>1</v>
          </cell>
          <cell r="AY1556">
            <v>71065.026774000013</v>
          </cell>
          <cell r="CJ1556">
            <v>0</v>
          </cell>
          <cell r="CK1556">
            <v>0</v>
          </cell>
          <cell r="CL1556" t="str">
            <v>0001_3130</v>
          </cell>
          <cell r="CP1556" t="str">
            <v>NONTRADES</v>
          </cell>
          <cell r="CR1556" t="str">
            <v>PLANT MECHANIC</v>
          </cell>
          <cell r="CS1556" t="str">
            <v>DS</v>
          </cell>
        </row>
        <row r="1557">
          <cell r="A1557" t="str">
            <v>Budget-Old FY11</v>
          </cell>
          <cell r="Q1557" t="str">
            <v>0001_1782 - L3 Support Service Requests</v>
          </cell>
          <cell r="R1557">
            <v>1</v>
          </cell>
          <cell r="AY1557">
            <v>112574.16167999998</v>
          </cell>
          <cell r="CJ1557">
            <v>0</v>
          </cell>
          <cell r="CK1557">
            <v>0</v>
          </cell>
          <cell r="CL1557" t="str">
            <v>0001_1782</v>
          </cell>
          <cell r="CP1557" t="str">
            <v>PROFESSIONAL</v>
          </cell>
          <cell r="CR1557" t="str">
            <v>SYSTEMS CONSULTANT</v>
          </cell>
          <cell r="CS1557" t="str">
            <v>IT</v>
          </cell>
        </row>
        <row r="1558">
          <cell r="A1558" t="str">
            <v>Budget-Old FY11</v>
          </cell>
          <cell r="Q1558" t="str">
            <v>0001_4100 - Meter Services</v>
          </cell>
          <cell r="R1558">
            <v>1</v>
          </cell>
          <cell r="AY1558">
            <v>80975.156221999991</v>
          </cell>
          <cell r="CJ1558">
            <v>0</v>
          </cell>
          <cell r="CK1558">
            <v>0</v>
          </cell>
          <cell r="CL1558" t="str">
            <v>0001_4100</v>
          </cell>
          <cell r="CP1558" t="str">
            <v>TRADES</v>
          </cell>
          <cell r="CR1558" t="str">
            <v>CERT METER MECHANIC / TESTER</v>
          </cell>
          <cell r="CS1558" t="str">
            <v>CS</v>
          </cell>
        </row>
        <row r="1559">
          <cell r="A1559" t="str">
            <v>Budget-Old FY11</v>
          </cell>
          <cell r="Q1559" t="str">
            <v>0001_3720 - Distribution Grid Health-Admin</v>
          </cell>
          <cell r="R1559">
            <v>1</v>
          </cell>
          <cell r="AY1559">
            <v>76984.419006000026</v>
          </cell>
          <cell r="CJ1559">
            <v>0</v>
          </cell>
          <cell r="CK1559">
            <v>0</v>
          </cell>
          <cell r="CL1559" t="str">
            <v>0001_3720</v>
          </cell>
          <cell r="CP1559" t="str">
            <v>TRADES</v>
          </cell>
          <cell r="CR1559" t="str">
            <v>CPLP - APPRENTICE</v>
          </cell>
          <cell r="CS1559" t="str">
            <v>DG</v>
          </cell>
        </row>
        <row r="1560">
          <cell r="A1560" t="str">
            <v>Budget-Old FY11</v>
          </cell>
          <cell r="Q1560" t="str">
            <v>0001_1751 - IT Clients Services</v>
          </cell>
          <cell r="R1560">
            <v>1</v>
          </cell>
          <cell r="AY1560">
            <v>97913.646489999985</v>
          </cell>
          <cell r="CJ1560">
            <v>0</v>
          </cell>
          <cell r="CK1560">
            <v>0</v>
          </cell>
          <cell r="CL1560" t="str">
            <v>0001_1751</v>
          </cell>
          <cell r="CP1560" t="str">
            <v>PROFESSIONAL</v>
          </cell>
          <cell r="CR1560" t="str">
            <v>CLIENT CONSULTANT</v>
          </cell>
          <cell r="CS1560" t="str">
            <v>IT</v>
          </cell>
        </row>
        <row r="1561">
          <cell r="A1561" t="str">
            <v>Budget-Old FY11</v>
          </cell>
          <cell r="Q1561" t="str">
            <v>0001_3160 - Distribution Projects West</v>
          </cell>
          <cell r="R1561">
            <v>1</v>
          </cell>
          <cell r="AY1561">
            <v>90463.619860000006</v>
          </cell>
          <cell r="CJ1561">
            <v>0</v>
          </cell>
          <cell r="CK1561">
            <v>0</v>
          </cell>
          <cell r="CL1561" t="str">
            <v>0001_3160</v>
          </cell>
          <cell r="CP1561" t="str">
            <v>TECHNICAL</v>
          </cell>
          <cell r="CR1561" t="str">
            <v>ENGINEERING TECHNOLOGIST LEVEL II</v>
          </cell>
          <cell r="CS1561" t="str">
            <v>DS</v>
          </cell>
        </row>
        <row r="1562">
          <cell r="A1562" t="str">
            <v>Budget-Old FY11</v>
          </cell>
          <cell r="Q1562" t="str">
            <v>0002_4200 - STL M&amp;A</v>
          </cell>
          <cell r="R1562">
            <v>1</v>
          </cell>
          <cell r="AY1562">
            <v>61255.839749999985</v>
          </cell>
          <cell r="CJ1562">
            <v>0</v>
          </cell>
          <cell r="CK1562">
            <v>0</v>
          </cell>
          <cell r="CL1562" t="str">
            <v>0002_4200</v>
          </cell>
          <cell r="CP1562" t="str">
            <v>CLERICAL_UNION</v>
          </cell>
          <cell r="CR1562" t="str">
            <v>SENIOR OFFICE CLERK LEVEL I</v>
          </cell>
          <cell r="CS1562" t="str">
            <v>THESI</v>
          </cell>
        </row>
        <row r="1563">
          <cell r="A1563" t="str">
            <v>Budget-Old FY11</v>
          </cell>
          <cell r="Q1563" t="str">
            <v>0001_1345 - IFRS</v>
          </cell>
          <cell r="R1563">
            <v>1</v>
          </cell>
          <cell r="AY1563">
            <v>111851.61543000002</v>
          </cell>
          <cell r="CJ1563">
            <v>0</v>
          </cell>
          <cell r="CK1563">
            <v>0</v>
          </cell>
          <cell r="CL1563" t="str">
            <v>0001_1345</v>
          </cell>
          <cell r="CP1563" t="str">
            <v>PROFESSIONAL</v>
          </cell>
          <cell r="CR1563" t="str">
            <v>SENIOR FINANCIAL ADVISOR, IFRS</v>
          </cell>
          <cell r="CS1563" t="str">
            <v>Fin.</v>
          </cell>
        </row>
        <row r="1564">
          <cell r="A1564" t="str">
            <v>Budget-Old FY11</v>
          </cell>
          <cell r="Q1564" t="str">
            <v>0001_3160 - Distribution Projects West</v>
          </cell>
          <cell r="R1564">
            <v>1</v>
          </cell>
          <cell r="AY1564">
            <v>108286.69725</v>
          </cell>
          <cell r="CJ1564">
            <v>0</v>
          </cell>
          <cell r="CK1564">
            <v>0</v>
          </cell>
          <cell r="CL1564" t="str">
            <v>0001_3160</v>
          </cell>
          <cell r="CP1564" t="str">
            <v>SUPERVISORY</v>
          </cell>
          <cell r="CR1564" t="str">
            <v>SUPERVISOR, CONSTRUCTION &amp; MAINTENANCE</v>
          </cell>
          <cell r="CS1564" t="str">
            <v>DS</v>
          </cell>
        </row>
        <row r="1565">
          <cell r="A1565" t="str">
            <v>Budget-Old FY11</v>
          </cell>
          <cell r="Q1565" t="str">
            <v>0001_3620 - Program Support Office</v>
          </cell>
          <cell r="R1565">
            <v>1</v>
          </cell>
          <cell r="AY1565">
            <v>105304.83289999999</v>
          </cell>
          <cell r="CJ1565">
            <v>0</v>
          </cell>
          <cell r="CK1565">
            <v>0</v>
          </cell>
          <cell r="CL1565" t="str">
            <v>0001_3620</v>
          </cell>
          <cell r="CP1565" t="str">
            <v>SUPERVISORY</v>
          </cell>
          <cell r="CR1565" t="str">
            <v>SUPERVISOR, CONSTRUCTION &amp; MAINTENANCE</v>
          </cell>
          <cell r="CS1565" t="str">
            <v>DS</v>
          </cell>
        </row>
        <row r="1566">
          <cell r="A1566" t="str">
            <v>Budget-Old FY11</v>
          </cell>
          <cell r="Q1566" t="str">
            <v>0001_1345 - IFRS</v>
          </cell>
          <cell r="R1566">
            <v>1</v>
          </cell>
          <cell r="AY1566">
            <v>100456.84358999999</v>
          </cell>
          <cell r="CJ1566">
            <v>0</v>
          </cell>
          <cell r="CK1566">
            <v>0</v>
          </cell>
          <cell r="CL1566" t="str">
            <v>0001_1345</v>
          </cell>
          <cell r="CP1566" t="str">
            <v>PROFESSIONAL</v>
          </cell>
          <cell r="CR1566" t="str">
            <v>SENIOR FINANCIAL ADVISOR, IFRS</v>
          </cell>
          <cell r="CS1566" t="str">
            <v>Fin.</v>
          </cell>
        </row>
        <row r="1567">
          <cell r="A1567" t="str">
            <v>Budget-Old FY11</v>
          </cell>
          <cell r="Q1567" t="str">
            <v>0001_1342 - Finance-Customer&amp; Support Operation</v>
          </cell>
          <cell r="R1567">
            <v>1</v>
          </cell>
          <cell r="AY1567">
            <v>100456.84358999999</v>
          </cell>
          <cell r="CJ1567">
            <v>0</v>
          </cell>
          <cell r="CK1567">
            <v>0</v>
          </cell>
          <cell r="CL1567" t="str">
            <v>0001_1342</v>
          </cell>
          <cell r="CP1567" t="str">
            <v>PROFESSIONAL</v>
          </cell>
          <cell r="CR1567" t="str">
            <v>SENIOR FINANCIAL ANALYST</v>
          </cell>
          <cell r="CS1567" t="str">
            <v>Fin.</v>
          </cell>
        </row>
        <row r="1568">
          <cell r="A1568" t="str">
            <v>Budget-Old FY11</v>
          </cell>
          <cell r="Q1568" t="str">
            <v>0001_1760 - Program Delivery</v>
          </cell>
          <cell r="R1568">
            <v>1</v>
          </cell>
          <cell r="AY1568">
            <v>110937.87550000001</v>
          </cell>
          <cell r="CJ1568">
            <v>0</v>
          </cell>
          <cell r="CK1568">
            <v>0</v>
          </cell>
          <cell r="CL1568" t="str">
            <v>0001_1760</v>
          </cell>
          <cell r="CP1568" t="str">
            <v>SUPERVISORY</v>
          </cell>
          <cell r="CR1568" t="str">
            <v>PROJECT LEADER</v>
          </cell>
          <cell r="CS1568" t="str">
            <v>IT</v>
          </cell>
        </row>
        <row r="1569">
          <cell r="A1569" t="str">
            <v>Budget-Old FY11</v>
          </cell>
          <cell r="Q1569" t="str">
            <v>0001_2200 - System Reliability</v>
          </cell>
          <cell r="R1569">
            <v>1</v>
          </cell>
          <cell r="AY1569">
            <v>112144.88543000002</v>
          </cell>
          <cell r="CJ1569">
            <v>0</v>
          </cell>
          <cell r="CK1569">
            <v>0</v>
          </cell>
          <cell r="CL1569" t="str">
            <v>0001_2200</v>
          </cell>
          <cell r="CP1569" t="str">
            <v>PROFESSIONAL</v>
          </cell>
          <cell r="CR1569" t="str">
            <v>ENGINEER</v>
          </cell>
          <cell r="CS1569" t="str">
            <v>AM</v>
          </cell>
        </row>
        <row r="1570">
          <cell r="A1570" t="str">
            <v>Budget-Old FY11</v>
          </cell>
          <cell r="Q1570" t="str">
            <v>0001_5200 - Facilities</v>
          </cell>
          <cell r="R1570">
            <v>1</v>
          </cell>
          <cell r="AY1570">
            <v>116086.26566000003</v>
          </cell>
          <cell r="CJ1570">
            <v>0</v>
          </cell>
          <cell r="CK1570">
            <v>0</v>
          </cell>
          <cell r="CL1570" t="str">
            <v>0001_5200</v>
          </cell>
          <cell r="CP1570" t="str">
            <v>SUPERVISORY</v>
          </cell>
          <cell r="CR1570" t="str">
            <v>SUPERVISOR, PROPERTY OPERATION &amp; MAINT</v>
          </cell>
          <cell r="CS1570" t="str">
            <v>Faclt.</v>
          </cell>
        </row>
        <row r="1571">
          <cell r="A1571" t="str">
            <v>Budget-Old FY11</v>
          </cell>
          <cell r="Q1571" t="str">
            <v>0001_2200 - System Reliability</v>
          </cell>
          <cell r="R1571">
            <v>1</v>
          </cell>
          <cell r="AY1571">
            <v>116332.46739999996</v>
          </cell>
          <cell r="CJ1571">
            <v>0</v>
          </cell>
          <cell r="CK1571">
            <v>0</v>
          </cell>
          <cell r="CL1571" t="str">
            <v>0001_2200</v>
          </cell>
          <cell r="CP1571" t="str">
            <v>SUPERVISORY</v>
          </cell>
          <cell r="CR1571" t="str">
            <v>SUPERVISOR, PROJECT PLANNING-CENTRAL</v>
          </cell>
          <cell r="CS1571" t="str">
            <v>AM</v>
          </cell>
        </row>
        <row r="1572">
          <cell r="A1572" t="str">
            <v>Budget-Old FY11</v>
          </cell>
          <cell r="Q1572" t="str">
            <v>0001_2400 - Policy &amp; Standards</v>
          </cell>
          <cell r="R1572">
            <v>1</v>
          </cell>
          <cell r="AY1572">
            <v>89715.470083000022</v>
          </cell>
          <cell r="CJ1572">
            <v>0</v>
          </cell>
          <cell r="CK1572">
            <v>0</v>
          </cell>
          <cell r="CL1572" t="str">
            <v>0001_2400</v>
          </cell>
          <cell r="CP1572" t="str">
            <v>PROFESSIONAL</v>
          </cell>
          <cell r="CR1572" t="str">
            <v>ENGINEER</v>
          </cell>
          <cell r="CS1572" t="str">
            <v>AM</v>
          </cell>
        </row>
        <row r="1573">
          <cell r="A1573" t="str">
            <v>Budget-Old FY11</v>
          </cell>
          <cell r="Q1573" t="str">
            <v>0001_1343 - Finance-Operations</v>
          </cell>
          <cell r="R1573">
            <v>1</v>
          </cell>
          <cell r="AY1573">
            <v>152090.81581</v>
          </cell>
          <cell r="CJ1573">
            <v>0</v>
          </cell>
          <cell r="CK1573">
            <v>0</v>
          </cell>
          <cell r="CL1573" t="str">
            <v>0001_1343</v>
          </cell>
          <cell r="CP1573" t="str">
            <v>MANAGERIAL</v>
          </cell>
          <cell r="CR1573" t="str">
            <v>MANAGER, FINANCE, DIST OPERATIONS</v>
          </cell>
          <cell r="CS1573" t="str">
            <v>Fin.</v>
          </cell>
        </row>
        <row r="1574">
          <cell r="A1574" t="str">
            <v>Budget-Old FY11</v>
          </cell>
          <cell r="Q1574" t="str">
            <v>0001_3130 - Distribution Projects Centre</v>
          </cell>
          <cell r="R1574">
            <v>1</v>
          </cell>
          <cell r="AY1574">
            <v>71393.894661999992</v>
          </cell>
          <cell r="CJ1574">
            <v>0</v>
          </cell>
          <cell r="CK1574">
            <v>0</v>
          </cell>
          <cell r="CL1574" t="str">
            <v>0001_3130</v>
          </cell>
          <cell r="CP1574" t="str">
            <v>TRADES</v>
          </cell>
          <cell r="CR1574" t="str">
            <v>CPCP - APPRENTICE</v>
          </cell>
          <cell r="CS1574" t="str">
            <v>DS</v>
          </cell>
        </row>
        <row r="1575">
          <cell r="A1575" t="str">
            <v>Budget-Old FY11</v>
          </cell>
          <cell r="Q1575" t="str">
            <v>0001_3160 - Distribution Projects West</v>
          </cell>
          <cell r="R1575">
            <v>1</v>
          </cell>
          <cell r="AY1575">
            <v>71393.894661999992</v>
          </cell>
          <cell r="CJ1575">
            <v>0</v>
          </cell>
          <cell r="CK1575">
            <v>0</v>
          </cell>
          <cell r="CL1575" t="str">
            <v>0001_3160</v>
          </cell>
          <cell r="CP1575" t="str">
            <v>TRADES</v>
          </cell>
          <cell r="CR1575" t="str">
            <v>CPCP - APPRENTICE</v>
          </cell>
          <cell r="CS1575" t="str">
            <v>DS</v>
          </cell>
        </row>
        <row r="1576">
          <cell r="A1576" t="str">
            <v>Budget-Old FY11</v>
          </cell>
          <cell r="Q1576" t="str">
            <v>0001_1341 - Financial Reporting &amp; Compliance</v>
          </cell>
          <cell r="R1576">
            <v>1</v>
          </cell>
          <cell r="AY1576">
            <v>112275.29578999997</v>
          </cell>
          <cell r="CJ1576">
            <v>0</v>
          </cell>
          <cell r="CK1576">
            <v>0</v>
          </cell>
          <cell r="CL1576" t="str">
            <v>0001_1341</v>
          </cell>
          <cell r="CP1576" t="str">
            <v>PROFESSIONAL</v>
          </cell>
          <cell r="CR1576" t="str">
            <v>SENIOR FINANCIAL ANALYST</v>
          </cell>
          <cell r="CS1576" t="str">
            <v>Fin.</v>
          </cell>
        </row>
        <row r="1577">
          <cell r="A1577" t="str">
            <v>Budget-Old FY11</v>
          </cell>
          <cell r="Q1577" t="str">
            <v>0001_4330 - Customer Connections and Maintenance</v>
          </cell>
          <cell r="R1577">
            <v>1</v>
          </cell>
          <cell r="AY1577">
            <v>71393.894661999992</v>
          </cell>
          <cell r="CJ1577">
            <v>0</v>
          </cell>
          <cell r="CK1577">
            <v>0</v>
          </cell>
          <cell r="CL1577" t="str">
            <v>0001_4330</v>
          </cell>
          <cell r="CP1577" t="str">
            <v>TRADES</v>
          </cell>
          <cell r="CR1577" t="str">
            <v>CPCP - APPRENTICE</v>
          </cell>
          <cell r="CS1577" t="str">
            <v>DS</v>
          </cell>
        </row>
        <row r="1578">
          <cell r="A1578" t="str">
            <v>Budget-Old FY11</v>
          </cell>
          <cell r="Q1578" t="str">
            <v>0001_3720 - Distribution Grid Health-Admin</v>
          </cell>
          <cell r="R1578">
            <v>1</v>
          </cell>
          <cell r="AY1578">
            <v>71393.894661999992</v>
          </cell>
          <cell r="CJ1578">
            <v>0</v>
          </cell>
          <cell r="CK1578">
            <v>0</v>
          </cell>
          <cell r="CL1578" t="str">
            <v>0001_3720</v>
          </cell>
          <cell r="CP1578" t="str">
            <v>TRADES</v>
          </cell>
          <cell r="CR1578" t="str">
            <v>CPCP - APPRENTICE</v>
          </cell>
          <cell r="CS1578" t="str">
            <v>DG</v>
          </cell>
        </row>
        <row r="1579">
          <cell r="A1579" t="str">
            <v>Budget-Old FY11</v>
          </cell>
          <cell r="Q1579" t="str">
            <v>0001_1342 - Finance-Customer&amp; Support Operation</v>
          </cell>
          <cell r="R1579">
            <v>1</v>
          </cell>
          <cell r="AY1579">
            <v>97139.872350000005</v>
          </cell>
          <cell r="CJ1579">
            <v>0</v>
          </cell>
          <cell r="CK1579">
            <v>0</v>
          </cell>
          <cell r="CL1579" t="str">
            <v>0001_1342</v>
          </cell>
          <cell r="CP1579" t="str">
            <v>PROFESSIONAL</v>
          </cell>
          <cell r="CR1579" t="str">
            <v>SENIOR FINANCIAL ANALYST</v>
          </cell>
          <cell r="CS1579" t="str">
            <v>Fin.</v>
          </cell>
        </row>
        <row r="1580">
          <cell r="A1580" t="str">
            <v>Budget-Old FY11</v>
          </cell>
          <cell r="Q1580" t="str">
            <v>0001_4330 - Customer Connections and Maintenance</v>
          </cell>
          <cell r="R1580">
            <v>1</v>
          </cell>
          <cell r="AY1580">
            <v>71393.894661999992</v>
          </cell>
          <cell r="CJ1580">
            <v>0</v>
          </cell>
          <cell r="CK1580">
            <v>0</v>
          </cell>
          <cell r="CL1580" t="str">
            <v>0001_4330</v>
          </cell>
          <cell r="CP1580" t="str">
            <v>TRADES</v>
          </cell>
          <cell r="CR1580" t="str">
            <v>CPCP - APPRENTICE</v>
          </cell>
          <cell r="CS1580" t="str">
            <v>DS</v>
          </cell>
        </row>
        <row r="1581">
          <cell r="A1581" t="str">
            <v>Budget-Old FY11</v>
          </cell>
          <cell r="Q1581" t="str">
            <v>0001_1343 - Finance-Operations</v>
          </cell>
          <cell r="R1581">
            <v>1</v>
          </cell>
          <cell r="AY1581">
            <v>94547.617500000008</v>
          </cell>
          <cell r="CJ1581">
            <v>0</v>
          </cell>
          <cell r="CK1581">
            <v>0</v>
          </cell>
          <cell r="CL1581" t="str">
            <v>0001_1343</v>
          </cell>
          <cell r="CP1581" t="str">
            <v>PROFESSIONAL</v>
          </cell>
          <cell r="CR1581" t="str">
            <v>FINANCIAL ANALYST</v>
          </cell>
          <cell r="CS1581" t="str">
            <v>Fin.</v>
          </cell>
        </row>
        <row r="1582">
          <cell r="A1582" t="str">
            <v>Budget-Old FY11</v>
          </cell>
          <cell r="Q1582" t="str">
            <v>0001_1910 - OE Dev&amp;Perf</v>
          </cell>
          <cell r="R1582">
            <v>1</v>
          </cell>
          <cell r="AY1582">
            <v>92183.927068999998</v>
          </cell>
          <cell r="CJ1582">
            <v>0</v>
          </cell>
          <cell r="CK1582">
            <v>0</v>
          </cell>
          <cell r="CL1582" t="str">
            <v>0001_1910</v>
          </cell>
          <cell r="CP1582" t="str">
            <v>PROFESSIONAL</v>
          </cell>
          <cell r="CR1582" t="str">
            <v>OD CONSULTANT</v>
          </cell>
          <cell r="CS1582" t="str">
            <v>OE&amp;EHS</v>
          </cell>
        </row>
        <row r="1583">
          <cell r="A1583" t="str">
            <v>Budget-Old FY11</v>
          </cell>
          <cell r="Q1583" t="str">
            <v>0001_3160 - Distribution Projects West</v>
          </cell>
          <cell r="R1583">
            <v>1</v>
          </cell>
          <cell r="AY1583">
            <v>68973.236032000015</v>
          </cell>
          <cell r="CJ1583">
            <v>0</v>
          </cell>
          <cell r="CK1583">
            <v>0</v>
          </cell>
          <cell r="CL1583" t="str">
            <v>0001_3160</v>
          </cell>
          <cell r="CP1583" t="str">
            <v>TECHNICAL</v>
          </cell>
          <cell r="CR1583" t="str">
            <v>ENGINEERING TECHNOLOGIST LEVEL I</v>
          </cell>
          <cell r="CS1583" t="str">
            <v>DS</v>
          </cell>
        </row>
        <row r="1584">
          <cell r="A1584" t="str">
            <v>Budget-Old FY11</v>
          </cell>
          <cell r="Q1584" t="str">
            <v>0001_5100 - Equipment Services</v>
          </cell>
          <cell r="R1584">
            <v>1</v>
          </cell>
          <cell r="AY1584">
            <v>110073.39218</v>
          </cell>
          <cell r="CJ1584">
            <v>0</v>
          </cell>
          <cell r="CK1584">
            <v>0</v>
          </cell>
          <cell r="CL1584" t="str">
            <v>0001_5100</v>
          </cell>
          <cell r="CP1584" t="str">
            <v>SUPERVISORY</v>
          </cell>
          <cell r="CR1584" t="str">
            <v>SUPERVISOR, FLEET OPERATIONS</v>
          </cell>
          <cell r="CS1584" t="str">
            <v>AM</v>
          </cell>
        </row>
        <row r="1585">
          <cell r="A1585" t="str">
            <v>Budget-Old FY11</v>
          </cell>
          <cell r="Q1585" t="str">
            <v>0001_3160 - Distribution Projects West</v>
          </cell>
          <cell r="R1585">
            <v>1</v>
          </cell>
          <cell r="AY1585">
            <v>71393.894661999992</v>
          </cell>
          <cell r="CJ1585">
            <v>0</v>
          </cell>
          <cell r="CK1585">
            <v>0</v>
          </cell>
          <cell r="CL1585" t="str">
            <v>0001_3160</v>
          </cell>
          <cell r="CP1585" t="str">
            <v>TRADES</v>
          </cell>
          <cell r="CR1585" t="str">
            <v>CPCP - APPRENTICE</v>
          </cell>
          <cell r="CS1585" t="str">
            <v>DS</v>
          </cell>
        </row>
        <row r="1586">
          <cell r="A1586" t="str">
            <v>Budget-Old FY11</v>
          </cell>
          <cell r="Q1586" t="str">
            <v>0001_3130 - Distribution Projects Centre</v>
          </cell>
          <cell r="R1586">
            <v>1</v>
          </cell>
          <cell r="AY1586">
            <v>71393.894661999992</v>
          </cell>
          <cell r="CJ1586">
            <v>0</v>
          </cell>
          <cell r="CK1586">
            <v>0</v>
          </cell>
          <cell r="CL1586" t="str">
            <v>0001_3130</v>
          </cell>
          <cell r="CP1586" t="str">
            <v>TRADES</v>
          </cell>
          <cell r="CR1586" t="str">
            <v>CPCP - APPRENTICE</v>
          </cell>
          <cell r="CS1586" t="str">
            <v>DS</v>
          </cell>
        </row>
        <row r="1587">
          <cell r="A1587" t="str">
            <v>Budget-Old FY11</v>
          </cell>
          <cell r="Q1587" t="str">
            <v>0008_8220 Construction</v>
          </cell>
          <cell r="R1587">
            <v>1</v>
          </cell>
          <cell r="AY1587">
            <v>152646.54055999996</v>
          </cell>
          <cell r="CJ1587">
            <v>0</v>
          </cell>
          <cell r="CK1587">
            <v>0</v>
          </cell>
          <cell r="CL1587" t="str">
            <v>0008_8220</v>
          </cell>
          <cell r="CP1587" t="str">
            <v>MANAGERIAL</v>
          </cell>
          <cell r="CR1587" t="str">
            <v>MANAGER, GENERATION PROJ CONSTRUCTION</v>
          </cell>
          <cell r="CS1587" t="str">
            <v>Gen.</v>
          </cell>
        </row>
        <row r="1588">
          <cell r="A1588" t="str">
            <v>Budget-Old FY11</v>
          </cell>
          <cell r="Q1588" t="str">
            <v>0001_3821 - Apprentices</v>
          </cell>
          <cell r="R1588">
            <v>1</v>
          </cell>
          <cell r="AY1588">
            <v>67376.171329999997</v>
          </cell>
          <cell r="CJ1588">
            <v>0</v>
          </cell>
          <cell r="CK1588">
            <v>0</v>
          </cell>
          <cell r="CL1588" t="str">
            <v>0001_3821</v>
          </cell>
          <cell r="CP1588" t="str">
            <v>TRADES</v>
          </cell>
          <cell r="CR1588" t="str">
            <v>CPLP - APPRENTICE</v>
          </cell>
          <cell r="CS1588" t="str">
            <v>DS</v>
          </cell>
        </row>
        <row r="1589">
          <cell r="A1589" t="str">
            <v>Budget-Old FY11</v>
          </cell>
          <cell r="Q1589" t="str">
            <v>0001_3110 - Distribution Projects East</v>
          </cell>
          <cell r="R1589">
            <v>1</v>
          </cell>
          <cell r="AY1589">
            <v>68973.236032000015</v>
          </cell>
          <cell r="CJ1589">
            <v>0</v>
          </cell>
          <cell r="CK1589">
            <v>0</v>
          </cell>
          <cell r="CL1589" t="str">
            <v>0001_3110</v>
          </cell>
          <cell r="CP1589" t="str">
            <v>TECHNICAL</v>
          </cell>
          <cell r="CR1589" t="str">
            <v>ENGINEERING TECHNOLOGIST LEVEL I</v>
          </cell>
          <cell r="CS1589" t="str">
            <v>DS</v>
          </cell>
        </row>
        <row r="1590">
          <cell r="A1590" t="str">
            <v>Budget-Old FY11</v>
          </cell>
          <cell r="Q1590" t="str">
            <v>0001_3130 - Distribution Projects Centre</v>
          </cell>
          <cell r="R1590">
            <v>1</v>
          </cell>
          <cell r="AY1590">
            <v>109397.56036000003</v>
          </cell>
          <cell r="CJ1590">
            <v>0</v>
          </cell>
          <cell r="CK1590">
            <v>0</v>
          </cell>
          <cell r="CL1590" t="str">
            <v>0001_3130</v>
          </cell>
          <cell r="CP1590" t="str">
            <v>SUPERVISORY</v>
          </cell>
          <cell r="CR1590" t="str">
            <v>SUPERVISOR, DESIGN</v>
          </cell>
          <cell r="CS1590" t="str">
            <v>DS</v>
          </cell>
        </row>
        <row r="1591">
          <cell r="A1591" t="str">
            <v>Budget-Old FY11</v>
          </cell>
          <cell r="Q1591" t="str">
            <v>0001_5100 - Equipment Services</v>
          </cell>
          <cell r="R1591">
            <v>1</v>
          </cell>
          <cell r="AY1591">
            <v>110255.14391000001</v>
          </cell>
          <cell r="CJ1591">
            <v>0</v>
          </cell>
          <cell r="CK1591">
            <v>0</v>
          </cell>
          <cell r="CL1591" t="str">
            <v>0001_5100</v>
          </cell>
          <cell r="CP1591" t="str">
            <v>SUPERVISORY</v>
          </cell>
          <cell r="CR1591" t="str">
            <v>SUPERVISOR, FLEET ASSETS &amp; MAINTENANCE</v>
          </cell>
          <cell r="CS1591" t="str">
            <v>AM</v>
          </cell>
        </row>
        <row r="1592">
          <cell r="A1592" t="str">
            <v>Budget-Old FY11</v>
          </cell>
          <cell r="Q1592" t="str">
            <v>0001_3130 - Distribution Projects Centre</v>
          </cell>
          <cell r="R1592">
            <v>1</v>
          </cell>
          <cell r="AY1592">
            <v>81736.760470000008</v>
          </cell>
          <cell r="CJ1592">
            <v>0</v>
          </cell>
          <cell r="CK1592">
            <v>0</v>
          </cell>
          <cell r="CL1592" t="str">
            <v>0001_3130</v>
          </cell>
          <cell r="CP1592" t="str">
            <v>NONTRADES</v>
          </cell>
          <cell r="CR1592" t="str">
            <v>PLANT MECHANIC</v>
          </cell>
          <cell r="CS1592" t="str">
            <v>DS</v>
          </cell>
        </row>
        <row r="1593">
          <cell r="A1593" t="str">
            <v>Budget-Old FY11</v>
          </cell>
          <cell r="Q1593" t="str">
            <v>0001_2530 - Acquisition Serv</v>
          </cell>
          <cell r="R1593">
            <v>1</v>
          </cell>
          <cell r="AY1593">
            <v>110255.14391000001</v>
          </cell>
          <cell r="CJ1593">
            <v>0</v>
          </cell>
          <cell r="CK1593">
            <v>0</v>
          </cell>
          <cell r="CL1593" t="str">
            <v>0001_2530</v>
          </cell>
          <cell r="CP1593" t="str">
            <v>SUPERVISORY</v>
          </cell>
          <cell r="CR1593" t="str">
            <v>SUPERVISOR, ACQUISITION SERVICES</v>
          </cell>
          <cell r="CS1593" t="str">
            <v>AM</v>
          </cell>
        </row>
        <row r="1594">
          <cell r="A1594" t="str">
            <v>Budget-Old FY11</v>
          </cell>
          <cell r="Q1594" t="str">
            <v>0001_1325 - Finance</v>
          </cell>
          <cell r="R1594">
            <v>1</v>
          </cell>
          <cell r="AY1594">
            <v>118706.59939000002</v>
          </cell>
          <cell r="CJ1594">
            <v>0</v>
          </cell>
          <cell r="CK1594">
            <v>0</v>
          </cell>
          <cell r="CL1594" t="str">
            <v>0001_1325</v>
          </cell>
          <cell r="CP1594" t="str">
            <v>SUPERVISORY</v>
          </cell>
          <cell r="CR1594" t="str">
            <v>SUPERVISOR, FINANCIAL REPORTING</v>
          </cell>
          <cell r="CS1594" t="str">
            <v>Fin.</v>
          </cell>
        </row>
        <row r="1595">
          <cell r="A1595" t="str">
            <v>Budget-Old FY11</v>
          </cell>
          <cell r="Q1595" t="str">
            <v>0001_1341 - Financial Reporting &amp; Compliance</v>
          </cell>
          <cell r="R1595">
            <v>1</v>
          </cell>
          <cell r="AY1595">
            <v>52914.591975999989</v>
          </cell>
          <cell r="CJ1595">
            <v>0</v>
          </cell>
          <cell r="CK1595">
            <v>0</v>
          </cell>
          <cell r="CL1595" t="str">
            <v>0001_1341</v>
          </cell>
          <cell r="CP1595" t="str">
            <v>ADMINISTRATIVE_MGT</v>
          </cell>
          <cell r="CR1595" t="str">
            <v>ADMINISTRATIVE ASSISTANT LEVEL I</v>
          </cell>
          <cell r="CS1595" t="str">
            <v>Fin.</v>
          </cell>
        </row>
        <row r="1596">
          <cell r="A1596" t="str">
            <v>Budget-Old FY11</v>
          </cell>
          <cell r="Q1596" t="str">
            <v>0001_3110 - Distribution Projects East</v>
          </cell>
          <cell r="R1596">
            <v>1</v>
          </cell>
          <cell r="AY1596">
            <v>68973.236032000015</v>
          </cell>
          <cell r="CJ1596">
            <v>0</v>
          </cell>
          <cell r="CK1596">
            <v>0</v>
          </cell>
          <cell r="CL1596" t="str">
            <v>0001_3110</v>
          </cell>
          <cell r="CP1596" t="str">
            <v>TECHNICAL</v>
          </cell>
          <cell r="CR1596" t="str">
            <v>ENGINEERING TECHNOLOGIST LEVEL I</v>
          </cell>
          <cell r="CS1596" t="str">
            <v>DS</v>
          </cell>
        </row>
        <row r="1597">
          <cell r="A1597" t="str">
            <v>Budget-Old FY11</v>
          </cell>
          <cell r="Q1597" t="str">
            <v>0008_8140 CDM Business &amp; Regulatory Reporting</v>
          </cell>
          <cell r="R1597">
            <v>1</v>
          </cell>
          <cell r="AY1597">
            <v>0</v>
          </cell>
          <cell r="CJ1597">
            <v>0</v>
          </cell>
          <cell r="CK1597">
            <v>0</v>
          </cell>
          <cell r="CL1597" t="str">
            <v>0008_8140</v>
          </cell>
          <cell r="CP1597" t="str">
            <v>ADMINISTRATIVE_MGT</v>
          </cell>
          <cell r="CR1597" t="str">
            <v>CDM COORDINATOR - CONTRACT</v>
          </cell>
          <cell r="CS1597" t="str">
            <v>CDM</v>
          </cell>
        </row>
        <row r="1598">
          <cell r="A1598" t="str">
            <v>Budget-Old FY11</v>
          </cell>
          <cell r="Q1598" t="str">
            <v>0001_5200 - Facilities</v>
          </cell>
          <cell r="R1598">
            <v>1</v>
          </cell>
          <cell r="AY1598">
            <v>79386.166039999996</v>
          </cell>
          <cell r="CJ1598">
            <v>0</v>
          </cell>
          <cell r="CK1598">
            <v>0</v>
          </cell>
          <cell r="CL1598" t="str">
            <v>0001_5200</v>
          </cell>
          <cell r="CP1598" t="str">
            <v>TRADES</v>
          </cell>
          <cell r="CR1598" t="str">
            <v>BUILDING SYSTEM TECHNICIAN</v>
          </cell>
          <cell r="CS1598" t="str">
            <v>Faclt.</v>
          </cell>
        </row>
        <row r="1599">
          <cell r="A1599" t="str">
            <v>Budget-Old FY11</v>
          </cell>
          <cell r="Q1599" t="str">
            <v>0001_2400 - Policy &amp; Standards</v>
          </cell>
          <cell r="R1599">
            <v>1</v>
          </cell>
          <cell r="AY1599">
            <v>165186.57921999999</v>
          </cell>
          <cell r="CJ1599">
            <v>0</v>
          </cell>
          <cell r="CK1599">
            <v>0</v>
          </cell>
          <cell r="CL1599" t="str">
            <v>0001_2400</v>
          </cell>
          <cell r="CP1599" t="str">
            <v>MANAGERIAL</v>
          </cell>
          <cell r="CR1599" t="str">
            <v>MANAGER, STANDARDS &amp; POLICY PLANNING</v>
          </cell>
          <cell r="CS1599" t="str">
            <v>AM</v>
          </cell>
        </row>
        <row r="1600">
          <cell r="A1600" t="str">
            <v>Budget-Old FY11</v>
          </cell>
          <cell r="Q1600" t="str">
            <v>0001_1330 - Fin-Corporate Tax</v>
          </cell>
          <cell r="R1600">
            <v>1</v>
          </cell>
          <cell r="AY1600">
            <v>97870.163499999995</v>
          </cell>
          <cell r="CJ1600">
            <v>0</v>
          </cell>
          <cell r="CK1600">
            <v>0</v>
          </cell>
          <cell r="CL1600" t="str">
            <v>0001_1330</v>
          </cell>
          <cell r="CP1600" t="str">
            <v>PROFESSIONAL</v>
          </cell>
          <cell r="CR1600" t="str">
            <v>SENIOR TAX CONSULTANT</v>
          </cell>
          <cell r="CS1600" t="str">
            <v>Fin.</v>
          </cell>
        </row>
        <row r="1601">
          <cell r="A1601" t="str">
            <v>Budget-Old FY11</v>
          </cell>
          <cell r="Q1601" t="str">
            <v>0001_1782 - L3 Support Service Requests</v>
          </cell>
          <cell r="R1601">
            <v>1</v>
          </cell>
          <cell r="AY1601">
            <v>98087.578420000005</v>
          </cell>
          <cell r="CJ1601">
            <v>0</v>
          </cell>
          <cell r="CK1601">
            <v>0</v>
          </cell>
          <cell r="CL1601" t="str">
            <v>0001_1782</v>
          </cell>
          <cell r="CP1601" t="str">
            <v>PROFESSIONAL</v>
          </cell>
          <cell r="CR1601" t="str">
            <v>CLIENT CONSULTANT</v>
          </cell>
          <cell r="CS1601" t="str">
            <v>IT</v>
          </cell>
        </row>
        <row r="1602">
          <cell r="A1602" t="str">
            <v>Budget-Old FY11</v>
          </cell>
          <cell r="Q1602" t="str">
            <v>0008_8310 Project &amp; Design Management</v>
          </cell>
          <cell r="R1602">
            <v>1</v>
          </cell>
          <cell r="AY1602">
            <v>0</v>
          </cell>
          <cell r="CJ1602">
            <v>0</v>
          </cell>
          <cell r="CK1602">
            <v>0</v>
          </cell>
          <cell r="CL1602" t="str">
            <v>0008_8310</v>
          </cell>
          <cell r="CP1602" t="str">
            <v>PROFESSIONAL</v>
          </cell>
          <cell r="CR1602" t="str">
            <v>PROJECT MANAGER - CONTRACT</v>
          </cell>
          <cell r="CS1602" t="str">
            <v>CDM</v>
          </cell>
        </row>
        <row r="1603">
          <cell r="A1603" t="str">
            <v>Budget-Old FY11</v>
          </cell>
          <cell r="Q1603" t="str">
            <v>0001_3160 - Distribution Projects West</v>
          </cell>
          <cell r="R1603">
            <v>1</v>
          </cell>
          <cell r="AY1603">
            <v>68973.173074000006</v>
          </cell>
          <cell r="CJ1603">
            <v>0</v>
          </cell>
          <cell r="CK1603">
            <v>0</v>
          </cell>
          <cell r="CL1603" t="str">
            <v>0001_3160</v>
          </cell>
          <cell r="CP1603" t="str">
            <v>TECHNICAL</v>
          </cell>
          <cell r="CR1603" t="str">
            <v>DESIGN TECH LEVEL I</v>
          </cell>
          <cell r="CS1603" t="str">
            <v>DS</v>
          </cell>
        </row>
        <row r="1604">
          <cell r="A1604" t="str">
            <v>Budget-Old FY11</v>
          </cell>
          <cell r="Q1604" t="str">
            <v>0001_1751 - IT Clients Services</v>
          </cell>
          <cell r="R1604">
            <v>1</v>
          </cell>
          <cell r="AY1604">
            <v>96154.258029999983</v>
          </cell>
          <cell r="CJ1604">
            <v>0</v>
          </cell>
          <cell r="CK1604">
            <v>0</v>
          </cell>
          <cell r="CL1604" t="str">
            <v>0001_1751</v>
          </cell>
          <cell r="CP1604" t="str">
            <v>PROFESSIONAL</v>
          </cell>
          <cell r="CR1604" t="str">
            <v>SENIOR INFRASTRUCTURE TECH CONSULTANT</v>
          </cell>
          <cell r="CS1604" t="str">
            <v>IT</v>
          </cell>
        </row>
        <row r="1605">
          <cell r="A1605" t="str">
            <v>Budget-Old FY11</v>
          </cell>
          <cell r="Q1605" t="str">
            <v>0001_1753 - IT Network Telephony</v>
          </cell>
          <cell r="R1605">
            <v>1</v>
          </cell>
          <cell r="AY1605">
            <v>104001.26431000001</v>
          </cell>
          <cell r="CJ1605">
            <v>0</v>
          </cell>
          <cell r="CK1605">
            <v>0</v>
          </cell>
          <cell r="CL1605" t="str">
            <v>0001_1753</v>
          </cell>
          <cell r="CP1605" t="str">
            <v>PROFESSIONAL</v>
          </cell>
          <cell r="CR1605" t="str">
            <v>SENIOR INFRASTRUCTURE TECH CONSULTANT</v>
          </cell>
          <cell r="CS1605" t="str">
            <v>IT</v>
          </cell>
        </row>
        <row r="1606">
          <cell r="A1606" t="str">
            <v>Budget-Old FY11</v>
          </cell>
          <cell r="Q1606" t="str">
            <v>0001_4481 - System Operations - Control Rm</v>
          </cell>
          <cell r="R1606">
            <v>1</v>
          </cell>
          <cell r="AY1606">
            <v>95466.849740000005</v>
          </cell>
          <cell r="CJ1606">
            <v>0</v>
          </cell>
          <cell r="CK1606">
            <v>0</v>
          </cell>
          <cell r="CL1606" t="str">
            <v>0001_4481</v>
          </cell>
          <cell r="CP1606" t="str">
            <v>TRADES</v>
          </cell>
          <cell r="CR1606" t="str">
            <v>POWER SYSTEM CONTROLLER</v>
          </cell>
          <cell r="CS1606" t="str">
            <v>DG</v>
          </cell>
        </row>
        <row r="1607">
          <cell r="A1607" t="str">
            <v>Budget-Old FY11</v>
          </cell>
          <cell r="Q1607" t="str">
            <v>0001_4481 - System Operations - Control Rm</v>
          </cell>
          <cell r="R1607">
            <v>1</v>
          </cell>
          <cell r="AY1607">
            <v>100929.62027999999</v>
          </cell>
          <cell r="CJ1607">
            <v>0</v>
          </cell>
          <cell r="CK1607">
            <v>0</v>
          </cell>
          <cell r="CL1607" t="str">
            <v>0001_4481</v>
          </cell>
          <cell r="CP1607" t="str">
            <v>PROFESSIONAL</v>
          </cell>
          <cell r="CR1607" t="str">
            <v>ENGINEER</v>
          </cell>
          <cell r="CS1607" t="str">
            <v>DG</v>
          </cell>
        </row>
        <row r="1608">
          <cell r="A1608" t="str">
            <v>Budget-Old FY11</v>
          </cell>
          <cell r="Q1608" t="str">
            <v>0001_1782 - L3 Support Service Requests</v>
          </cell>
          <cell r="R1608">
            <v>1</v>
          </cell>
          <cell r="AY1608">
            <v>73732.511761999995</v>
          </cell>
          <cell r="CJ1608">
            <v>0</v>
          </cell>
          <cell r="CK1608">
            <v>0</v>
          </cell>
          <cell r="CL1608" t="str">
            <v>0001_1782</v>
          </cell>
          <cell r="CP1608" t="str">
            <v>CLERICAL_UNION</v>
          </cell>
          <cell r="CR1608" t="str">
            <v>PROGRAMMER/ANALYST</v>
          </cell>
          <cell r="CS1608" t="str">
            <v>IT</v>
          </cell>
        </row>
        <row r="1609">
          <cell r="A1609" t="str">
            <v>Budget-Old FY11</v>
          </cell>
          <cell r="Q1609" t="str">
            <v>0001_4330 - Customer Connections and Maintenance</v>
          </cell>
          <cell r="R1609">
            <v>1</v>
          </cell>
          <cell r="AY1609">
            <v>62888.898641999993</v>
          </cell>
          <cell r="CJ1609">
            <v>0</v>
          </cell>
          <cell r="CK1609">
            <v>0</v>
          </cell>
          <cell r="CL1609" t="str">
            <v>0001_4330</v>
          </cell>
          <cell r="CP1609" t="str">
            <v>TECHNICAL</v>
          </cell>
          <cell r="CR1609" t="str">
            <v>ENGINEERING TECHNOLOGIST LEVEL I</v>
          </cell>
          <cell r="CS1609" t="str">
            <v>DS</v>
          </cell>
        </row>
        <row r="1610">
          <cell r="A1610" t="str">
            <v>Budget-Old FY11</v>
          </cell>
          <cell r="Q1610" t="str">
            <v>0001_4330 - Customer Connections and Maintenance</v>
          </cell>
          <cell r="R1610">
            <v>1</v>
          </cell>
          <cell r="AY1610">
            <v>75091.94821599999</v>
          </cell>
          <cell r="CJ1610">
            <v>0</v>
          </cell>
          <cell r="CK1610">
            <v>0</v>
          </cell>
          <cell r="CL1610" t="str">
            <v>0001_4330</v>
          </cell>
          <cell r="CP1610" t="str">
            <v>TECHNICAL</v>
          </cell>
          <cell r="CR1610" t="str">
            <v>ENGINEERING TECHNOLOGIST LEVEL I</v>
          </cell>
          <cell r="CS1610" t="str">
            <v>DS</v>
          </cell>
        </row>
        <row r="1611">
          <cell r="A1611" t="str">
            <v>Budget-Old FY11</v>
          </cell>
          <cell r="Q1611" t="str">
            <v>0001_3110 - Distribution Projects East</v>
          </cell>
          <cell r="R1611">
            <v>1</v>
          </cell>
          <cell r="AY1611">
            <v>68973.236032000015</v>
          </cell>
          <cell r="CJ1611">
            <v>0</v>
          </cell>
          <cell r="CK1611">
            <v>0</v>
          </cell>
          <cell r="CL1611" t="str">
            <v>0001_3110</v>
          </cell>
          <cell r="CP1611" t="str">
            <v>TECHNICAL</v>
          </cell>
          <cell r="CR1611" t="str">
            <v>ENGINEERING TECHNOLOGIST LEVEL I</v>
          </cell>
          <cell r="CS1611" t="str">
            <v>DS</v>
          </cell>
        </row>
        <row r="1612">
          <cell r="A1612" t="str">
            <v>Budget-Old FY11</v>
          </cell>
          <cell r="Q1612" t="str">
            <v>0001_3110 - Distribution Projects East</v>
          </cell>
          <cell r="R1612">
            <v>1</v>
          </cell>
          <cell r="AY1612">
            <v>81238.052805999978</v>
          </cell>
          <cell r="CJ1612">
            <v>0</v>
          </cell>
          <cell r="CK1612">
            <v>0</v>
          </cell>
          <cell r="CL1612" t="str">
            <v>0001_3110</v>
          </cell>
          <cell r="CP1612" t="str">
            <v>TECHNICAL</v>
          </cell>
          <cell r="CR1612" t="str">
            <v>ENGINEERING TECHNOLOGIST LEVEL I</v>
          </cell>
          <cell r="CS1612" t="str">
            <v>DS</v>
          </cell>
        </row>
        <row r="1613">
          <cell r="A1613" t="str">
            <v>Budget-Old FY11</v>
          </cell>
          <cell r="Q1613" t="str">
            <v>0001_2400 - Policy &amp; Standards</v>
          </cell>
          <cell r="R1613">
            <v>1</v>
          </cell>
          <cell r="AY1613">
            <v>89715.470083000022</v>
          </cell>
          <cell r="CJ1613">
            <v>0</v>
          </cell>
          <cell r="CK1613">
            <v>0</v>
          </cell>
          <cell r="CL1613" t="str">
            <v>0001_2400</v>
          </cell>
          <cell r="CP1613" t="str">
            <v>PROFESSIONAL</v>
          </cell>
          <cell r="CR1613" t="str">
            <v>ENGINEER</v>
          </cell>
          <cell r="CS1613" t="str">
            <v>AM</v>
          </cell>
        </row>
        <row r="1614">
          <cell r="A1614" t="str">
            <v>Budget-Old FY11</v>
          </cell>
          <cell r="Q1614" t="str">
            <v>0001_5200 - Facilities</v>
          </cell>
          <cell r="R1614">
            <v>1</v>
          </cell>
          <cell r="AY1614">
            <v>79386.166039999996</v>
          </cell>
          <cell r="CJ1614">
            <v>0</v>
          </cell>
          <cell r="CK1614">
            <v>0</v>
          </cell>
          <cell r="CL1614" t="str">
            <v>0001_5200</v>
          </cell>
          <cell r="CP1614" t="str">
            <v>TRADES</v>
          </cell>
          <cell r="CR1614" t="str">
            <v>BUILDING SYSTEM TECHNICIAN</v>
          </cell>
          <cell r="CS1614" t="str">
            <v>Faclt.</v>
          </cell>
        </row>
        <row r="1615">
          <cell r="A1615" t="str">
            <v>Budget-Old FY11</v>
          </cell>
          <cell r="Q1615" t="str">
            <v>0001_2200 - System Reliability</v>
          </cell>
          <cell r="R1615">
            <v>1</v>
          </cell>
          <cell r="AY1615">
            <v>84108.394988000029</v>
          </cell>
          <cell r="CJ1615">
            <v>0</v>
          </cell>
          <cell r="CK1615">
            <v>0</v>
          </cell>
          <cell r="CL1615" t="str">
            <v>0001_2200</v>
          </cell>
          <cell r="CP1615" t="str">
            <v>PROFESSIONAL</v>
          </cell>
          <cell r="CR1615" t="str">
            <v>ENGINEER</v>
          </cell>
          <cell r="CS1615" t="str">
            <v>AM</v>
          </cell>
        </row>
        <row r="1616">
          <cell r="A1616" t="str">
            <v>Budget-Old FY11</v>
          </cell>
          <cell r="Q1616" t="str">
            <v>0001_3310 - Stations &amp; Distribution Automation</v>
          </cell>
          <cell r="R1616">
            <v>1</v>
          </cell>
          <cell r="AY1616">
            <v>114199.33600000002</v>
          </cell>
          <cell r="CJ1616">
            <v>0</v>
          </cell>
          <cell r="CK1616">
            <v>0</v>
          </cell>
          <cell r="CL1616" t="str">
            <v>0001_3310</v>
          </cell>
          <cell r="CP1616" t="str">
            <v>PROFESSIONAL</v>
          </cell>
          <cell r="CR1616" t="str">
            <v>ENGINEER</v>
          </cell>
          <cell r="CS1616" t="str">
            <v>DS</v>
          </cell>
        </row>
        <row r="1617">
          <cell r="A1617" t="str">
            <v>Budget-Old FY11</v>
          </cell>
          <cell r="Q1617" t="str">
            <v>0001_1810 - EHS Safety</v>
          </cell>
          <cell r="R1617">
            <v>1</v>
          </cell>
          <cell r="AY1617">
            <v>81558.469574999996</v>
          </cell>
          <cell r="CJ1617">
            <v>0</v>
          </cell>
          <cell r="CK1617">
            <v>0</v>
          </cell>
          <cell r="CL1617" t="str">
            <v>0001_1810</v>
          </cell>
          <cell r="CP1617" t="str">
            <v>PROFESSIONAL</v>
          </cell>
          <cell r="CR1617" t="str">
            <v>HEALTH SERVICES SYSTEMS CONSULTANT</v>
          </cell>
          <cell r="CS1617" t="str">
            <v>OE&amp;EHS</v>
          </cell>
        </row>
        <row r="1618">
          <cell r="A1618" t="str">
            <v>Budget-Old FY11</v>
          </cell>
          <cell r="Q1618" t="str">
            <v>0001_1810 - EHS Safety</v>
          </cell>
          <cell r="R1618">
            <v>1</v>
          </cell>
          <cell r="AY1618">
            <v>114389.99578999997</v>
          </cell>
          <cell r="CJ1618">
            <v>0</v>
          </cell>
          <cell r="CK1618">
            <v>0</v>
          </cell>
          <cell r="CL1618" t="str">
            <v>0001_1810</v>
          </cell>
          <cell r="CP1618" t="str">
            <v>SUPERVISORY</v>
          </cell>
          <cell r="CR1618" t="str">
            <v>SAFETY &amp; ENV PROGRAM LEAD</v>
          </cell>
          <cell r="CS1618" t="str">
            <v>OE&amp;EHS</v>
          </cell>
        </row>
        <row r="1619">
          <cell r="A1619" t="str">
            <v>Budget-Old FY11</v>
          </cell>
          <cell r="Q1619" t="str">
            <v>0001_2200 - System Reliability</v>
          </cell>
          <cell r="R1619">
            <v>1</v>
          </cell>
          <cell r="AY1619">
            <v>84108.394988000029</v>
          </cell>
          <cell r="CJ1619">
            <v>0</v>
          </cell>
          <cell r="CK1619">
            <v>0</v>
          </cell>
          <cell r="CL1619" t="str">
            <v>0001_2200</v>
          </cell>
          <cell r="CP1619" t="str">
            <v>PROFESSIONAL</v>
          </cell>
          <cell r="CR1619" t="str">
            <v>ENGINEER</v>
          </cell>
          <cell r="CS1619" t="str">
            <v>AM</v>
          </cell>
        </row>
        <row r="1620">
          <cell r="A1620" t="str">
            <v>Budget-Old FY11</v>
          </cell>
          <cell r="Q1620" t="str">
            <v>0001_2200 - System Reliability</v>
          </cell>
          <cell r="R1620">
            <v>1</v>
          </cell>
          <cell r="AY1620">
            <v>89715.470083000022</v>
          </cell>
          <cell r="CJ1620">
            <v>0</v>
          </cell>
          <cell r="CK1620">
            <v>0</v>
          </cell>
          <cell r="CL1620" t="str">
            <v>0001_2200</v>
          </cell>
          <cell r="CP1620" t="str">
            <v>PROFESSIONAL</v>
          </cell>
          <cell r="CR1620" t="str">
            <v>ENGINEER</v>
          </cell>
          <cell r="CS1620" t="str">
            <v>AM</v>
          </cell>
        </row>
        <row r="1621">
          <cell r="A1621" t="str">
            <v>Budget-Old FY11</v>
          </cell>
          <cell r="Q1621" t="str">
            <v>0001_5200 - Facilities</v>
          </cell>
          <cell r="R1621">
            <v>1</v>
          </cell>
          <cell r="AY1621">
            <v>79386.166039999996</v>
          </cell>
          <cell r="CJ1621">
            <v>0</v>
          </cell>
          <cell r="CK1621">
            <v>0</v>
          </cell>
          <cell r="CL1621" t="str">
            <v>0001_5200</v>
          </cell>
          <cell r="CP1621" t="str">
            <v>TRADES</v>
          </cell>
          <cell r="CR1621" t="str">
            <v>BUILDING SYSTEM TECHNICIAN</v>
          </cell>
          <cell r="CS1621" t="str">
            <v>Faclt.</v>
          </cell>
        </row>
        <row r="1622">
          <cell r="A1622" t="str">
            <v>Budget-Old FY11</v>
          </cell>
          <cell r="Q1622" t="str">
            <v>0008_8310 Project &amp; Design Management</v>
          </cell>
          <cell r="R1622">
            <v>1</v>
          </cell>
          <cell r="AY1622">
            <v>0</v>
          </cell>
          <cell r="CJ1622">
            <v>0</v>
          </cell>
          <cell r="CK1622">
            <v>0</v>
          </cell>
          <cell r="CL1622" t="str">
            <v>0008_8310</v>
          </cell>
          <cell r="CP1622" t="str">
            <v>PROFESSIONAL</v>
          </cell>
          <cell r="CR1622" t="str">
            <v>PROJECT MANAGER - CONTRACT</v>
          </cell>
          <cell r="CS1622" t="str">
            <v>CDM</v>
          </cell>
        </row>
        <row r="1623">
          <cell r="A1623" t="str">
            <v>Budget-Old FY11</v>
          </cell>
          <cell r="Q1623" t="str">
            <v>0001_3850 - Strategy &amp; Enterprise Risk Management</v>
          </cell>
          <cell r="R1623">
            <v>1</v>
          </cell>
          <cell r="AY1623">
            <v>99035.284480000017</v>
          </cell>
          <cell r="CJ1623">
            <v>0</v>
          </cell>
          <cell r="CK1623">
            <v>0</v>
          </cell>
          <cell r="CL1623" t="str">
            <v>0001_3850</v>
          </cell>
          <cell r="CP1623" t="str">
            <v>PROFESSIONAL</v>
          </cell>
          <cell r="CR1623" t="str">
            <v>ENTERPRISE RISK MGMT CONSULTANT</v>
          </cell>
          <cell r="CS1623" t="str">
            <v>SM</v>
          </cell>
        </row>
        <row r="1624">
          <cell r="A1624" t="str">
            <v>Budget-Old FY11</v>
          </cell>
          <cell r="Q1624" t="str">
            <v>0001_2400 - Policy &amp; Standards</v>
          </cell>
          <cell r="R1624">
            <v>1</v>
          </cell>
          <cell r="AY1624">
            <v>84108.394988000029</v>
          </cell>
          <cell r="CJ1624">
            <v>0</v>
          </cell>
          <cell r="CK1624">
            <v>0</v>
          </cell>
          <cell r="CL1624" t="str">
            <v>0001_2400</v>
          </cell>
          <cell r="CP1624" t="str">
            <v>PROFESSIONAL</v>
          </cell>
          <cell r="CR1624" t="str">
            <v>ENGINEER</v>
          </cell>
          <cell r="CS1624" t="str">
            <v>AM</v>
          </cell>
        </row>
        <row r="1625">
          <cell r="A1625" t="str">
            <v>Budget-Old FY11</v>
          </cell>
          <cell r="Q1625" t="str">
            <v>0001_2200 - System Reliability</v>
          </cell>
          <cell r="R1625">
            <v>1</v>
          </cell>
          <cell r="AY1625">
            <v>95322.545190000019</v>
          </cell>
          <cell r="CJ1625">
            <v>0</v>
          </cell>
          <cell r="CK1625">
            <v>0</v>
          </cell>
          <cell r="CL1625" t="str">
            <v>0001_2200</v>
          </cell>
          <cell r="CP1625" t="str">
            <v>PROFESSIONAL</v>
          </cell>
          <cell r="CR1625" t="str">
            <v>ENGINEER</v>
          </cell>
          <cell r="CS1625" t="str">
            <v>AM</v>
          </cell>
        </row>
        <row r="1626">
          <cell r="A1626" t="str">
            <v>Budget-Old FY11</v>
          </cell>
          <cell r="Q1626" t="str">
            <v>0001_3850 - Strategy &amp; Enterprise Risk Management</v>
          </cell>
          <cell r="R1626">
            <v>1</v>
          </cell>
          <cell r="AY1626">
            <v>97554.633129999973</v>
          </cell>
          <cell r="CJ1626">
            <v>0</v>
          </cell>
          <cell r="CK1626">
            <v>0</v>
          </cell>
          <cell r="CL1626" t="str">
            <v>0001_3850</v>
          </cell>
          <cell r="CP1626" t="str">
            <v>PROFESSIONAL</v>
          </cell>
          <cell r="CR1626" t="str">
            <v>STRATEGIC PLANNING CONSULTANT</v>
          </cell>
          <cell r="CS1626" t="str">
            <v>SM</v>
          </cell>
        </row>
        <row r="1627">
          <cell r="A1627" t="str">
            <v>Budget-Old FY11</v>
          </cell>
          <cell r="Q1627" t="str">
            <v>0001_4260 - Field Services</v>
          </cell>
          <cell r="R1627">
            <v>1</v>
          </cell>
          <cell r="AY1627">
            <v>105143.97986000004</v>
          </cell>
          <cell r="CJ1627">
            <v>0</v>
          </cell>
          <cell r="CK1627">
            <v>0</v>
          </cell>
          <cell r="CL1627" t="str">
            <v>0001_4260</v>
          </cell>
          <cell r="CP1627" t="str">
            <v>SUPERVISORY</v>
          </cell>
          <cell r="CR1627" t="str">
            <v>SUPERVISOR, FIELD SERVICES</v>
          </cell>
          <cell r="CS1627" t="str">
            <v>CS</v>
          </cell>
        </row>
        <row r="1628">
          <cell r="A1628" t="str">
            <v>Budget-Old FY11</v>
          </cell>
          <cell r="Q1628" t="str">
            <v>0001_2530 - Acquisition Serv</v>
          </cell>
          <cell r="R1628">
            <v>1</v>
          </cell>
          <cell r="AY1628">
            <v>88843.395860000004</v>
          </cell>
          <cell r="CJ1628">
            <v>0</v>
          </cell>
          <cell r="CK1628">
            <v>0</v>
          </cell>
          <cell r="CL1628" t="str">
            <v>0001_2530</v>
          </cell>
          <cell r="CP1628" t="str">
            <v>CLERICAL_UNION</v>
          </cell>
          <cell r="CR1628" t="str">
            <v>BUYER</v>
          </cell>
          <cell r="CS1628" t="str">
            <v>AM</v>
          </cell>
        </row>
        <row r="1629">
          <cell r="A1629" t="str">
            <v>Budget-Old FY11</v>
          </cell>
          <cell r="Q1629" t="str">
            <v>0001_3850 - Strategy &amp; Enterprise Risk Management</v>
          </cell>
          <cell r="R1629">
            <v>1</v>
          </cell>
          <cell r="AY1629">
            <v>101058.91568000002</v>
          </cell>
          <cell r="CJ1629">
            <v>0</v>
          </cell>
          <cell r="CK1629">
            <v>0</v>
          </cell>
          <cell r="CL1629" t="str">
            <v>0001_3850</v>
          </cell>
          <cell r="CP1629" t="str">
            <v>PROFESSIONAL</v>
          </cell>
          <cell r="CR1629" t="str">
            <v>STRATEGIC PLANNING CONSULTANT</v>
          </cell>
          <cell r="CS1629" t="str">
            <v>SM</v>
          </cell>
        </row>
        <row r="1630">
          <cell r="A1630" t="str">
            <v>Budget-Old FY11</v>
          </cell>
          <cell r="Q1630" t="str">
            <v>0001_3160 - Distribution Projects West</v>
          </cell>
          <cell r="R1630">
            <v>1</v>
          </cell>
          <cell r="AY1630">
            <v>68973.173074000006</v>
          </cell>
          <cell r="CJ1630">
            <v>0</v>
          </cell>
          <cell r="CK1630">
            <v>0</v>
          </cell>
          <cell r="CL1630" t="str">
            <v>0001_3160</v>
          </cell>
          <cell r="CP1630" t="str">
            <v>TECHNICAL</v>
          </cell>
          <cell r="CR1630" t="str">
            <v>DESIGN TECH LEVEL I</v>
          </cell>
          <cell r="CS1630" t="str">
            <v>DS</v>
          </cell>
        </row>
        <row r="1631">
          <cell r="A1631" t="str">
            <v>Budget-Old FY11</v>
          </cell>
          <cell r="Q1631" t="str">
            <v>0001_4481 - System Operations - Control Rm</v>
          </cell>
          <cell r="R1631">
            <v>1</v>
          </cell>
          <cell r="AY1631">
            <v>88986.63751</v>
          </cell>
          <cell r="CJ1631">
            <v>0</v>
          </cell>
          <cell r="CK1631">
            <v>0</v>
          </cell>
          <cell r="CL1631" t="str">
            <v>0001_4481</v>
          </cell>
          <cell r="CP1631" t="str">
            <v>TRADES</v>
          </cell>
          <cell r="CR1631" t="str">
            <v>POWER SYSTEM CONTROLLER</v>
          </cell>
          <cell r="CS1631" t="str">
            <v>DG</v>
          </cell>
        </row>
        <row r="1632">
          <cell r="A1632" t="str">
            <v>Budget-Old FY11</v>
          </cell>
          <cell r="Q1632" t="str">
            <v>0001_1700 - IT&amp;S Management &amp; Admin</v>
          </cell>
          <cell r="R1632">
            <v>1</v>
          </cell>
          <cell r="AY1632">
            <v>97870.163499999995</v>
          </cell>
          <cell r="CJ1632">
            <v>0</v>
          </cell>
          <cell r="CK1632">
            <v>0</v>
          </cell>
          <cell r="CL1632" t="str">
            <v>0001_1700</v>
          </cell>
          <cell r="CP1632" t="str">
            <v>PROFESSIONAL</v>
          </cell>
          <cell r="CR1632" t="str">
            <v>BUSINESS SOLUTION CONSULTANT</v>
          </cell>
          <cell r="CS1632" t="str">
            <v>IT</v>
          </cell>
        </row>
        <row r="1633">
          <cell r="A1633" t="str">
            <v>Budget-Old FY11</v>
          </cell>
          <cell r="Q1633" t="str">
            <v>0001_1343 - Finance-Operations</v>
          </cell>
          <cell r="R1633">
            <v>1</v>
          </cell>
          <cell r="AY1633">
            <v>74456.248779999994</v>
          </cell>
          <cell r="CJ1633">
            <v>0</v>
          </cell>
          <cell r="CK1633">
            <v>0</v>
          </cell>
          <cell r="CL1633" t="str">
            <v>0001_1343</v>
          </cell>
          <cell r="CP1633" t="str">
            <v>PROFESSIONAL</v>
          </cell>
          <cell r="CR1633" t="str">
            <v>FINANCIAL ANALYST</v>
          </cell>
          <cell r="CS1633" t="str">
            <v>Fin.</v>
          </cell>
        </row>
        <row r="1634">
          <cell r="A1634" t="str">
            <v>Budget-Old FY11</v>
          </cell>
          <cell r="Q1634" t="str">
            <v>0001_3820 - Program Management</v>
          </cell>
          <cell r="R1634">
            <v>1</v>
          </cell>
          <cell r="AY1634">
            <v>89697.592314999973</v>
          </cell>
          <cell r="CJ1634">
            <v>0</v>
          </cell>
          <cell r="CK1634">
            <v>0</v>
          </cell>
          <cell r="CL1634" t="str">
            <v>0001_3820</v>
          </cell>
          <cell r="CP1634" t="str">
            <v>PROFESSIONAL</v>
          </cell>
          <cell r="CR1634" t="str">
            <v>BUSINESS ANALYST</v>
          </cell>
          <cell r="CS1634" t="str">
            <v>DS</v>
          </cell>
        </row>
        <row r="1635">
          <cell r="A1635" t="str">
            <v>Budget-Old FY11</v>
          </cell>
          <cell r="Q1635" t="str">
            <v>0001_2400 - Policy &amp; Standards</v>
          </cell>
          <cell r="R1635">
            <v>1</v>
          </cell>
          <cell r="AY1635">
            <v>110255.14391000001</v>
          </cell>
          <cell r="CJ1635">
            <v>0</v>
          </cell>
          <cell r="CK1635">
            <v>0</v>
          </cell>
          <cell r="CL1635" t="str">
            <v>0001_2400</v>
          </cell>
          <cell r="CP1635" t="str">
            <v>SUPERVISORY</v>
          </cell>
          <cell r="CR1635" t="str">
            <v>SUPERVISOR, EXT DEMAND &amp; CUST RELATIONS</v>
          </cell>
          <cell r="CS1635" t="str">
            <v>AM</v>
          </cell>
        </row>
        <row r="1636">
          <cell r="A1636" t="str">
            <v>Budget-Old FY11</v>
          </cell>
          <cell r="Q1636" t="str">
            <v>0001_2510 - Inventory Management</v>
          </cell>
          <cell r="R1636">
            <v>1</v>
          </cell>
          <cell r="AY1636">
            <v>79735.023263999989</v>
          </cell>
          <cell r="CJ1636">
            <v>0</v>
          </cell>
          <cell r="CK1636">
            <v>0</v>
          </cell>
          <cell r="CL1636" t="str">
            <v>0001_2510</v>
          </cell>
          <cell r="CP1636" t="str">
            <v>CLERICAL_UNION</v>
          </cell>
          <cell r="CR1636" t="str">
            <v>MATERIAL ANALYST</v>
          </cell>
          <cell r="CS1636" t="str">
            <v>AM</v>
          </cell>
        </row>
        <row r="1637">
          <cell r="A1637" t="str">
            <v>Budget-Old FY11</v>
          </cell>
          <cell r="Q1637" t="str">
            <v>0001_2530 - Acquisition Serv</v>
          </cell>
          <cell r="R1637">
            <v>1</v>
          </cell>
          <cell r="AY1637">
            <v>88843.395860000004</v>
          </cell>
          <cell r="CJ1637">
            <v>0</v>
          </cell>
          <cell r="CK1637">
            <v>0</v>
          </cell>
          <cell r="CL1637" t="str">
            <v>0001_2530</v>
          </cell>
          <cell r="CP1637" t="str">
            <v>CLERICAL_UNION</v>
          </cell>
          <cell r="CR1637" t="str">
            <v>BUYER</v>
          </cell>
          <cell r="CS1637" t="str">
            <v>AM</v>
          </cell>
        </row>
        <row r="1638">
          <cell r="A1638" t="str">
            <v>Budget-Old FY11</v>
          </cell>
          <cell r="Q1638" t="str">
            <v>0008_8310 Project &amp; Design Management</v>
          </cell>
          <cell r="R1638">
            <v>1</v>
          </cell>
          <cell r="AY1638">
            <v>0</v>
          </cell>
          <cell r="CJ1638">
            <v>0</v>
          </cell>
          <cell r="CK1638">
            <v>0</v>
          </cell>
          <cell r="CL1638" t="str">
            <v>0008_8310</v>
          </cell>
          <cell r="CP1638" t="str">
            <v>PROFESSIONAL</v>
          </cell>
          <cell r="CR1638" t="str">
            <v>PROJECT MANAGER - CONTRACT</v>
          </cell>
          <cell r="CS1638" t="str">
            <v>CDM</v>
          </cell>
        </row>
        <row r="1639">
          <cell r="A1639" t="str">
            <v>Budget-Old FY11</v>
          </cell>
          <cell r="Q1639" t="str">
            <v>0001_1910 - OE Dev&amp;Perf</v>
          </cell>
          <cell r="R1639">
            <v>1</v>
          </cell>
          <cell r="AY1639">
            <v>90879.437536000012</v>
          </cell>
          <cell r="CJ1639">
            <v>0</v>
          </cell>
          <cell r="CK1639">
            <v>0</v>
          </cell>
          <cell r="CL1639" t="str">
            <v>0001_1910</v>
          </cell>
          <cell r="CP1639" t="str">
            <v>PROFESSIONAL</v>
          </cell>
          <cell r="CR1639" t="str">
            <v>TRADES TRAINING CONSULTANT</v>
          </cell>
          <cell r="CS1639" t="str">
            <v>OE&amp;EHS</v>
          </cell>
        </row>
        <row r="1640">
          <cell r="A1640" t="str">
            <v>Budget-Old FY11</v>
          </cell>
          <cell r="Q1640" t="str">
            <v>0001_4481 - System Operations - Control Rm</v>
          </cell>
          <cell r="R1640">
            <v>1</v>
          </cell>
          <cell r="AY1640">
            <v>90010.10205999999</v>
          </cell>
          <cell r="CJ1640">
            <v>0</v>
          </cell>
          <cell r="CK1640">
            <v>0</v>
          </cell>
          <cell r="CL1640" t="str">
            <v>0001_4481</v>
          </cell>
          <cell r="CP1640" t="str">
            <v>TRADES</v>
          </cell>
          <cell r="CR1640" t="str">
            <v>POWER SYSTEM CONTROLLER</v>
          </cell>
          <cell r="CS1640" t="str">
            <v>DG</v>
          </cell>
        </row>
        <row r="1641">
          <cell r="A1641" t="str">
            <v>Budget-Old FY11</v>
          </cell>
          <cell r="Q1641" t="str">
            <v>0001_1782 - L3 Support Service Requests</v>
          </cell>
          <cell r="R1641">
            <v>1</v>
          </cell>
          <cell r="AY1641">
            <v>101850.58873999998</v>
          </cell>
          <cell r="CJ1641">
            <v>0</v>
          </cell>
          <cell r="CK1641">
            <v>0</v>
          </cell>
          <cell r="CL1641" t="str">
            <v>0001_1782</v>
          </cell>
          <cell r="CP1641" t="str">
            <v>PROFESSIONAL</v>
          </cell>
          <cell r="CR1641" t="str">
            <v>SYSTEMS CONSULTANT</v>
          </cell>
          <cell r="CS1641" t="str">
            <v>IT</v>
          </cell>
        </row>
        <row r="1642">
          <cell r="A1642" t="str">
            <v>Budget-Old FY11</v>
          </cell>
          <cell r="Q1642" t="str">
            <v>0001_4211 - Emergency Management</v>
          </cell>
          <cell r="R1642">
            <v>1</v>
          </cell>
          <cell r="AY1642">
            <v>135760.62989000001</v>
          </cell>
          <cell r="CJ1642">
            <v>0</v>
          </cell>
          <cell r="CK1642">
            <v>0</v>
          </cell>
          <cell r="CL1642" t="str">
            <v>0001_4211</v>
          </cell>
          <cell r="CP1642" t="str">
            <v>MANAGERIAL</v>
          </cell>
          <cell r="CR1642" t="str">
            <v>MANAGER, EMERGENCY MANAGEMENT</v>
          </cell>
          <cell r="CS1642" t="str">
            <v>DG</v>
          </cell>
        </row>
        <row r="1643">
          <cell r="A1643" t="str">
            <v>Budget-Old FY11</v>
          </cell>
          <cell r="Q1643" t="str">
            <v>0001_1700 - IT&amp;S Management &amp; Admin</v>
          </cell>
          <cell r="R1643">
            <v>1</v>
          </cell>
          <cell r="AY1643">
            <v>114282.22941000001</v>
          </cell>
          <cell r="CJ1643">
            <v>0</v>
          </cell>
          <cell r="CK1643">
            <v>0</v>
          </cell>
          <cell r="CL1643" t="str">
            <v>0001_1700</v>
          </cell>
          <cell r="CP1643" t="str">
            <v>PROFESSIONAL</v>
          </cell>
          <cell r="CR1643" t="str">
            <v>PROJECT LEADER</v>
          </cell>
          <cell r="CS1643" t="str">
            <v>IT</v>
          </cell>
        </row>
        <row r="1644">
          <cell r="A1644" t="str">
            <v>Budget-Old FY11</v>
          </cell>
          <cell r="Q1644" t="str">
            <v>0001_1330 - Fin-Corporate Tax</v>
          </cell>
          <cell r="R1644">
            <v>1</v>
          </cell>
          <cell r="AY1644">
            <v>172622.10321999996</v>
          </cell>
          <cell r="CJ1644">
            <v>0</v>
          </cell>
          <cell r="CK1644">
            <v>0</v>
          </cell>
          <cell r="CL1644" t="str">
            <v>0001_1330</v>
          </cell>
          <cell r="CP1644" t="str">
            <v>MANAGERIAL</v>
          </cell>
          <cell r="CR1644" t="str">
            <v>MANAGER, TAXATION</v>
          </cell>
          <cell r="CS1644" t="str">
            <v>Fin.</v>
          </cell>
        </row>
        <row r="1645">
          <cell r="A1645" t="str">
            <v>Budget-Old FY11</v>
          </cell>
          <cell r="Q1645" t="str">
            <v>0001_5100 - Equipment Services</v>
          </cell>
          <cell r="R1645">
            <v>1</v>
          </cell>
          <cell r="AY1645">
            <v>84863.550772000002</v>
          </cell>
          <cell r="CJ1645">
            <v>0</v>
          </cell>
          <cell r="CK1645">
            <v>0</v>
          </cell>
          <cell r="CL1645" t="str">
            <v>0001_5100</v>
          </cell>
          <cell r="CP1645" t="str">
            <v>TRADES</v>
          </cell>
          <cell r="CR1645" t="str">
            <v>FLEET MECHANIC</v>
          </cell>
          <cell r="CS1645" t="str">
            <v>AM</v>
          </cell>
        </row>
        <row r="1646">
          <cell r="A1646" t="str">
            <v>Budget-Old FY11</v>
          </cell>
          <cell r="Q1646" t="str">
            <v>0001_1343 - Finance-Operations</v>
          </cell>
          <cell r="R1646">
            <v>1</v>
          </cell>
          <cell r="AY1646">
            <v>83621.12397499998</v>
          </cell>
          <cell r="CJ1646">
            <v>0</v>
          </cell>
          <cell r="CK1646">
            <v>0</v>
          </cell>
          <cell r="CL1646" t="str">
            <v>0001_1343</v>
          </cell>
          <cell r="CP1646" t="str">
            <v>PROFESSIONAL</v>
          </cell>
          <cell r="CR1646" t="str">
            <v>FINANCIAL ANALYST</v>
          </cell>
          <cell r="CS1646" t="str">
            <v>Fin.</v>
          </cell>
        </row>
        <row r="1647">
          <cell r="A1647" t="str">
            <v>Budget-Old FY11</v>
          </cell>
          <cell r="Q1647" t="str">
            <v>0001_5100 - Equipment Services</v>
          </cell>
          <cell r="R1647">
            <v>1</v>
          </cell>
          <cell r="AY1647">
            <v>84863.550772000002</v>
          </cell>
          <cell r="CJ1647">
            <v>0</v>
          </cell>
          <cell r="CK1647">
            <v>0</v>
          </cell>
          <cell r="CL1647" t="str">
            <v>0001_5100</v>
          </cell>
          <cell r="CP1647" t="str">
            <v>TRADES</v>
          </cell>
          <cell r="CR1647" t="str">
            <v>FLEET MECHANIC</v>
          </cell>
          <cell r="CS1647" t="str">
            <v>AM</v>
          </cell>
        </row>
        <row r="1648">
          <cell r="A1648" t="str">
            <v>Budget-Old FY11</v>
          </cell>
          <cell r="Q1648" t="str">
            <v>0001_4210 - Grid Response</v>
          </cell>
          <cell r="R1648">
            <v>1</v>
          </cell>
          <cell r="AY1648">
            <v>104510.38552000001</v>
          </cell>
          <cell r="CJ1648">
            <v>0</v>
          </cell>
          <cell r="CK1648">
            <v>0</v>
          </cell>
          <cell r="CL1648" t="str">
            <v>0001_4210</v>
          </cell>
          <cell r="CP1648" t="str">
            <v>SUPERVISORY</v>
          </cell>
          <cell r="CR1648" t="str">
            <v>SUPERVISOR, GRID RESPONSE</v>
          </cell>
          <cell r="CS1648" t="str">
            <v>DG</v>
          </cell>
        </row>
        <row r="1649">
          <cell r="A1649" t="str">
            <v>Budget-Old FY11</v>
          </cell>
          <cell r="Q1649" t="str">
            <v>0001_2700 - Capacity Planning</v>
          </cell>
          <cell r="R1649">
            <v>1</v>
          </cell>
          <cell r="AY1649">
            <v>111494.83196000001</v>
          </cell>
          <cell r="CJ1649">
            <v>0</v>
          </cell>
          <cell r="CK1649">
            <v>0</v>
          </cell>
          <cell r="CL1649" t="str">
            <v>0001_2700</v>
          </cell>
          <cell r="CP1649" t="str">
            <v>PROFESSIONAL</v>
          </cell>
          <cell r="CR1649" t="str">
            <v>TRANSMISSION CAPACITY COORDINATOR</v>
          </cell>
          <cell r="CS1649" t="str">
            <v>AM</v>
          </cell>
        </row>
        <row r="1650">
          <cell r="A1650" t="str">
            <v>Budget-Old FY11</v>
          </cell>
          <cell r="Q1650" t="str">
            <v>0005_1000 - Corporate Stewardship</v>
          </cell>
          <cell r="R1650">
            <v>1</v>
          </cell>
          <cell r="AY1650">
            <v>75391.744283000007</v>
          </cell>
          <cell r="CJ1650">
            <v>0</v>
          </cell>
          <cell r="CK1650">
            <v>0</v>
          </cell>
          <cell r="CL1650" t="str">
            <v>0005_1000</v>
          </cell>
          <cell r="CP1650" t="str">
            <v>ADMINISTRATIVE_MGT</v>
          </cell>
          <cell r="CR1650" t="str">
            <v>EXECUTIVE ASSISTANT TO THE CEO</v>
          </cell>
          <cell r="CS1650" t="str">
            <v>THC</v>
          </cell>
        </row>
        <row r="1651">
          <cell r="A1651" t="str">
            <v>Budget-Old FY11</v>
          </cell>
          <cell r="Q1651" t="str">
            <v>0001_1620 - HR Services</v>
          </cell>
          <cell r="R1651">
            <v>1</v>
          </cell>
          <cell r="AY1651">
            <v>113594.83196000001</v>
          </cell>
          <cell r="CJ1651">
            <v>0</v>
          </cell>
          <cell r="CK1651">
            <v>0</v>
          </cell>
          <cell r="CL1651" t="str">
            <v>0001_1620</v>
          </cell>
          <cell r="CP1651" t="str">
            <v>SUPERVISORY</v>
          </cell>
          <cell r="CR1651" t="str">
            <v>EMPLOYEE/LABOUR RELATIONS LEAD</v>
          </cell>
          <cell r="CS1651" t="str">
            <v>OE&amp;EHS</v>
          </cell>
        </row>
        <row r="1652">
          <cell r="A1652" t="str">
            <v>Budget-Old FY11</v>
          </cell>
          <cell r="Q1652" t="str">
            <v>0001_1343 - Finance-Operations</v>
          </cell>
          <cell r="R1652">
            <v>1</v>
          </cell>
          <cell r="AY1652">
            <v>89195.865563999992</v>
          </cell>
          <cell r="CJ1652">
            <v>0</v>
          </cell>
          <cell r="CK1652">
            <v>0</v>
          </cell>
          <cell r="CL1652" t="str">
            <v>0001_1343</v>
          </cell>
          <cell r="CP1652" t="str">
            <v>PROFESSIONAL</v>
          </cell>
          <cell r="CR1652" t="str">
            <v>FINANCIAL ANALYST</v>
          </cell>
          <cell r="CS1652" t="str">
            <v>Fin.</v>
          </cell>
        </row>
        <row r="1653">
          <cell r="A1653" t="str">
            <v>Budget-Old FY11</v>
          </cell>
          <cell r="Q1653" t="str">
            <v>0001_3820 - Program Management</v>
          </cell>
          <cell r="R1653">
            <v>1</v>
          </cell>
          <cell r="AY1653">
            <v>45171.117457999986</v>
          </cell>
          <cell r="CJ1653">
            <v>0</v>
          </cell>
          <cell r="CK1653">
            <v>0</v>
          </cell>
          <cell r="CL1653" t="str">
            <v>0001_3820</v>
          </cell>
          <cell r="CP1653" t="str">
            <v>ADMINISTRATIVE_MGT</v>
          </cell>
          <cell r="CR1653" t="str">
            <v>ADMINISTRATIVE ASSISTANT LEVEL I</v>
          </cell>
          <cell r="CS1653" t="str">
            <v>DS</v>
          </cell>
        </row>
        <row r="1654">
          <cell r="A1654" t="str">
            <v>Budget-Old FY11</v>
          </cell>
          <cell r="Q1654" t="str">
            <v>0001_1810 - EHS Safety</v>
          </cell>
          <cell r="R1654">
            <v>1</v>
          </cell>
          <cell r="AY1654">
            <v>101586.00436000001</v>
          </cell>
          <cell r="CJ1654">
            <v>0</v>
          </cell>
          <cell r="CK1654">
            <v>0</v>
          </cell>
          <cell r="CL1654" t="str">
            <v>0001_1810</v>
          </cell>
          <cell r="CP1654" t="str">
            <v>PROFESSIONAL</v>
          </cell>
          <cell r="CR1654" t="str">
            <v>SAFETY &amp; ENVIRONMENTAL CONSULTANT</v>
          </cell>
          <cell r="CS1654" t="str">
            <v>OE&amp;EHS</v>
          </cell>
        </row>
        <row r="1655">
          <cell r="A1655" t="str">
            <v>Budget-Old FY11</v>
          </cell>
          <cell r="Q1655" t="str">
            <v>0001_3821 - Apprentices</v>
          </cell>
          <cell r="R1655">
            <v>1</v>
          </cell>
          <cell r="AY1655">
            <v>66771.060435999985</v>
          </cell>
          <cell r="CJ1655">
            <v>0</v>
          </cell>
          <cell r="CK1655">
            <v>0</v>
          </cell>
          <cell r="CL1655" t="str">
            <v>0001_3821</v>
          </cell>
          <cell r="CP1655" t="str">
            <v>TRADES</v>
          </cell>
          <cell r="CR1655" t="str">
            <v>CPLP - APPRENTICE</v>
          </cell>
          <cell r="CS1655" t="str">
            <v>DS</v>
          </cell>
        </row>
        <row r="1656">
          <cell r="A1656" t="str">
            <v>Budget-Old FY11</v>
          </cell>
          <cell r="Q1656" t="str">
            <v>0001_3821 - Apprentices</v>
          </cell>
          <cell r="R1656">
            <v>1</v>
          </cell>
          <cell r="AY1656">
            <v>66771.060435999985</v>
          </cell>
          <cell r="CJ1656">
            <v>0</v>
          </cell>
          <cell r="CK1656">
            <v>0</v>
          </cell>
          <cell r="CL1656" t="str">
            <v>0001_3821</v>
          </cell>
          <cell r="CP1656" t="str">
            <v>TRADES</v>
          </cell>
          <cell r="CR1656" t="str">
            <v>CPLP - APPRENTICE</v>
          </cell>
          <cell r="CS1656" t="str">
            <v>DS</v>
          </cell>
        </row>
        <row r="1657">
          <cell r="A1657" t="str">
            <v>Budget-Old FY11</v>
          </cell>
          <cell r="Q1657" t="str">
            <v>0001_2400 - Policy &amp; Standards</v>
          </cell>
          <cell r="R1657">
            <v>1</v>
          </cell>
          <cell r="AY1657">
            <v>89715.470083000022</v>
          </cell>
          <cell r="CJ1657">
            <v>0</v>
          </cell>
          <cell r="CK1657">
            <v>0</v>
          </cell>
          <cell r="CL1657" t="str">
            <v>0001_2400</v>
          </cell>
          <cell r="CP1657" t="str">
            <v>PROFESSIONAL</v>
          </cell>
          <cell r="CR1657" t="str">
            <v>ENGINEER</v>
          </cell>
          <cell r="CS1657" t="str">
            <v>AM</v>
          </cell>
        </row>
        <row r="1658">
          <cell r="A1658" t="str">
            <v>Budget-Old FY11</v>
          </cell>
          <cell r="Q1658" t="str">
            <v>0001_3821 - Apprentices</v>
          </cell>
          <cell r="R1658">
            <v>1</v>
          </cell>
          <cell r="AY1658">
            <v>66771.060435999985</v>
          </cell>
          <cell r="CJ1658">
            <v>0</v>
          </cell>
          <cell r="CK1658">
            <v>0</v>
          </cell>
          <cell r="CL1658" t="str">
            <v>0001_3821</v>
          </cell>
          <cell r="CP1658" t="str">
            <v>TRADES</v>
          </cell>
          <cell r="CR1658" t="str">
            <v>CPLP - APPRENTICE</v>
          </cell>
          <cell r="CS1658" t="str">
            <v>DS</v>
          </cell>
        </row>
        <row r="1659">
          <cell r="A1659" t="str">
            <v>Budget-Old FY11</v>
          </cell>
          <cell r="Q1659" t="str">
            <v>0001_1782 - L3 Support Service Requests</v>
          </cell>
          <cell r="R1659">
            <v>1</v>
          </cell>
          <cell r="AY1659">
            <v>155033.41072000001</v>
          </cell>
          <cell r="CJ1659">
            <v>0</v>
          </cell>
          <cell r="CK1659">
            <v>0</v>
          </cell>
          <cell r="CL1659" t="str">
            <v>0001_1782</v>
          </cell>
          <cell r="CP1659" t="str">
            <v>MANAGERIAL</v>
          </cell>
          <cell r="CR1659" t="str">
            <v>MANAGER, APPLICATION SUPPORT</v>
          </cell>
          <cell r="CS1659" t="str">
            <v>IT</v>
          </cell>
        </row>
        <row r="1660">
          <cell r="A1660" t="str">
            <v>Budget-Old FY11</v>
          </cell>
          <cell r="Q1660" t="str">
            <v>0001_3821 - Apprentices</v>
          </cell>
          <cell r="R1660">
            <v>1</v>
          </cell>
          <cell r="AY1660">
            <v>66771.060435999985</v>
          </cell>
          <cell r="CJ1660">
            <v>0</v>
          </cell>
          <cell r="CK1660">
            <v>0</v>
          </cell>
          <cell r="CL1660" t="str">
            <v>0001_3821</v>
          </cell>
          <cell r="CP1660" t="str">
            <v>TRADES</v>
          </cell>
          <cell r="CR1660" t="str">
            <v>CPLP - APPRENTICE</v>
          </cell>
          <cell r="CS1660" t="str">
            <v>DS</v>
          </cell>
        </row>
        <row r="1661">
          <cell r="A1661" t="str">
            <v>Budget-Old FY11</v>
          </cell>
          <cell r="Q1661" t="str">
            <v>0001_3620 - Program Support Office</v>
          </cell>
          <cell r="R1661">
            <v>1</v>
          </cell>
          <cell r="AY1661">
            <v>89195.865563999992</v>
          </cell>
          <cell r="CJ1661">
            <v>0</v>
          </cell>
          <cell r="CK1661">
            <v>0</v>
          </cell>
          <cell r="CL1661" t="str">
            <v>0001_3620</v>
          </cell>
          <cell r="CP1661" t="str">
            <v>PROFESSIONAL</v>
          </cell>
          <cell r="CR1661" t="str">
            <v>BUSINESS ANALYST</v>
          </cell>
          <cell r="CS1661" t="str">
            <v>DS</v>
          </cell>
        </row>
        <row r="1662">
          <cell r="A1662" t="str">
            <v>Budget-Old FY11</v>
          </cell>
          <cell r="Q1662" t="str">
            <v>0001_5100 - Equipment Services</v>
          </cell>
          <cell r="R1662">
            <v>1</v>
          </cell>
          <cell r="AY1662">
            <v>116749.20552999998</v>
          </cell>
          <cell r="CJ1662">
            <v>0</v>
          </cell>
          <cell r="CK1662">
            <v>0</v>
          </cell>
          <cell r="CL1662" t="str">
            <v>0001_5100</v>
          </cell>
          <cell r="CP1662" t="str">
            <v>SUPERVISORY</v>
          </cell>
          <cell r="CR1662" t="str">
            <v>SUPERVISOR, FLEET MAINTENANCE</v>
          </cell>
          <cell r="CS1662" t="str">
            <v>AM</v>
          </cell>
        </row>
        <row r="1663">
          <cell r="A1663" t="str">
            <v>Budget-Old FY11</v>
          </cell>
          <cell r="Q1663" t="str">
            <v>0001_2520 - Warehouse Management</v>
          </cell>
          <cell r="R1663">
            <v>1</v>
          </cell>
          <cell r="AY1663">
            <v>68834.417977999998</v>
          </cell>
          <cell r="CJ1663">
            <v>0</v>
          </cell>
          <cell r="CK1663">
            <v>0</v>
          </cell>
          <cell r="CL1663" t="str">
            <v>0001_2520</v>
          </cell>
          <cell r="CP1663" t="str">
            <v>NONTRADES</v>
          </cell>
          <cell r="CR1663" t="str">
            <v>MATERIAL HANDLER</v>
          </cell>
          <cell r="CS1663" t="str">
            <v>AM</v>
          </cell>
        </row>
        <row r="1664">
          <cell r="A1664" t="str">
            <v>Budget-Old FY11</v>
          </cell>
          <cell r="Q1664" t="str">
            <v>0001_1910 - OE Dev&amp;Perf</v>
          </cell>
          <cell r="R1664">
            <v>1</v>
          </cell>
          <cell r="AY1664">
            <v>45987.829420000009</v>
          </cell>
          <cell r="CJ1664">
            <v>0</v>
          </cell>
          <cell r="CK1664">
            <v>0</v>
          </cell>
          <cell r="CL1664" t="str">
            <v>0001_1910</v>
          </cell>
          <cell r="CP1664" t="str">
            <v>ADMINISTRATIVE_MGT</v>
          </cell>
          <cell r="CR1664" t="str">
            <v>ORGANIZATIONAL DEV &amp; PERF ANALYST</v>
          </cell>
          <cell r="CS1664" t="str">
            <v>OE&amp;EHS</v>
          </cell>
        </row>
        <row r="1665">
          <cell r="A1665" t="str">
            <v>Budget-Old FY11</v>
          </cell>
          <cell r="Q1665" t="str">
            <v>0001_2000 - Asset Management - Admin</v>
          </cell>
          <cell r="R1665">
            <v>1</v>
          </cell>
          <cell r="AY1665">
            <v>60222.157577999991</v>
          </cell>
          <cell r="CJ1665">
            <v>0</v>
          </cell>
          <cell r="CK1665">
            <v>0</v>
          </cell>
          <cell r="CL1665" t="str">
            <v>0001_2000</v>
          </cell>
          <cell r="CP1665" t="str">
            <v>ADMINISTRATIVE_MGT</v>
          </cell>
          <cell r="CR1665" t="str">
            <v>ADMINISTRATIVE ASSISTANT LEVEL II</v>
          </cell>
          <cell r="CS1665" t="str">
            <v>AM</v>
          </cell>
        </row>
        <row r="1666">
          <cell r="A1666" t="str">
            <v>Budget-Old FY11</v>
          </cell>
          <cell r="Q1666" t="str">
            <v>0001_1700 - IT&amp;S Management &amp; Admin</v>
          </cell>
          <cell r="R1666">
            <v>1</v>
          </cell>
          <cell r="AY1666">
            <v>94770.60716</v>
          </cell>
          <cell r="CJ1666">
            <v>0</v>
          </cell>
          <cell r="CK1666">
            <v>0</v>
          </cell>
          <cell r="CL1666" t="str">
            <v>0001_1700</v>
          </cell>
          <cell r="CP1666" t="str">
            <v>PROFESSIONAL</v>
          </cell>
          <cell r="CR1666" t="str">
            <v>ENTERPRISE PROJ MGMT CONSULTANT</v>
          </cell>
          <cell r="CS1666" t="str">
            <v>IT</v>
          </cell>
        </row>
        <row r="1667">
          <cell r="A1667" t="str">
            <v>Budget-Old FY11</v>
          </cell>
          <cell r="Q1667" t="str">
            <v>0005_1300 - Finance-Admin</v>
          </cell>
          <cell r="R1667">
            <v>1</v>
          </cell>
          <cell r="AY1667">
            <v>60391.575071999992</v>
          </cell>
          <cell r="CJ1667">
            <v>0</v>
          </cell>
          <cell r="CK1667">
            <v>0</v>
          </cell>
          <cell r="CL1667" t="str">
            <v>0005_1300</v>
          </cell>
          <cell r="CP1667" t="str">
            <v>ADMINISTRATIVE_MGT</v>
          </cell>
          <cell r="CR1667" t="str">
            <v>ADMINISTRATIVE ASSISTANT LEVEL II</v>
          </cell>
          <cell r="CS1667" t="str">
            <v>THC</v>
          </cell>
        </row>
        <row r="1668">
          <cell r="A1668" t="str">
            <v>Budget-Old FY11</v>
          </cell>
          <cell r="Q1668" t="str">
            <v>0001_1650 - Talent Management</v>
          </cell>
          <cell r="R1668">
            <v>1</v>
          </cell>
          <cell r="AY1668">
            <v>50367.622699999985</v>
          </cell>
          <cell r="CJ1668">
            <v>0</v>
          </cell>
          <cell r="CK1668">
            <v>0</v>
          </cell>
          <cell r="CL1668" t="str">
            <v>0001_1650</v>
          </cell>
          <cell r="CP1668" t="str">
            <v>ADMINISTRATIVE_MGT</v>
          </cell>
          <cell r="CR1668" t="str">
            <v>HUMAN RESOURCES ADMINISTRATOR</v>
          </cell>
          <cell r="CS1668" t="str">
            <v>OE&amp;EHS</v>
          </cell>
        </row>
        <row r="1669">
          <cell r="A1669" t="str">
            <v>Budget-Old FY11</v>
          </cell>
          <cell r="Q1669" t="str">
            <v>0001_1810 - EHS Safety</v>
          </cell>
          <cell r="R1669">
            <v>1</v>
          </cell>
          <cell r="AY1669">
            <v>94770.60716</v>
          </cell>
          <cell r="CJ1669">
            <v>0</v>
          </cell>
          <cell r="CK1669">
            <v>0</v>
          </cell>
          <cell r="CL1669" t="str">
            <v>0001_1810</v>
          </cell>
          <cell r="CP1669" t="str">
            <v>PROFESSIONAL</v>
          </cell>
          <cell r="CR1669" t="str">
            <v>WSIB ADMINISTRATOR</v>
          </cell>
          <cell r="CS1669" t="str">
            <v>OE&amp;EHS</v>
          </cell>
        </row>
        <row r="1670">
          <cell r="A1670" t="str">
            <v>Budget-Old FY11</v>
          </cell>
          <cell r="Q1670" t="str">
            <v>0001_3821 - Apprentices</v>
          </cell>
          <cell r="R1670">
            <v>1</v>
          </cell>
          <cell r="AY1670">
            <v>66771.060435999985</v>
          </cell>
          <cell r="CJ1670">
            <v>0</v>
          </cell>
          <cell r="CK1670">
            <v>0</v>
          </cell>
          <cell r="CL1670" t="str">
            <v>0001_3821</v>
          </cell>
          <cell r="CP1670" t="str">
            <v>TRADES</v>
          </cell>
          <cell r="CR1670" t="str">
            <v>CPLP - APPRENTICE</v>
          </cell>
          <cell r="CS1670" t="str">
            <v>DS</v>
          </cell>
        </row>
        <row r="1671">
          <cell r="A1671" t="str">
            <v>Budget-Old FY11</v>
          </cell>
          <cell r="Q1671" t="str">
            <v>0001_5100 - Equipment Services</v>
          </cell>
          <cell r="R1671">
            <v>1</v>
          </cell>
          <cell r="AY1671">
            <v>115218.96051999999</v>
          </cell>
          <cell r="CJ1671">
            <v>0</v>
          </cell>
          <cell r="CK1671">
            <v>0</v>
          </cell>
          <cell r="CL1671" t="str">
            <v>0001_5100</v>
          </cell>
          <cell r="CP1671" t="str">
            <v>SUPERVISORY</v>
          </cell>
          <cell r="CR1671" t="str">
            <v>SUPERVISOR, FLEET MAINTENANCE</v>
          </cell>
          <cell r="CS1671" t="str">
            <v>AM</v>
          </cell>
        </row>
        <row r="1672">
          <cell r="A1672" t="str">
            <v>Budget-Old FY11</v>
          </cell>
          <cell r="Q1672" t="str">
            <v>0001_3821 - Apprentices</v>
          </cell>
          <cell r="R1672">
            <v>1</v>
          </cell>
          <cell r="AY1672">
            <v>66771.060435999985</v>
          </cell>
          <cell r="CJ1672">
            <v>0</v>
          </cell>
          <cell r="CK1672">
            <v>0</v>
          </cell>
          <cell r="CL1672" t="str">
            <v>0001_3821</v>
          </cell>
          <cell r="CP1672" t="str">
            <v>TRADES</v>
          </cell>
          <cell r="CR1672" t="str">
            <v>CPLP - APPRENTICE</v>
          </cell>
          <cell r="CS1672" t="str">
            <v>DS</v>
          </cell>
        </row>
        <row r="1673">
          <cell r="A1673" t="str">
            <v>Budget-Old FY11</v>
          </cell>
          <cell r="Q1673" t="str">
            <v>0001_3160 - Distribution Projects West</v>
          </cell>
          <cell r="R1673">
            <v>1</v>
          </cell>
          <cell r="AY1673">
            <v>106781.56571999998</v>
          </cell>
          <cell r="CJ1673">
            <v>0</v>
          </cell>
          <cell r="CK1673">
            <v>0</v>
          </cell>
          <cell r="CL1673" t="str">
            <v>0001_3160</v>
          </cell>
          <cell r="CP1673" t="str">
            <v>SUPERVISORY</v>
          </cell>
          <cell r="CR1673" t="str">
            <v>SUPERVISOR, CONSTRUCTION &amp; MAINTENANCE</v>
          </cell>
          <cell r="CS1673" t="str">
            <v>DS</v>
          </cell>
        </row>
        <row r="1674">
          <cell r="A1674" t="str">
            <v>Budget-Old FY11</v>
          </cell>
          <cell r="Q1674" t="str">
            <v>0001_2400 - Policy &amp; Standards</v>
          </cell>
          <cell r="R1674">
            <v>1</v>
          </cell>
          <cell r="AY1674">
            <v>111896.58921000001</v>
          </cell>
          <cell r="CJ1674">
            <v>0</v>
          </cell>
          <cell r="CK1674">
            <v>0</v>
          </cell>
          <cell r="CL1674" t="str">
            <v>0001_2400</v>
          </cell>
          <cell r="CP1674" t="str">
            <v>SUPERVISORY</v>
          </cell>
          <cell r="CR1674" t="str">
            <v>SUPERVISOR, PLANNING &amp; COORDINATION</v>
          </cell>
          <cell r="CS1674" t="str">
            <v>AM</v>
          </cell>
        </row>
        <row r="1675">
          <cell r="A1675" t="str">
            <v>Budget-Old FY11</v>
          </cell>
          <cell r="Q1675" t="str">
            <v>0001_3720 - Distribution Grid Health-Admin</v>
          </cell>
          <cell r="R1675">
            <v>1</v>
          </cell>
          <cell r="AY1675">
            <v>67376.341370000024</v>
          </cell>
          <cell r="CJ1675">
            <v>0</v>
          </cell>
          <cell r="CK1675">
            <v>0</v>
          </cell>
          <cell r="CL1675" t="str">
            <v>0001_3720</v>
          </cell>
          <cell r="CP1675" t="str">
            <v>TRADES</v>
          </cell>
          <cell r="CR1675" t="str">
            <v>CPCP - APPRENTICE</v>
          </cell>
          <cell r="CS1675" t="str">
            <v>DG</v>
          </cell>
        </row>
        <row r="1676">
          <cell r="A1676" t="str">
            <v>Budget-Old FY11</v>
          </cell>
          <cell r="Q1676" t="str">
            <v>0001_3130 - Distribution Projects Centre</v>
          </cell>
          <cell r="R1676">
            <v>1</v>
          </cell>
          <cell r="AY1676">
            <v>107915.14780999998</v>
          </cell>
          <cell r="CJ1676">
            <v>0</v>
          </cell>
          <cell r="CK1676">
            <v>0</v>
          </cell>
          <cell r="CL1676" t="str">
            <v>0001_3130</v>
          </cell>
          <cell r="CP1676" t="str">
            <v>SUPERVISORY</v>
          </cell>
          <cell r="CR1676" t="str">
            <v>SUPERVISOR, DESIGN</v>
          </cell>
          <cell r="CS1676" t="str">
            <v>DS</v>
          </cell>
        </row>
        <row r="1677">
          <cell r="A1677" t="str">
            <v>Budget-Old FY11</v>
          </cell>
          <cell r="Q1677" t="str">
            <v>0001_1810 - EHS Safety</v>
          </cell>
          <cell r="R1677">
            <v>1</v>
          </cell>
          <cell r="AY1677">
            <v>57358.867722000003</v>
          </cell>
          <cell r="CJ1677">
            <v>0</v>
          </cell>
          <cell r="CK1677">
            <v>0</v>
          </cell>
          <cell r="CL1677" t="str">
            <v>0001_1810</v>
          </cell>
          <cell r="CP1677" t="str">
            <v>ADMINISTRATIVE_MGT</v>
          </cell>
          <cell r="CR1677" t="str">
            <v>ADMINISTRATIVE ASSISTANT</v>
          </cell>
          <cell r="CS1677" t="str">
            <v>OE&amp;EHS</v>
          </cell>
        </row>
        <row r="1678">
          <cell r="A1678" t="str">
            <v>Budget-Old FY11</v>
          </cell>
          <cell r="Q1678" t="str">
            <v>0001_3160 - Distribution Projects West</v>
          </cell>
          <cell r="R1678">
            <v>1</v>
          </cell>
          <cell r="AY1678">
            <v>60915.321456000012</v>
          </cell>
          <cell r="CJ1678">
            <v>0</v>
          </cell>
          <cell r="CK1678">
            <v>0</v>
          </cell>
          <cell r="CL1678" t="str">
            <v>0001_3160</v>
          </cell>
          <cell r="CP1678" t="str">
            <v>TECHNICAL</v>
          </cell>
          <cell r="CR1678" t="str">
            <v>DESIGN TECH LEVEL I</v>
          </cell>
          <cell r="CS1678" t="str">
            <v>DS</v>
          </cell>
        </row>
        <row r="1679">
          <cell r="A1679" t="str">
            <v>Budget-Old FY11</v>
          </cell>
          <cell r="Q1679" t="str">
            <v>0008_8130 CDM &amp; RE Business Development</v>
          </cell>
          <cell r="R1679">
            <v>1</v>
          </cell>
          <cell r="AY1679">
            <v>0</v>
          </cell>
          <cell r="CJ1679">
            <v>0</v>
          </cell>
          <cell r="CK1679">
            <v>0</v>
          </cell>
          <cell r="CL1679" t="str">
            <v>0008_8130</v>
          </cell>
          <cell r="CP1679" t="str">
            <v>ADMINISTRATIVE_MGT</v>
          </cell>
          <cell r="CR1679" t="str">
            <v>CDM SALES SPECALIST-CONTRACT</v>
          </cell>
          <cell r="CS1679" t="str">
            <v>CDM</v>
          </cell>
        </row>
        <row r="1680">
          <cell r="A1680" t="str">
            <v>Budget-Old FY11</v>
          </cell>
          <cell r="Q1680" t="str">
            <v>0001_4410 - Call Centre</v>
          </cell>
          <cell r="R1680">
            <v>1</v>
          </cell>
          <cell r="AY1680">
            <v>59537.494418000009</v>
          </cell>
          <cell r="CJ1680">
            <v>0</v>
          </cell>
          <cell r="CK1680">
            <v>0</v>
          </cell>
          <cell r="CL1680" t="str">
            <v>0001_4410</v>
          </cell>
          <cell r="CP1680" t="str">
            <v>CLERICAL_UNION</v>
          </cell>
          <cell r="CR1680" t="str">
            <v>CUSTOMER SERVICE REP</v>
          </cell>
          <cell r="CS1680" t="str">
            <v>CS</v>
          </cell>
        </row>
        <row r="1681">
          <cell r="A1681" t="str">
            <v>Budget-Old FY11</v>
          </cell>
          <cell r="Q1681" t="str">
            <v>0001_1510 - Comm &amp; Public Affairs</v>
          </cell>
          <cell r="R1681">
            <v>1</v>
          </cell>
          <cell r="AY1681">
            <v>91983.236368999991</v>
          </cell>
          <cell r="CJ1681">
            <v>0</v>
          </cell>
          <cell r="CK1681">
            <v>0</v>
          </cell>
          <cell r="CL1681" t="str">
            <v>0001_1510</v>
          </cell>
          <cell r="CP1681" t="str">
            <v>PROFESSIONAL</v>
          </cell>
          <cell r="CR1681" t="str">
            <v>MARKETING &amp; COMMUNICATION CONSULTANT</v>
          </cell>
          <cell r="CS1681" t="str">
            <v>CP&amp;A</v>
          </cell>
        </row>
        <row r="1682">
          <cell r="A1682" t="str">
            <v>Budget-Old FY11</v>
          </cell>
          <cell r="Q1682" t="str">
            <v>0001_2200 - System Reliability</v>
          </cell>
          <cell r="R1682">
            <v>1</v>
          </cell>
          <cell r="AY1682">
            <v>84108.394988000029</v>
          </cell>
          <cell r="CJ1682">
            <v>0</v>
          </cell>
          <cell r="CK1682">
            <v>0</v>
          </cell>
          <cell r="CL1682" t="str">
            <v>0001_2200</v>
          </cell>
          <cell r="CP1682" t="str">
            <v>PROFESSIONAL</v>
          </cell>
          <cell r="CR1682" t="str">
            <v>ENGINEER</v>
          </cell>
          <cell r="CS1682" t="str">
            <v>AM</v>
          </cell>
        </row>
        <row r="1683">
          <cell r="A1683" t="str">
            <v>Budget-Old FY11</v>
          </cell>
          <cell r="Q1683" t="str">
            <v>0001_1810 - EHS Safety</v>
          </cell>
          <cell r="R1683">
            <v>1</v>
          </cell>
          <cell r="AY1683">
            <v>164153.02312000003</v>
          </cell>
          <cell r="CJ1683">
            <v>0</v>
          </cell>
          <cell r="CK1683">
            <v>0</v>
          </cell>
          <cell r="CL1683" t="str">
            <v>0001_1810</v>
          </cell>
          <cell r="CP1683" t="str">
            <v>MANAGERIAL</v>
          </cell>
          <cell r="CR1683" t="str">
            <v>MANAGER, ENVIRONMENTAL HEALTH &amp; SAFETY</v>
          </cell>
          <cell r="CS1683" t="str">
            <v>OE&amp;EHS</v>
          </cell>
        </row>
        <row r="1684">
          <cell r="A1684" t="str">
            <v>Budget-Old FY11</v>
          </cell>
          <cell r="Q1684" t="str">
            <v>0001_3160 - Distribution Projects West</v>
          </cell>
          <cell r="R1684">
            <v>1</v>
          </cell>
          <cell r="AY1684">
            <v>67376.341370000024</v>
          </cell>
          <cell r="CJ1684">
            <v>0</v>
          </cell>
          <cell r="CK1684">
            <v>0</v>
          </cell>
          <cell r="CL1684" t="str">
            <v>0001_3160</v>
          </cell>
          <cell r="CP1684" t="str">
            <v>TRADES</v>
          </cell>
          <cell r="CR1684" t="str">
            <v>CPCP - APPRENTICE</v>
          </cell>
          <cell r="CS1684" t="str">
            <v>DS</v>
          </cell>
        </row>
        <row r="1685">
          <cell r="A1685" t="str">
            <v>Budget-Old FY11</v>
          </cell>
          <cell r="Q1685" t="str">
            <v>0001_1770 - IT&amp;S Governance</v>
          </cell>
          <cell r="R1685">
            <v>1</v>
          </cell>
          <cell r="AY1685">
            <v>58305.998020000014</v>
          </cell>
          <cell r="CJ1685">
            <v>0</v>
          </cell>
          <cell r="CK1685">
            <v>0</v>
          </cell>
          <cell r="CL1685" t="str">
            <v>0001_1770</v>
          </cell>
          <cell r="CP1685" t="str">
            <v>ADMINISTRATIVE_MGT</v>
          </cell>
          <cell r="CR1685" t="str">
            <v>PORTFOLIO COORDINATOR</v>
          </cell>
          <cell r="CS1685" t="str">
            <v>IT</v>
          </cell>
        </row>
        <row r="1686">
          <cell r="A1686" t="str">
            <v>Budget-Old FY11</v>
          </cell>
          <cell r="Q1686" t="str">
            <v>0001_3720 - Distribution Grid Health-Admin</v>
          </cell>
          <cell r="R1686">
            <v>1</v>
          </cell>
          <cell r="AY1686">
            <v>67376.341370000024</v>
          </cell>
          <cell r="CJ1686">
            <v>0</v>
          </cell>
          <cell r="CK1686">
            <v>0</v>
          </cell>
          <cell r="CL1686" t="str">
            <v>0001_3720</v>
          </cell>
          <cell r="CP1686" t="str">
            <v>TRADES</v>
          </cell>
          <cell r="CR1686" t="str">
            <v>CPCP - APPRENTICE</v>
          </cell>
          <cell r="CS1686" t="str">
            <v>DG</v>
          </cell>
        </row>
        <row r="1687">
          <cell r="A1687" t="str">
            <v>Budget-Old FY11</v>
          </cell>
          <cell r="Q1687" t="str">
            <v>0001_3110 - Distribution Projects East</v>
          </cell>
          <cell r="R1687">
            <v>1</v>
          </cell>
          <cell r="AY1687">
            <v>75091.88525799998</v>
          </cell>
          <cell r="CJ1687">
            <v>0</v>
          </cell>
          <cell r="CK1687">
            <v>0</v>
          </cell>
          <cell r="CL1687" t="str">
            <v>0001_3110</v>
          </cell>
          <cell r="CP1687" t="str">
            <v>TECHNICAL</v>
          </cell>
          <cell r="CR1687" t="str">
            <v>DESIGN TECH LEVEL I</v>
          </cell>
          <cell r="CS1687" t="str">
            <v>DS</v>
          </cell>
        </row>
        <row r="1688">
          <cell r="A1688" t="str">
            <v>Budget-Old FY11</v>
          </cell>
          <cell r="Q1688" t="str">
            <v>0001_3160 - Distribution Projects West</v>
          </cell>
          <cell r="R1688">
            <v>1</v>
          </cell>
          <cell r="AY1688">
            <v>67376.341370000024</v>
          </cell>
          <cell r="CJ1688">
            <v>0</v>
          </cell>
          <cell r="CK1688">
            <v>0</v>
          </cell>
          <cell r="CL1688" t="str">
            <v>0001_3160</v>
          </cell>
          <cell r="CP1688" t="str">
            <v>TRADES</v>
          </cell>
          <cell r="CR1688" t="str">
            <v>CPCP - APPRENTICE</v>
          </cell>
          <cell r="CS1688" t="str">
            <v>DS</v>
          </cell>
        </row>
        <row r="1689">
          <cell r="A1689" t="str">
            <v>Budget-Old FY11</v>
          </cell>
          <cell r="Q1689" t="str">
            <v>0001_3310 - Stations &amp; Distribution Automation</v>
          </cell>
          <cell r="R1689">
            <v>1</v>
          </cell>
          <cell r="AY1689">
            <v>114199.33600000002</v>
          </cell>
          <cell r="CJ1689">
            <v>0</v>
          </cell>
          <cell r="CK1689">
            <v>0</v>
          </cell>
          <cell r="CL1689" t="str">
            <v>0001_3310</v>
          </cell>
          <cell r="CP1689" t="str">
            <v>PROFESSIONAL</v>
          </cell>
          <cell r="CR1689" t="str">
            <v>ENGINEER</v>
          </cell>
          <cell r="CS1689" t="str">
            <v>DS</v>
          </cell>
        </row>
        <row r="1690">
          <cell r="A1690" t="str">
            <v>Budget-Old FY11</v>
          </cell>
          <cell r="Q1690" t="str">
            <v>0001_4330 - Customer Connections and Maintenance</v>
          </cell>
          <cell r="R1690">
            <v>1</v>
          </cell>
          <cell r="AY1690">
            <v>105075.27699999997</v>
          </cell>
          <cell r="CJ1690">
            <v>0</v>
          </cell>
          <cell r="CK1690">
            <v>0</v>
          </cell>
          <cell r="CL1690" t="str">
            <v>0001_4330</v>
          </cell>
          <cell r="CP1690" t="str">
            <v>SUPERVISORY</v>
          </cell>
          <cell r="CR1690" t="str">
            <v>SUPERVISOR, DESIGN</v>
          </cell>
          <cell r="CS1690" t="str">
            <v>DS</v>
          </cell>
        </row>
        <row r="1691">
          <cell r="A1691" t="str">
            <v>Budget-Old FY11</v>
          </cell>
          <cell r="Q1691" t="str">
            <v>0001_4460 - CC-Collections &amp; Ellipse A/R</v>
          </cell>
          <cell r="R1691">
            <v>1</v>
          </cell>
          <cell r="AY1691">
            <v>54914.603029999984</v>
          </cell>
          <cell r="CJ1691">
            <v>0</v>
          </cell>
          <cell r="CK1691">
            <v>0</v>
          </cell>
          <cell r="CL1691" t="str">
            <v>0001_4460</v>
          </cell>
          <cell r="CP1691" t="str">
            <v>CLERICAL_UNION</v>
          </cell>
          <cell r="CR1691" t="str">
            <v>CUSTOMER SERVICE REP</v>
          </cell>
          <cell r="CS1691" t="str">
            <v>CS</v>
          </cell>
        </row>
        <row r="1692">
          <cell r="A1692" t="str">
            <v>Budget-Old FY11</v>
          </cell>
          <cell r="Q1692" t="str">
            <v>0001_2520 - Warehouse Management</v>
          </cell>
          <cell r="R1692">
            <v>1</v>
          </cell>
          <cell r="AY1692">
            <v>96555.779500000019</v>
          </cell>
          <cell r="CJ1692">
            <v>0</v>
          </cell>
          <cell r="CK1692">
            <v>0</v>
          </cell>
          <cell r="CL1692" t="str">
            <v>0001_2520</v>
          </cell>
          <cell r="CP1692" t="str">
            <v>SUPERVISORY</v>
          </cell>
          <cell r="CR1692" t="str">
            <v>COORDINATOR, WAREHOUSING &amp; FULFILLMENT</v>
          </cell>
          <cell r="CS1692" t="str">
            <v>AM</v>
          </cell>
        </row>
        <row r="1693">
          <cell r="A1693" t="str">
            <v>Budget-Old FY11</v>
          </cell>
          <cell r="Q1693" t="str">
            <v>0001_3821 - Apprentices</v>
          </cell>
          <cell r="R1693">
            <v>1</v>
          </cell>
          <cell r="AY1693">
            <v>66771.060435999985</v>
          </cell>
          <cell r="CJ1693">
            <v>0</v>
          </cell>
          <cell r="CK1693">
            <v>0</v>
          </cell>
          <cell r="CL1693" t="str">
            <v>0001_3821</v>
          </cell>
          <cell r="CP1693" t="str">
            <v>TRADES</v>
          </cell>
          <cell r="CR1693" t="str">
            <v>CPLP - APPRENTICE</v>
          </cell>
          <cell r="CS1693" t="str">
            <v>DS</v>
          </cell>
        </row>
        <row r="1694">
          <cell r="A1694" t="str">
            <v>Budget-Old FY11</v>
          </cell>
          <cell r="Q1694" t="str">
            <v>0001_4460 - CC-Collections &amp; Ellipse A/R</v>
          </cell>
          <cell r="R1694">
            <v>1</v>
          </cell>
          <cell r="AY1694">
            <v>96556.019850000012</v>
          </cell>
          <cell r="CJ1694">
            <v>0</v>
          </cell>
          <cell r="CK1694">
            <v>0</v>
          </cell>
          <cell r="CL1694" t="str">
            <v>0001_4460</v>
          </cell>
          <cell r="CP1694" t="str">
            <v>SUPERVISORY</v>
          </cell>
          <cell r="CR1694" t="str">
            <v>SUPERVISOR</v>
          </cell>
          <cell r="CS1694" t="str">
            <v>CS</v>
          </cell>
        </row>
        <row r="1695">
          <cell r="A1695" t="str">
            <v>Budget-Old FY11</v>
          </cell>
          <cell r="Q1695" t="str">
            <v>0001_1610 - Hr Planning Benefits &amp; Comp</v>
          </cell>
          <cell r="R1695">
            <v>1</v>
          </cell>
          <cell r="AY1695">
            <v>158073.28157999998</v>
          </cell>
          <cell r="CJ1695">
            <v>0</v>
          </cell>
          <cell r="CK1695">
            <v>0</v>
          </cell>
          <cell r="CL1695" t="str">
            <v>0001_1610</v>
          </cell>
          <cell r="CP1695" t="str">
            <v>MANAGERIAL</v>
          </cell>
          <cell r="CR1695" t="str">
            <v>MANAGER, COMPENSATION, BENEFITS &amp; HRIS</v>
          </cell>
          <cell r="CS1695" t="str">
            <v>OE&amp;EHS</v>
          </cell>
        </row>
        <row r="1696">
          <cell r="A1696" t="str">
            <v>Budget-Old FY11</v>
          </cell>
          <cell r="Q1696" t="str">
            <v>0001_3821 - Apprentices</v>
          </cell>
          <cell r="R1696">
            <v>1</v>
          </cell>
          <cell r="AY1696">
            <v>66771.060435999985</v>
          </cell>
          <cell r="CJ1696">
            <v>0</v>
          </cell>
          <cell r="CK1696">
            <v>0</v>
          </cell>
          <cell r="CL1696" t="str">
            <v>0001_3821</v>
          </cell>
          <cell r="CP1696" t="str">
            <v>TRADES</v>
          </cell>
          <cell r="CR1696" t="str">
            <v>CPLP - APPRENTICE</v>
          </cell>
          <cell r="CS1696" t="str">
            <v>DS</v>
          </cell>
        </row>
        <row r="1697">
          <cell r="A1697" t="str">
            <v>Budget-Old FY11</v>
          </cell>
          <cell r="Q1697" t="str">
            <v>0001_2200 - System Reliability</v>
          </cell>
          <cell r="R1697">
            <v>1</v>
          </cell>
          <cell r="AY1697">
            <v>84108.394988000029</v>
          </cell>
          <cell r="CJ1697">
            <v>0</v>
          </cell>
          <cell r="CK1697">
            <v>0</v>
          </cell>
          <cell r="CL1697" t="str">
            <v>0001_2200</v>
          </cell>
          <cell r="CP1697" t="str">
            <v>PROFESSIONAL</v>
          </cell>
          <cell r="CR1697" t="str">
            <v>ENGINEER</v>
          </cell>
          <cell r="CS1697" t="str">
            <v>AM</v>
          </cell>
        </row>
        <row r="1698">
          <cell r="A1698" t="str">
            <v>Budget-Old FY11</v>
          </cell>
          <cell r="Q1698" t="str">
            <v>0001_4480 - System Operations - Planning</v>
          </cell>
          <cell r="R1698">
            <v>1</v>
          </cell>
          <cell r="AY1698">
            <v>110186.98699999999</v>
          </cell>
          <cell r="CJ1698">
            <v>0</v>
          </cell>
          <cell r="CK1698">
            <v>0</v>
          </cell>
          <cell r="CL1698" t="str">
            <v>0001_4480</v>
          </cell>
          <cell r="CP1698" t="str">
            <v>SUPERVISORY</v>
          </cell>
          <cell r="CR1698" t="str">
            <v>SUPERVISOR, CONTROL CENTRE</v>
          </cell>
          <cell r="CS1698" t="str">
            <v>DG</v>
          </cell>
        </row>
        <row r="1699">
          <cell r="A1699" t="str">
            <v>Budget-Old FY11</v>
          </cell>
          <cell r="Q1699" t="str">
            <v>0001_3720 - Distribution Grid Health-Admin</v>
          </cell>
          <cell r="R1699">
            <v>1</v>
          </cell>
          <cell r="AY1699">
            <v>67376.341370000024</v>
          </cell>
          <cell r="CJ1699">
            <v>0</v>
          </cell>
          <cell r="CK1699">
            <v>0</v>
          </cell>
          <cell r="CL1699" t="str">
            <v>0001_3720</v>
          </cell>
          <cell r="CP1699" t="str">
            <v>TRADES</v>
          </cell>
          <cell r="CR1699" t="str">
            <v>CPCP - APPRENTICE</v>
          </cell>
          <cell r="CS1699" t="str">
            <v>DG</v>
          </cell>
        </row>
        <row r="1700">
          <cell r="A1700" t="str">
            <v>Budget-Old FY11</v>
          </cell>
          <cell r="Q1700" t="str">
            <v>0001_3821 - Apprentices</v>
          </cell>
          <cell r="R1700">
            <v>1</v>
          </cell>
          <cell r="AY1700">
            <v>66771.060435999985</v>
          </cell>
          <cell r="CJ1700">
            <v>0</v>
          </cell>
          <cell r="CK1700">
            <v>0</v>
          </cell>
          <cell r="CL1700" t="str">
            <v>0001_3821</v>
          </cell>
          <cell r="CP1700" t="str">
            <v>TRADES</v>
          </cell>
          <cell r="CR1700" t="str">
            <v>CPLP - APPRENTICE</v>
          </cell>
          <cell r="CS1700" t="str">
            <v>DS</v>
          </cell>
        </row>
        <row r="1701">
          <cell r="A1701" t="str">
            <v>Budget-Old FY11</v>
          </cell>
          <cell r="Q1701" t="str">
            <v>0001_1770 - IT&amp;S Governance</v>
          </cell>
          <cell r="R1701">
            <v>1</v>
          </cell>
          <cell r="AY1701">
            <v>76646.382376000009</v>
          </cell>
          <cell r="CJ1701">
            <v>0</v>
          </cell>
          <cell r="CK1701">
            <v>0</v>
          </cell>
          <cell r="CL1701" t="str">
            <v>0001_1770</v>
          </cell>
          <cell r="CP1701" t="str">
            <v>ADMINISTRATIVE_MGT</v>
          </cell>
          <cell r="CR1701" t="str">
            <v>PLANNING ANALYST</v>
          </cell>
          <cell r="CS1701" t="str">
            <v>IT</v>
          </cell>
        </row>
        <row r="1702">
          <cell r="A1702" t="str">
            <v>Budget-Old FY11</v>
          </cell>
          <cell r="Q1702" t="str">
            <v>0001_2520 - Warehouse Management</v>
          </cell>
          <cell r="R1702">
            <v>1</v>
          </cell>
          <cell r="AY1702">
            <v>74680.833110000021</v>
          </cell>
          <cell r="CJ1702">
            <v>0</v>
          </cell>
          <cell r="CK1702">
            <v>0</v>
          </cell>
          <cell r="CL1702" t="str">
            <v>0001_2520</v>
          </cell>
          <cell r="CP1702" t="str">
            <v>NONTRADES</v>
          </cell>
          <cell r="CR1702" t="str">
            <v>MATERIAL HANDLER</v>
          </cell>
          <cell r="CS1702" t="str">
            <v>AM</v>
          </cell>
        </row>
        <row r="1703">
          <cell r="A1703" t="str">
            <v>Budget-Old FY11</v>
          </cell>
          <cell r="Q1703" t="str">
            <v>0001_2200 - System Reliability</v>
          </cell>
          <cell r="R1703">
            <v>1</v>
          </cell>
          <cell r="AY1703">
            <v>89715.470083000022</v>
          </cell>
          <cell r="CJ1703">
            <v>0</v>
          </cell>
          <cell r="CK1703">
            <v>0</v>
          </cell>
          <cell r="CL1703" t="str">
            <v>0001_2200</v>
          </cell>
          <cell r="CP1703" t="str">
            <v>PROFESSIONAL</v>
          </cell>
          <cell r="CR1703" t="str">
            <v>ENGINEER</v>
          </cell>
          <cell r="CS1703" t="str">
            <v>AM</v>
          </cell>
        </row>
        <row r="1704">
          <cell r="A1704" t="str">
            <v>Budget-Old FY11</v>
          </cell>
          <cell r="Q1704" t="str">
            <v>0001_3160 - Distribution Projects West</v>
          </cell>
          <cell r="R1704">
            <v>1</v>
          </cell>
          <cell r="AY1704">
            <v>67376.341370000024</v>
          </cell>
          <cell r="CJ1704">
            <v>0</v>
          </cell>
          <cell r="CK1704">
            <v>0</v>
          </cell>
          <cell r="CL1704" t="str">
            <v>0001_3160</v>
          </cell>
          <cell r="CP1704" t="str">
            <v>TRADES</v>
          </cell>
          <cell r="CR1704" t="str">
            <v>CPCP - APPRENTICE</v>
          </cell>
          <cell r="CS1704" t="str">
            <v>DS</v>
          </cell>
        </row>
        <row r="1705">
          <cell r="A1705" t="str">
            <v>Budget-Old FY11</v>
          </cell>
          <cell r="Q1705" t="str">
            <v>0001_1700 - IT&amp;S Management &amp; Admin</v>
          </cell>
          <cell r="R1705">
            <v>1</v>
          </cell>
          <cell r="AY1705">
            <v>89195.865563999992</v>
          </cell>
          <cell r="CJ1705">
            <v>0</v>
          </cell>
          <cell r="CK1705">
            <v>0</v>
          </cell>
          <cell r="CL1705" t="str">
            <v>0001_1700</v>
          </cell>
          <cell r="CP1705" t="str">
            <v>PROFESSIONAL</v>
          </cell>
          <cell r="CR1705" t="str">
            <v>BUSINESS ANALYST</v>
          </cell>
          <cell r="CS1705" t="str">
            <v>IT</v>
          </cell>
        </row>
        <row r="1706">
          <cell r="A1706" t="str">
            <v>Budget-Old FY11</v>
          </cell>
          <cell r="Q1706" t="str">
            <v>0001_4420 - CC-Accounts Receivable</v>
          </cell>
          <cell r="R1706">
            <v>1</v>
          </cell>
          <cell r="AY1706">
            <v>54914.603029999984</v>
          </cell>
          <cell r="CJ1706">
            <v>0</v>
          </cell>
          <cell r="CK1706">
            <v>0</v>
          </cell>
          <cell r="CL1706" t="str">
            <v>0001_4420</v>
          </cell>
          <cell r="CP1706" t="str">
            <v>CLERICAL_UNION</v>
          </cell>
          <cell r="CR1706" t="str">
            <v>CUSTOMER SERVICE REP</v>
          </cell>
          <cell r="CS1706" t="str">
            <v>CS</v>
          </cell>
        </row>
        <row r="1707">
          <cell r="A1707" t="str">
            <v>Budget-Old FY11</v>
          </cell>
          <cell r="Q1707" t="str">
            <v>0001_2200 - System Reliability</v>
          </cell>
          <cell r="R1707">
            <v>1</v>
          </cell>
          <cell r="AY1707">
            <v>95322.545190000019</v>
          </cell>
          <cell r="CJ1707">
            <v>0</v>
          </cell>
          <cell r="CK1707">
            <v>0</v>
          </cell>
          <cell r="CL1707" t="str">
            <v>0001_2200</v>
          </cell>
          <cell r="CP1707" t="str">
            <v>PROFESSIONAL</v>
          </cell>
          <cell r="CR1707" t="str">
            <v>ENGINEER</v>
          </cell>
          <cell r="CS1707" t="str">
            <v>AM</v>
          </cell>
        </row>
        <row r="1708">
          <cell r="A1708" t="str">
            <v>Budget-Old FY11</v>
          </cell>
          <cell r="Q1708" t="str">
            <v>0001_3160 - Distribution Projects West</v>
          </cell>
          <cell r="R1708">
            <v>1</v>
          </cell>
          <cell r="AY1708">
            <v>62888.835683999991</v>
          </cell>
          <cell r="CJ1708">
            <v>0</v>
          </cell>
          <cell r="CK1708">
            <v>0</v>
          </cell>
          <cell r="CL1708" t="str">
            <v>0001_3160</v>
          </cell>
          <cell r="CP1708" t="str">
            <v>TECHNICAL</v>
          </cell>
          <cell r="CR1708" t="str">
            <v>DESIGN TECH LEVEL I</v>
          </cell>
          <cell r="CS1708" t="str">
            <v>DS</v>
          </cell>
        </row>
        <row r="1709">
          <cell r="A1709" t="str">
            <v>Budget-Old FY11</v>
          </cell>
          <cell r="Q1709" t="str">
            <v>0001_1620 - HR Services</v>
          </cell>
          <cell r="R1709">
            <v>1</v>
          </cell>
          <cell r="AY1709">
            <v>45987.829420000009</v>
          </cell>
          <cell r="CJ1709">
            <v>0</v>
          </cell>
          <cell r="CK1709">
            <v>0</v>
          </cell>
          <cell r="CL1709" t="str">
            <v>0001_1620</v>
          </cell>
          <cell r="CP1709" t="str">
            <v>ADMINISTRATIVE_MGT</v>
          </cell>
          <cell r="CR1709" t="str">
            <v>HUMAN RESOURCES ADMINISTRATOR</v>
          </cell>
          <cell r="CS1709" t="str">
            <v>OE&amp;EHS</v>
          </cell>
        </row>
        <row r="1710">
          <cell r="A1710" t="str">
            <v>Budget-Old FY11</v>
          </cell>
          <cell r="Q1710" t="str">
            <v>0001_3720 - Distribution Grid Health-Admin</v>
          </cell>
          <cell r="R1710">
            <v>1</v>
          </cell>
          <cell r="AY1710">
            <v>67376.341370000024</v>
          </cell>
          <cell r="CJ1710">
            <v>0</v>
          </cell>
          <cell r="CK1710">
            <v>0</v>
          </cell>
          <cell r="CL1710" t="str">
            <v>0001_3720</v>
          </cell>
          <cell r="CP1710" t="str">
            <v>TRADES</v>
          </cell>
          <cell r="CR1710" t="str">
            <v>CPCP - APPRENTICE</v>
          </cell>
          <cell r="CS1710" t="str">
            <v>DG</v>
          </cell>
        </row>
        <row r="1711">
          <cell r="A1711" t="str">
            <v>Budget-Old FY11</v>
          </cell>
          <cell r="Q1711" t="str">
            <v>0001_1650 - Talent Management</v>
          </cell>
          <cell r="R1711">
            <v>1</v>
          </cell>
          <cell r="AY1711">
            <v>104507.24539999997</v>
          </cell>
          <cell r="CJ1711">
            <v>0</v>
          </cell>
          <cell r="CK1711">
            <v>0</v>
          </cell>
          <cell r="CL1711" t="str">
            <v>0001_1650</v>
          </cell>
          <cell r="CP1711" t="str">
            <v>SUPERVISORY</v>
          </cell>
          <cell r="CR1711" t="str">
            <v>STAFFING PROGRAM LEAD</v>
          </cell>
          <cell r="CS1711" t="str">
            <v>OE&amp;EHS</v>
          </cell>
        </row>
        <row r="1712">
          <cell r="A1712" t="str">
            <v>Budget-Old FY11</v>
          </cell>
          <cell r="Q1712" t="str">
            <v>0001_1910 - OE Dev&amp;Perf</v>
          </cell>
          <cell r="R1712">
            <v>1</v>
          </cell>
          <cell r="AY1712">
            <v>54847.056273999995</v>
          </cell>
          <cell r="CJ1712">
            <v>0</v>
          </cell>
          <cell r="CK1712">
            <v>0</v>
          </cell>
          <cell r="CL1712" t="str">
            <v>0001_1910</v>
          </cell>
          <cell r="CP1712" t="str">
            <v>ADMINISTRATIVE_MGT</v>
          </cell>
          <cell r="CR1712" t="str">
            <v>ORGANIZATIONAL DEV &amp; PERF ANALYST</v>
          </cell>
          <cell r="CS1712" t="str">
            <v>OE&amp;EHS</v>
          </cell>
        </row>
        <row r="1713">
          <cell r="A1713" t="str">
            <v>Budget-Old FY11</v>
          </cell>
          <cell r="Q1713" t="str">
            <v>0001_3310 - Stations &amp; Distribution Automation</v>
          </cell>
          <cell r="R1713">
            <v>1</v>
          </cell>
          <cell r="AY1713">
            <v>105077.54626999999</v>
          </cell>
          <cell r="CJ1713">
            <v>0</v>
          </cell>
          <cell r="CK1713">
            <v>0</v>
          </cell>
          <cell r="CL1713" t="str">
            <v>0001_3310</v>
          </cell>
          <cell r="CP1713" t="str">
            <v>SUPERVISORY</v>
          </cell>
          <cell r="CR1713" t="str">
            <v>SUPERVISOR, SUBSTATION</v>
          </cell>
          <cell r="CS1713" t="str">
            <v>DS</v>
          </cell>
        </row>
        <row r="1714">
          <cell r="A1714" t="str">
            <v>Budget-Old FY11</v>
          </cell>
          <cell r="Q1714" t="str">
            <v>0001_3110 - Distribution Projects East</v>
          </cell>
          <cell r="R1714">
            <v>1</v>
          </cell>
          <cell r="AY1714">
            <v>107347.17364000001</v>
          </cell>
          <cell r="CJ1714">
            <v>0</v>
          </cell>
          <cell r="CK1714">
            <v>0</v>
          </cell>
          <cell r="CL1714" t="str">
            <v>0001_3110</v>
          </cell>
          <cell r="CP1714" t="str">
            <v>SUPERVISORY</v>
          </cell>
          <cell r="CR1714" t="str">
            <v>SUPERVISOR, DESIGN</v>
          </cell>
          <cell r="CS1714" t="str">
            <v>DS</v>
          </cell>
        </row>
        <row r="1715">
          <cell r="A1715" t="str">
            <v>Budget-Old FY11</v>
          </cell>
          <cell r="Q1715" t="str">
            <v>0001_2520 - Warehouse Management</v>
          </cell>
          <cell r="R1715">
            <v>1</v>
          </cell>
          <cell r="AY1715">
            <v>68834.417977999998</v>
          </cell>
          <cell r="CJ1715">
            <v>0</v>
          </cell>
          <cell r="CK1715">
            <v>0</v>
          </cell>
          <cell r="CL1715" t="str">
            <v>0001_2520</v>
          </cell>
          <cell r="CP1715" t="str">
            <v>NONTRADES</v>
          </cell>
          <cell r="CR1715" t="str">
            <v>MATERIAL HANDLER</v>
          </cell>
          <cell r="CS1715" t="str">
            <v>AM</v>
          </cell>
        </row>
        <row r="1716">
          <cell r="A1716" t="str">
            <v>Budget-Old FY11</v>
          </cell>
          <cell r="Q1716" t="str">
            <v>0001_2400 - Policy &amp; Standards</v>
          </cell>
          <cell r="R1716">
            <v>1</v>
          </cell>
          <cell r="AY1716">
            <v>113594.83196000001</v>
          </cell>
          <cell r="CJ1716">
            <v>0</v>
          </cell>
          <cell r="CK1716">
            <v>0</v>
          </cell>
          <cell r="CL1716" t="str">
            <v>0001_2400</v>
          </cell>
          <cell r="CP1716" t="str">
            <v>SUPERVISORY</v>
          </cell>
          <cell r="CR1716" t="str">
            <v>SUPERVISOR, STANDARDS &amp; MATERIALS</v>
          </cell>
          <cell r="CS1716" t="str">
            <v>AM</v>
          </cell>
        </row>
        <row r="1717">
          <cell r="A1717" t="str">
            <v>Budget-Old FY11</v>
          </cell>
          <cell r="Q1717" t="str">
            <v>0001_1810 - EHS Safety</v>
          </cell>
          <cell r="R1717">
            <v>1</v>
          </cell>
          <cell r="AY1717">
            <v>86965.968936000034</v>
          </cell>
          <cell r="CJ1717">
            <v>0</v>
          </cell>
          <cell r="CK1717">
            <v>0</v>
          </cell>
          <cell r="CL1717" t="str">
            <v>0001_1810</v>
          </cell>
          <cell r="CP1717" t="str">
            <v>PROFESSIONAL</v>
          </cell>
          <cell r="CR1717" t="str">
            <v>DISABILITY SPECIALIST</v>
          </cell>
          <cell r="CS1717" t="str">
            <v>OE&amp;EHS</v>
          </cell>
        </row>
        <row r="1718">
          <cell r="A1718" t="str">
            <v>Budget-Old FY11</v>
          </cell>
          <cell r="Q1718" t="str">
            <v>0001_3821 - Apprentices</v>
          </cell>
          <cell r="R1718">
            <v>1</v>
          </cell>
          <cell r="AY1718">
            <v>66771.060435999985</v>
          </cell>
          <cell r="CJ1718">
            <v>0</v>
          </cell>
          <cell r="CK1718">
            <v>0</v>
          </cell>
          <cell r="CL1718" t="str">
            <v>0001_3821</v>
          </cell>
          <cell r="CP1718" t="str">
            <v>TRADES</v>
          </cell>
          <cell r="CR1718" t="str">
            <v>CPLP - APPRENTICE</v>
          </cell>
          <cell r="CS1718" t="str">
            <v>DS</v>
          </cell>
        </row>
        <row r="1719">
          <cell r="A1719" t="str">
            <v>Budget-Old FY11</v>
          </cell>
          <cell r="Q1719" t="str">
            <v>0001_1360 - LDC - Accounting</v>
          </cell>
          <cell r="R1719">
            <v>1</v>
          </cell>
          <cell r="AY1719">
            <v>60222.157577999991</v>
          </cell>
          <cell r="CJ1719">
            <v>0</v>
          </cell>
          <cell r="CK1719">
            <v>0</v>
          </cell>
          <cell r="CL1719" t="str">
            <v>0001_1360</v>
          </cell>
          <cell r="CP1719" t="str">
            <v>ADMINISTRATIVE_MGT</v>
          </cell>
          <cell r="CR1719" t="str">
            <v>ADMINISTRATIVE ASSISTANT LEVEL II</v>
          </cell>
          <cell r="CS1719" t="str">
            <v>Fin.</v>
          </cell>
        </row>
        <row r="1720">
          <cell r="A1720" t="str">
            <v>Budget-Old FY11</v>
          </cell>
          <cell r="Q1720" t="str">
            <v>0001_2200 - System Reliability</v>
          </cell>
          <cell r="R1720">
            <v>1</v>
          </cell>
          <cell r="AY1720">
            <v>98320.090360000017</v>
          </cell>
          <cell r="CJ1720">
            <v>0</v>
          </cell>
          <cell r="CK1720">
            <v>0</v>
          </cell>
          <cell r="CL1720" t="str">
            <v>0001_2200</v>
          </cell>
          <cell r="CP1720" t="str">
            <v>SUPERVISORY</v>
          </cell>
          <cell r="CR1720" t="str">
            <v>VICE PRESIDENT, GEN COUNSEL &amp; CORP SEC</v>
          </cell>
          <cell r="CS1720" t="str">
            <v>AM</v>
          </cell>
        </row>
        <row r="1721">
          <cell r="A1721" t="str">
            <v>Budget-Old FY11</v>
          </cell>
          <cell r="Q1721" t="str">
            <v>0001_2200 - System Reliability</v>
          </cell>
          <cell r="R1721">
            <v>1</v>
          </cell>
          <cell r="AY1721">
            <v>98320.090360000017</v>
          </cell>
          <cell r="CJ1721">
            <v>0</v>
          </cell>
          <cell r="CK1721">
            <v>0</v>
          </cell>
          <cell r="CL1721" t="str">
            <v>0001_2200</v>
          </cell>
          <cell r="CP1721" t="str">
            <v>SUPERVISORY</v>
          </cell>
          <cell r="CR1721" t="str">
            <v>VICE PRESIDENT, COMM &amp; PUBLIC AFFAIRS</v>
          </cell>
          <cell r="CS1721" t="str">
            <v>AM</v>
          </cell>
        </row>
        <row r="1722">
          <cell r="A1722" t="str">
            <v>Budget-Old FY11</v>
          </cell>
          <cell r="Q1722" t="str">
            <v>0001_2200 - System Reliability</v>
          </cell>
          <cell r="R1722">
            <v>1</v>
          </cell>
          <cell r="AY1722">
            <v>93145.348760000008</v>
          </cell>
          <cell r="CJ1722">
            <v>0</v>
          </cell>
          <cell r="CK1722">
            <v>0</v>
          </cell>
          <cell r="CL1722" t="str">
            <v>0001_2200</v>
          </cell>
          <cell r="CP1722" t="str">
            <v>PROFESSIONAL</v>
          </cell>
          <cell r="CR1722" t="e">
            <v>#N/A</v>
          </cell>
          <cell r="CS1722" t="str">
            <v>AM</v>
          </cell>
        </row>
        <row r="1723">
          <cell r="A1723" t="str">
            <v>Budget-Old FY11</v>
          </cell>
          <cell r="Q1723" t="str">
            <v>0001_2200 - System Reliability</v>
          </cell>
          <cell r="R1723">
            <v>1</v>
          </cell>
          <cell r="AY1723">
            <v>93145.348760000008</v>
          </cell>
          <cell r="CJ1723">
            <v>0</v>
          </cell>
          <cell r="CK1723">
            <v>0</v>
          </cell>
          <cell r="CL1723" t="str">
            <v>0001_2200</v>
          </cell>
          <cell r="CP1723" t="str">
            <v>PROFESSIONAL</v>
          </cell>
          <cell r="CR1723" t="str">
            <v>VICE PRESIDENT, TREASURER &amp; REG AFFAIRS</v>
          </cell>
          <cell r="CS1723" t="str">
            <v>AM</v>
          </cell>
        </row>
        <row r="1724">
          <cell r="A1724" t="str">
            <v>Budget-Old FY11</v>
          </cell>
          <cell r="Q1724" t="str">
            <v>0001_2200 - System Reliability</v>
          </cell>
          <cell r="R1724">
            <v>1</v>
          </cell>
          <cell r="AY1724">
            <v>93145.348760000008</v>
          </cell>
          <cell r="CJ1724">
            <v>0</v>
          </cell>
          <cell r="CK1724">
            <v>0</v>
          </cell>
          <cell r="CL1724" t="str">
            <v>0001_2200</v>
          </cell>
          <cell r="CP1724" t="str">
            <v>PROFESSIONAL</v>
          </cell>
          <cell r="CR1724" t="str">
            <v>ENGINEER</v>
          </cell>
          <cell r="CS1724" t="str">
            <v>AM</v>
          </cell>
        </row>
        <row r="1725">
          <cell r="A1725" t="str">
            <v>Budget-Old FY11</v>
          </cell>
          <cell r="Q1725" t="str">
            <v>0001_2200 - System Reliability</v>
          </cell>
          <cell r="R1725">
            <v>1</v>
          </cell>
          <cell r="AY1725">
            <v>93145.348760000008</v>
          </cell>
          <cell r="CJ1725">
            <v>0</v>
          </cell>
          <cell r="CK1725">
            <v>0</v>
          </cell>
          <cell r="CL1725" t="str">
            <v>0001_2200</v>
          </cell>
          <cell r="CP1725" t="str">
            <v>PROFESSIONAL</v>
          </cell>
          <cell r="CR1725" t="str">
            <v>ENGINEER</v>
          </cell>
          <cell r="CS1725" t="str">
            <v>AM</v>
          </cell>
        </row>
        <row r="1726">
          <cell r="A1726" t="str">
            <v>Budget-Old FY11</v>
          </cell>
          <cell r="Q1726" t="str">
            <v>0001_2200 - System Reliability</v>
          </cell>
          <cell r="R1726">
            <v>1</v>
          </cell>
          <cell r="AY1726">
            <v>93145.348760000008</v>
          </cell>
          <cell r="CJ1726">
            <v>0</v>
          </cell>
          <cell r="CK1726">
            <v>0</v>
          </cell>
          <cell r="CL1726" t="str">
            <v>0001_2200</v>
          </cell>
          <cell r="CP1726" t="str">
            <v>PROFESSIONAL</v>
          </cell>
          <cell r="CR1726" t="str">
            <v>ENGINEER</v>
          </cell>
          <cell r="CS1726" t="str">
            <v>AM</v>
          </cell>
        </row>
        <row r="1727">
          <cell r="A1727" t="str">
            <v>Budget-Old FY11</v>
          </cell>
          <cell r="Q1727" t="str">
            <v>0001_2200 - System Reliability</v>
          </cell>
          <cell r="R1727">
            <v>1</v>
          </cell>
          <cell r="AY1727">
            <v>93145.348760000008</v>
          </cell>
          <cell r="CJ1727">
            <v>0</v>
          </cell>
          <cell r="CK1727">
            <v>0</v>
          </cell>
          <cell r="CL1727" t="str">
            <v>0001_2200</v>
          </cell>
          <cell r="CP1727" t="str">
            <v>PROFESSIONAL</v>
          </cell>
          <cell r="CR1727" t="str">
            <v>ENGINEER</v>
          </cell>
          <cell r="CS1727" t="str">
            <v>AM</v>
          </cell>
        </row>
        <row r="1728">
          <cell r="A1728" t="str">
            <v>Budget-Old FY11</v>
          </cell>
          <cell r="Q1728" t="str">
            <v>0001_2200 - System Reliability</v>
          </cell>
          <cell r="R1728">
            <v>1</v>
          </cell>
          <cell r="AY1728">
            <v>93145.348760000008</v>
          </cell>
          <cell r="CJ1728">
            <v>0</v>
          </cell>
          <cell r="CK1728">
            <v>0</v>
          </cell>
          <cell r="CL1728" t="str">
            <v>0001_2200</v>
          </cell>
          <cell r="CP1728" t="str">
            <v>PROFESSIONAL</v>
          </cell>
          <cell r="CR1728" t="str">
            <v>ENGINEER</v>
          </cell>
          <cell r="CS1728" t="str">
            <v>AM</v>
          </cell>
        </row>
        <row r="1729">
          <cell r="A1729" t="str">
            <v>Budget-Old FY11</v>
          </cell>
          <cell r="Q1729" t="str">
            <v>0001_2200 - System Reliability</v>
          </cell>
          <cell r="R1729">
            <v>1</v>
          </cell>
          <cell r="AY1729">
            <v>93145.348760000008</v>
          </cell>
          <cell r="CJ1729">
            <v>0</v>
          </cell>
          <cell r="CK1729">
            <v>0</v>
          </cell>
          <cell r="CL1729" t="str">
            <v>0001_2200</v>
          </cell>
          <cell r="CP1729" t="str">
            <v>PROFESSIONAL</v>
          </cell>
          <cell r="CR1729" t="str">
            <v>ENGINEER</v>
          </cell>
          <cell r="CS1729" t="str">
            <v>AM</v>
          </cell>
        </row>
        <row r="1730">
          <cell r="A1730" t="str">
            <v>Budget-Old FY11</v>
          </cell>
          <cell r="Q1730" t="str">
            <v>0001_2200 - System Reliability</v>
          </cell>
          <cell r="R1730">
            <v>1</v>
          </cell>
          <cell r="AY1730">
            <v>93145.348760000008</v>
          </cell>
          <cell r="CJ1730">
            <v>0</v>
          </cell>
          <cell r="CK1730">
            <v>0</v>
          </cell>
          <cell r="CL1730" t="str">
            <v>0001_2200</v>
          </cell>
          <cell r="CP1730" t="str">
            <v>PROFESSIONAL</v>
          </cell>
          <cell r="CR1730" t="str">
            <v>RESEARCH AND PLANNING CONSULTANT</v>
          </cell>
          <cell r="CS1730" t="str">
            <v>AM</v>
          </cell>
        </row>
        <row r="1731">
          <cell r="A1731" t="str">
            <v>Budget-Old FY11</v>
          </cell>
          <cell r="Q1731" t="str">
            <v>0001_2200 - System Reliability</v>
          </cell>
          <cell r="R1731">
            <v>1</v>
          </cell>
          <cell r="AY1731">
            <v>93145.348760000008</v>
          </cell>
          <cell r="CJ1731">
            <v>0</v>
          </cell>
          <cell r="CK1731">
            <v>0</v>
          </cell>
          <cell r="CL1731" t="str">
            <v>0001_2200</v>
          </cell>
          <cell r="CP1731" t="str">
            <v>PROFESSIONAL</v>
          </cell>
          <cell r="CR1731" t="str">
            <v>RESEARCH AND PLANNING CONSULTANT</v>
          </cell>
          <cell r="CS1731" t="str">
            <v>AM</v>
          </cell>
        </row>
        <row r="1732">
          <cell r="A1732" t="str">
            <v>Budget-Old FY11</v>
          </cell>
          <cell r="Q1732" t="str">
            <v>0001_2400 - Policy &amp; Standards</v>
          </cell>
          <cell r="R1732">
            <v>1</v>
          </cell>
          <cell r="AY1732">
            <v>93145.348760000008</v>
          </cell>
          <cell r="CJ1732">
            <v>0</v>
          </cell>
          <cell r="CK1732">
            <v>0</v>
          </cell>
          <cell r="CL1732" t="str">
            <v>0001_2400</v>
          </cell>
          <cell r="CP1732" t="str">
            <v>PROFESSIONAL</v>
          </cell>
          <cell r="CR1732" t="str">
            <v>ENGINEER</v>
          </cell>
          <cell r="CS1732" t="str">
            <v>AM</v>
          </cell>
        </row>
        <row r="1733">
          <cell r="A1733" t="str">
            <v>Budget-Old FY11</v>
          </cell>
          <cell r="Q1733" t="str">
            <v>0001_2400 - Policy &amp; Standards</v>
          </cell>
          <cell r="R1733">
            <v>1</v>
          </cell>
          <cell r="AY1733">
            <v>93145.348760000008</v>
          </cell>
          <cell r="CJ1733">
            <v>0</v>
          </cell>
          <cell r="CK1733">
            <v>0</v>
          </cell>
          <cell r="CL1733" t="str">
            <v>0001_2400</v>
          </cell>
          <cell r="CP1733" t="str">
            <v>PROFESSIONAL</v>
          </cell>
          <cell r="CR1733" t="str">
            <v>ENGINEER</v>
          </cell>
          <cell r="CS1733" t="str">
            <v>AM</v>
          </cell>
        </row>
        <row r="1734">
          <cell r="A1734" t="str">
            <v>Budget-Old FY11</v>
          </cell>
          <cell r="Q1734" t="str">
            <v>0001_2400 - Policy &amp; Standards</v>
          </cell>
          <cell r="R1734">
            <v>1</v>
          </cell>
          <cell r="AY1734">
            <v>93145.348760000008</v>
          </cell>
          <cell r="CJ1734">
            <v>0</v>
          </cell>
          <cell r="CK1734">
            <v>0</v>
          </cell>
          <cell r="CL1734" t="str">
            <v>0001_2400</v>
          </cell>
          <cell r="CP1734" t="str">
            <v>PROFESSIONAL</v>
          </cell>
          <cell r="CR1734" t="str">
            <v>ENGINEER</v>
          </cell>
          <cell r="CS1734" t="str">
            <v>AM</v>
          </cell>
        </row>
        <row r="1735">
          <cell r="A1735" t="str">
            <v>Budget-Old FY11</v>
          </cell>
          <cell r="Q1735" t="str">
            <v>0001_2400 - Policy &amp; Standards</v>
          </cell>
          <cell r="R1735">
            <v>1</v>
          </cell>
          <cell r="AY1735">
            <v>93145.348760000008</v>
          </cell>
          <cell r="CJ1735">
            <v>0</v>
          </cell>
          <cell r="CK1735">
            <v>0</v>
          </cell>
          <cell r="CL1735" t="str">
            <v>0001_2400</v>
          </cell>
          <cell r="CP1735" t="str">
            <v>PROFESSIONAL</v>
          </cell>
          <cell r="CR1735" t="str">
            <v>ENGINEER</v>
          </cell>
          <cell r="CS1735" t="str">
            <v>AM</v>
          </cell>
        </row>
        <row r="1736">
          <cell r="A1736" t="str">
            <v>Budget-Old FY11</v>
          </cell>
          <cell r="Q1736" t="str">
            <v>0001_2400 - Policy &amp; Standards</v>
          </cell>
          <cell r="R1736">
            <v>1</v>
          </cell>
          <cell r="AY1736">
            <v>98320.090360000017</v>
          </cell>
          <cell r="CJ1736">
            <v>0</v>
          </cell>
          <cell r="CK1736">
            <v>0</v>
          </cell>
          <cell r="CL1736" t="str">
            <v>0001_2400</v>
          </cell>
          <cell r="CP1736" t="str">
            <v>SUPERVISORY</v>
          </cell>
          <cell r="CR1736" t="e">
            <v>#N/A</v>
          </cell>
          <cell r="CS1736" t="str">
            <v>AM</v>
          </cell>
        </row>
        <row r="1737">
          <cell r="A1737" t="str">
            <v>Budget-Old FY11</v>
          </cell>
          <cell r="Q1737" t="str">
            <v>0001_2400 - Policy &amp; Standards</v>
          </cell>
          <cell r="R1737">
            <v>1</v>
          </cell>
          <cell r="AY1737">
            <v>93145.348760000008</v>
          </cell>
          <cell r="CJ1737">
            <v>0</v>
          </cell>
          <cell r="CK1737">
            <v>0</v>
          </cell>
          <cell r="CL1737" t="str">
            <v>0001_2400</v>
          </cell>
          <cell r="CP1737" t="str">
            <v>PROFESSIONAL</v>
          </cell>
          <cell r="CR1737" t="str">
            <v>ENGINEER</v>
          </cell>
          <cell r="CS1737" t="str">
            <v>AM</v>
          </cell>
        </row>
        <row r="1738">
          <cell r="A1738" t="str">
            <v>Budget-Old FY11</v>
          </cell>
          <cell r="Q1738" t="str">
            <v>0001_2400 - Policy &amp; Standards</v>
          </cell>
          <cell r="R1738">
            <v>1</v>
          </cell>
          <cell r="AY1738">
            <v>93145.348760000008</v>
          </cell>
          <cell r="CJ1738">
            <v>0</v>
          </cell>
          <cell r="CK1738">
            <v>0</v>
          </cell>
          <cell r="CL1738" t="str">
            <v>0001_2400</v>
          </cell>
          <cell r="CP1738" t="str">
            <v>PROFESSIONAL</v>
          </cell>
          <cell r="CR1738" t="str">
            <v>ENGINEER</v>
          </cell>
          <cell r="CS1738" t="str">
            <v>AM</v>
          </cell>
        </row>
        <row r="1739">
          <cell r="A1739" t="str">
            <v>Budget-Old FY11</v>
          </cell>
          <cell r="Q1739" t="str">
            <v>0001_2400 - Policy &amp; Standards</v>
          </cell>
          <cell r="R1739">
            <v>1</v>
          </cell>
          <cell r="AY1739">
            <v>58075.666442000016</v>
          </cell>
          <cell r="CJ1739">
            <v>0</v>
          </cell>
          <cell r="CK1739">
            <v>0</v>
          </cell>
          <cell r="CL1739" t="str">
            <v>0001_2400</v>
          </cell>
          <cell r="CP1739" t="str">
            <v>TECHNICAL</v>
          </cell>
          <cell r="CR1739" t="str">
            <v>ENGINEERING TECHNOLOGIST LEVEL I</v>
          </cell>
          <cell r="CS1739" t="str">
            <v>AM</v>
          </cell>
        </row>
        <row r="1740">
          <cell r="A1740" t="str">
            <v>Budget-Old FY11</v>
          </cell>
          <cell r="Q1740" t="str">
            <v>0001_2400 - Policy &amp; Standards</v>
          </cell>
          <cell r="R1740">
            <v>1</v>
          </cell>
          <cell r="AY1740">
            <v>61973.445092000009</v>
          </cell>
          <cell r="CJ1740">
            <v>0</v>
          </cell>
          <cell r="CK1740">
            <v>0</v>
          </cell>
          <cell r="CL1740" t="str">
            <v>0001_2400</v>
          </cell>
          <cell r="CP1740" t="str">
            <v>TECHNICAL</v>
          </cell>
          <cell r="CR1740" t="str">
            <v>ENGINEERING TECHNOLOGIST LEVEL II</v>
          </cell>
          <cell r="CS1740" t="str">
            <v>AM</v>
          </cell>
        </row>
        <row r="1741">
          <cell r="A1741" t="str">
            <v>Budget-Old FY11</v>
          </cell>
          <cell r="Q1741" t="str">
            <v>0001_2400 - Policy &amp; Standards</v>
          </cell>
          <cell r="R1741">
            <v>1</v>
          </cell>
          <cell r="AY1741">
            <v>61973.445092000009</v>
          </cell>
          <cell r="CJ1741">
            <v>0</v>
          </cell>
          <cell r="CK1741">
            <v>0</v>
          </cell>
          <cell r="CL1741" t="str">
            <v>0001_2400</v>
          </cell>
          <cell r="CP1741" t="str">
            <v>TECHNICAL</v>
          </cell>
          <cell r="CR1741" t="str">
            <v>ENGINEERING TECHNOLOGIST LEVEL II</v>
          </cell>
          <cell r="CS1741" t="str">
            <v>AM</v>
          </cell>
        </row>
        <row r="1742">
          <cell r="A1742" t="str">
            <v>Budget-Old FY11</v>
          </cell>
          <cell r="Q1742" t="str">
            <v>0001_2400 - Policy &amp; Standards</v>
          </cell>
          <cell r="R1742">
            <v>1</v>
          </cell>
          <cell r="AY1742">
            <v>42590.361762</v>
          </cell>
          <cell r="CJ1742">
            <v>0</v>
          </cell>
          <cell r="CK1742">
            <v>0</v>
          </cell>
          <cell r="CL1742" t="str">
            <v>0001_2400</v>
          </cell>
          <cell r="CP1742" t="str">
            <v>CLERICAL_UNION</v>
          </cell>
          <cell r="CR1742" t="str">
            <v>OFFICE CLERK</v>
          </cell>
          <cell r="CS1742" t="str">
            <v>AM</v>
          </cell>
        </row>
        <row r="1743">
          <cell r="A1743" t="str">
            <v>Budget-Old FY11</v>
          </cell>
          <cell r="Q1743" t="str">
            <v>0001_2400 - Policy &amp; Standards</v>
          </cell>
          <cell r="R1743">
            <v>1</v>
          </cell>
          <cell r="AY1743">
            <v>69243.712654000003</v>
          </cell>
          <cell r="CJ1743">
            <v>0</v>
          </cell>
          <cell r="CK1743">
            <v>0</v>
          </cell>
          <cell r="CL1743" t="str">
            <v>0001_2400</v>
          </cell>
          <cell r="CP1743" t="str">
            <v>NONTRADES</v>
          </cell>
          <cell r="CR1743" t="str">
            <v>INFRASTRUCTURE OCCUPANCY REPRESENTATIVE</v>
          </cell>
          <cell r="CS1743" t="str">
            <v>AM</v>
          </cell>
        </row>
        <row r="1744">
          <cell r="A1744" t="str">
            <v>Budget-Old FY11</v>
          </cell>
          <cell r="Q1744" t="str">
            <v>0001_2520 - Warehouse Management</v>
          </cell>
          <cell r="R1744">
            <v>1</v>
          </cell>
          <cell r="AY1744">
            <v>87970.60716</v>
          </cell>
          <cell r="CJ1744">
            <v>0</v>
          </cell>
          <cell r="CK1744">
            <v>0</v>
          </cell>
          <cell r="CL1744" t="str">
            <v>0001_2520</v>
          </cell>
          <cell r="CP1744" t="str">
            <v>SUPERVISORY</v>
          </cell>
          <cell r="CR1744" t="e">
            <v>#N/A</v>
          </cell>
          <cell r="CS1744" t="str">
            <v>AM</v>
          </cell>
        </row>
        <row r="1745">
          <cell r="A1745" t="str">
            <v>Budget-Old FY11</v>
          </cell>
          <cell r="Q1745" t="str">
            <v>0001_2520 - Warehouse Management</v>
          </cell>
          <cell r="R1745">
            <v>1</v>
          </cell>
          <cell r="AY1745">
            <v>53689.12129000001</v>
          </cell>
          <cell r="CJ1745">
            <v>0</v>
          </cell>
          <cell r="CK1745">
            <v>0</v>
          </cell>
          <cell r="CL1745" t="str">
            <v>0001_2520</v>
          </cell>
          <cell r="CP1745" t="str">
            <v>NONTRADES</v>
          </cell>
          <cell r="CR1745" t="e">
            <v>#N/A</v>
          </cell>
          <cell r="CS1745" t="str">
            <v>AM</v>
          </cell>
        </row>
        <row r="1746">
          <cell r="A1746" t="str">
            <v>Budget-Old FY11</v>
          </cell>
          <cell r="Q1746" t="str">
            <v>0001_2520 - Warehouse Management</v>
          </cell>
          <cell r="R1746">
            <v>1</v>
          </cell>
          <cell r="AY1746">
            <v>53689.12129000001</v>
          </cell>
          <cell r="CJ1746">
            <v>0</v>
          </cell>
          <cell r="CK1746">
            <v>0</v>
          </cell>
          <cell r="CL1746" t="str">
            <v>0001_2520</v>
          </cell>
          <cell r="CP1746" t="str">
            <v>NONTRADES</v>
          </cell>
          <cell r="CR1746" t="e">
            <v>#N/A</v>
          </cell>
          <cell r="CS1746" t="str">
            <v>AM</v>
          </cell>
        </row>
        <row r="1747">
          <cell r="A1747" t="str">
            <v>Budget-Old FY11</v>
          </cell>
          <cell r="Q1747" t="str">
            <v>0001_2520 - Warehouse Management</v>
          </cell>
          <cell r="R1747">
            <v>1</v>
          </cell>
          <cell r="AY1747">
            <v>53689.12129000001</v>
          </cell>
          <cell r="CJ1747">
            <v>0</v>
          </cell>
          <cell r="CK1747">
            <v>0</v>
          </cell>
          <cell r="CL1747" t="str">
            <v>0001_2520</v>
          </cell>
          <cell r="CP1747" t="str">
            <v>NONTRADES</v>
          </cell>
          <cell r="CR1747" t="e">
            <v>#N/A</v>
          </cell>
          <cell r="CS1747" t="str">
            <v>AM</v>
          </cell>
        </row>
        <row r="1748">
          <cell r="A1748" t="str">
            <v>Budget-Old FY11</v>
          </cell>
          <cell r="Q1748" t="str">
            <v>0001_2520 - Warehouse Management</v>
          </cell>
          <cell r="R1748">
            <v>1</v>
          </cell>
          <cell r="AY1748">
            <v>53689.12129000001</v>
          </cell>
          <cell r="CJ1748">
            <v>0</v>
          </cell>
          <cell r="CK1748">
            <v>0</v>
          </cell>
          <cell r="CL1748" t="str">
            <v>0001_2520</v>
          </cell>
          <cell r="CP1748" t="str">
            <v>NONTRADES</v>
          </cell>
          <cell r="CR1748" t="e">
            <v>#N/A</v>
          </cell>
          <cell r="CS1748" t="str">
            <v>AM</v>
          </cell>
        </row>
        <row r="1749">
          <cell r="A1749" t="str">
            <v>Budget-Old FY11</v>
          </cell>
          <cell r="Q1749" t="str">
            <v>0001_2520 - Warehouse Management</v>
          </cell>
          <cell r="R1749">
            <v>1</v>
          </cell>
          <cell r="AY1749">
            <v>71542.526574000003</v>
          </cell>
          <cell r="CJ1749">
            <v>0</v>
          </cell>
          <cell r="CK1749">
            <v>0</v>
          </cell>
          <cell r="CL1749" t="str">
            <v>0001_2520</v>
          </cell>
          <cell r="CP1749" t="str">
            <v>NONTRADES</v>
          </cell>
          <cell r="CR1749" t="str">
            <v>WAREHOUSE DISPATCH CLERK</v>
          </cell>
          <cell r="CS1749" t="str">
            <v>AM</v>
          </cell>
        </row>
        <row r="1750">
          <cell r="A1750" t="str">
            <v>Budget-Old FY11</v>
          </cell>
          <cell r="Q1750" t="str">
            <v>0001_2530 - Acquisition Serv</v>
          </cell>
          <cell r="R1750">
            <v>1</v>
          </cell>
          <cell r="AY1750">
            <v>59098.316370000015</v>
          </cell>
          <cell r="CJ1750">
            <v>0</v>
          </cell>
          <cell r="CK1750">
            <v>0</v>
          </cell>
          <cell r="CL1750" t="str">
            <v>0001_2530</v>
          </cell>
          <cell r="CP1750" t="str">
            <v>CLERICAL_UNION</v>
          </cell>
          <cell r="CR1750" t="e">
            <v>#N/A</v>
          </cell>
          <cell r="CS1750" t="str">
            <v>AM</v>
          </cell>
        </row>
        <row r="1751">
          <cell r="A1751" t="str">
            <v>Budget-Old FY11</v>
          </cell>
          <cell r="Q1751" t="str">
            <v>0001_2700 - Capacity Planning</v>
          </cell>
          <cell r="R1751">
            <v>1</v>
          </cell>
          <cell r="AY1751">
            <v>98320.090360000017</v>
          </cell>
          <cell r="CJ1751">
            <v>0</v>
          </cell>
          <cell r="CK1751">
            <v>0</v>
          </cell>
          <cell r="CL1751" t="str">
            <v>0001_2700</v>
          </cell>
          <cell r="CP1751" t="str">
            <v>SUPERVISORY</v>
          </cell>
          <cell r="CR1751" t="e">
            <v>#N/A</v>
          </cell>
          <cell r="CS1751" t="str">
            <v>AM</v>
          </cell>
        </row>
        <row r="1752">
          <cell r="A1752" t="str">
            <v>Budget-Old FY11</v>
          </cell>
          <cell r="Q1752" t="str">
            <v>0001_2700 - Capacity Planning</v>
          </cell>
          <cell r="R1752">
            <v>1</v>
          </cell>
          <cell r="AY1752">
            <v>93145.348760000008</v>
          </cell>
          <cell r="CJ1752">
            <v>0</v>
          </cell>
          <cell r="CK1752">
            <v>0</v>
          </cell>
          <cell r="CL1752" t="str">
            <v>0001_2700</v>
          </cell>
          <cell r="CP1752" t="str">
            <v>PROFESSIONAL</v>
          </cell>
          <cell r="CR1752" t="str">
            <v>ENGINEER</v>
          </cell>
          <cell r="CS1752" t="str">
            <v>AM</v>
          </cell>
        </row>
        <row r="1753">
          <cell r="A1753" t="str">
            <v>Budget-Old FY11</v>
          </cell>
          <cell r="Q1753" t="str">
            <v>0001_2700 - Capacity Planning</v>
          </cell>
          <cell r="R1753">
            <v>1</v>
          </cell>
          <cell r="AY1753">
            <v>98320.090360000017</v>
          </cell>
          <cell r="CJ1753">
            <v>0</v>
          </cell>
          <cell r="CK1753">
            <v>0</v>
          </cell>
          <cell r="CL1753" t="str">
            <v>0001_2700</v>
          </cell>
          <cell r="CP1753" t="str">
            <v>PROFESSIONAL</v>
          </cell>
          <cell r="CR1753" t="str">
            <v>ENGINEERING SPECIALIST</v>
          </cell>
          <cell r="CS1753" t="str">
            <v>AM</v>
          </cell>
        </row>
        <row r="1754">
          <cell r="A1754" t="str">
            <v>Budget-Old FY11</v>
          </cell>
          <cell r="Q1754" t="str">
            <v>0001_2700 - Capacity Planning</v>
          </cell>
          <cell r="R1754">
            <v>1</v>
          </cell>
          <cell r="AY1754">
            <v>62693.984746999995</v>
          </cell>
          <cell r="CJ1754">
            <v>0</v>
          </cell>
          <cell r="CK1754">
            <v>0</v>
          </cell>
          <cell r="CL1754" t="str">
            <v>0001_2700</v>
          </cell>
          <cell r="CP1754" t="str">
            <v>PROFESSIONAL</v>
          </cell>
          <cell r="CR1754" t="str">
            <v>ENGINEER</v>
          </cell>
          <cell r="CS1754" t="str">
            <v>AM</v>
          </cell>
        </row>
        <row r="1755">
          <cell r="A1755" t="str">
            <v>Budget-Old FY11</v>
          </cell>
          <cell r="Q1755" t="str">
            <v>0001_2700 - Capacity Planning</v>
          </cell>
          <cell r="R1755">
            <v>1</v>
          </cell>
          <cell r="AY1755">
            <v>58075.666442000016</v>
          </cell>
          <cell r="CJ1755">
            <v>0</v>
          </cell>
          <cell r="CK1755">
            <v>0</v>
          </cell>
          <cell r="CL1755" t="str">
            <v>0001_2700</v>
          </cell>
          <cell r="CP1755" t="str">
            <v>TECHNICAL</v>
          </cell>
          <cell r="CR1755" t="str">
            <v>ENGINEERING TECHNOLOGIST LEVEL I</v>
          </cell>
          <cell r="CS1755" t="str">
            <v>AM</v>
          </cell>
        </row>
        <row r="1756">
          <cell r="A1756" t="str">
            <v>Budget-Old FY11</v>
          </cell>
          <cell r="Q1756" t="str">
            <v>0001_2700 - Capacity Planning</v>
          </cell>
          <cell r="R1756">
            <v>1</v>
          </cell>
          <cell r="AY1756">
            <v>61973.445092000009</v>
          </cell>
          <cell r="CJ1756">
            <v>0</v>
          </cell>
          <cell r="CK1756">
            <v>0</v>
          </cell>
          <cell r="CL1756" t="str">
            <v>0001_2700</v>
          </cell>
          <cell r="CP1756" t="str">
            <v>TECHNICAL</v>
          </cell>
          <cell r="CR1756" t="str">
            <v>ENGINEERING TECHNOLOGIST LEVEL I</v>
          </cell>
          <cell r="CS1756" t="str">
            <v>AM</v>
          </cell>
        </row>
        <row r="1757">
          <cell r="A1757" t="str">
            <v>Budget-Old FY11</v>
          </cell>
          <cell r="Q1757" t="str">
            <v>0001_2700 - Capacity Planning</v>
          </cell>
          <cell r="R1757">
            <v>1</v>
          </cell>
          <cell r="AY1757">
            <v>61973.445092000009</v>
          </cell>
          <cell r="CJ1757">
            <v>0</v>
          </cell>
          <cell r="CK1757">
            <v>0</v>
          </cell>
          <cell r="CL1757" t="str">
            <v>0001_2700</v>
          </cell>
          <cell r="CP1757" t="str">
            <v>TECHNICAL</v>
          </cell>
          <cell r="CR1757" t="str">
            <v>ENGINEERING TECHNOLOGIST LEVEL I</v>
          </cell>
          <cell r="CS1757" t="str">
            <v>AM</v>
          </cell>
        </row>
        <row r="1758">
          <cell r="A1758" t="str">
            <v>Budget-Old FY11</v>
          </cell>
          <cell r="Q1758" t="str">
            <v>0001_5100 - Equipment Services</v>
          </cell>
          <cell r="R1758">
            <v>1</v>
          </cell>
          <cell r="AY1758">
            <v>87970.60716</v>
          </cell>
          <cell r="CJ1758">
            <v>0</v>
          </cell>
          <cell r="CK1758">
            <v>0</v>
          </cell>
          <cell r="CL1758" t="str">
            <v>0001_5100</v>
          </cell>
          <cell r="CP1758" t="str">
            <v>PROFESSIONAL</v>
          </cell>
          <cell r="CR1758" t="e">
            <v>#N/A</v>
          </cell>
          <cell r="CS1758" t="str">
            <v>AM</v>
          </cell>
        </row>
        <row r="1759">
          <cell r="A1759" t="str">
            <v>Budget-Old FY11</v>
          </cell>
          <cell r="Q1759" t="str">
            <v>0001_5100 - Equipment Services</v>
          </cell>
          <cell r="R1759">
            <v>1</v>
          </cell>
          <cell r="AY1759">
            <v>87970.60716</v>
          </cell>
          <cell r="CJ1759">
            <v>0</v>
          </cell>
          <cell r="CK1759">
            <v>0</v>
          </cell>
          <cell r="CL1759" t="str">
            <v>0001_5100</v>
          </cell>
          <cell r="CP1759" t="str">
            <v>PROFESSIONAL</v>
          </cell>
          <cell r="CR1759" t="e">
            <v>#N/A</v>
          </cell>
          <cell r="CS1759" t="str">
            <v>AM</v>
          </cell>
        </row>
        <row r="1760">
          <cell r="A1760" t="str">
            <v>Budget-Old FY11</v>
          </cell>
          <cell r="Q1760" t="str">
            <v>0001_5100 - Equipment Services</v>
          </cell>
          <cell r="R1760">
            <v>1</v>
          </cell>
          <cell r="AY1760">
            <v>101947.58421000003</v>
          </cell>
          <cell r="CJ1760">
            <v>0</v>
          </cell>
          <cell r="CK1760">
            <v>0</v>
          </cell>
          <cell r="CL1760" t="str">
            <v>0001_5100</v>
          </cell>
          <cell r="CP1760" t="str">
            <v>SUPERVISORY</v>
          </cell>
          <cell r="CR1760" t="str">
            <v>SUPERVISOR, FLEET MAINTENANCE</v>
          </cell>
          <cell r="CS1760" t="str">
            <v>AM</v>
          </cell>
        </row>
        <row r="1761">
          <cell r="A1761" t="str">
            <v>Budget-Old FY11</v>
          </cell>
          <cell r="Q1761" t="str">
            <v>0001_5100 - Equipment Services</v>
          </cell>
          <cell r="R1761">
            <v>1</v>
          </cell>
          <cell r="AY1761">
            <v>75431.821842000005</v>
          </cell>
          <cell r="CJ1761">
            <v>0</v>
          </cell>
          <cell r="CK1761">
            <v>0</v>
          </cell>
          <cell r="CL1761" t="str">
            <v>0001_5100</v>
          </cell>
          <cell r="CP1761" t="str">
            <v>NONTRADES</v>
          </cell>
          <cell r="CR1761" t="str">
            <v>PARTS &amp; INVENTORY CLERK, FLEET</v>
          </cell>
          <cell r="CS1761" t="str">
            <v>AM</v>
          </cell>
        </row>
        <row r="1762">
          <cell r="A1762" t="str">
            <v>Budget-Old FY11</v>
          </cell>
          <cell r="Q1762" t="str">
            <v>0001_5100 - Equipment Services</v>
          </cell>
          <cell r="R1762">
            <v>1</v>
          </cell>
          <cell r="AY1762">
            <v>64947.511642000005</v>
          </cell>
          <cell r="CJ1762">
            <v>0</v>
          </cell>
          <cell r="CK1762">
            <v>0</v>
          </cell>
          <cell r="CL1762" t="str">
            <v>0001_5100</v>
          </cell>
          <cell r="CP1762" t="str">
            <v>TRADES</v>
          </cell>
          <cell r="CR1762" t="str">
            <v>FLEET MECHANIC</v>
          </cell>
          <cell r="CS1762" t="str">
            <v>AM</v>
          </cell>
        </row>
        <row r="1763">
          <cell r="A1763" t="str">
            <v>Budget-Old FY11</v>
          </cell>
          <cell r="Q1763" t="str">
            <v>0001_5100 - Equipment Services</v>
          </cell>
          <cell r="R1763">
            <v>1</v>
          </cell>
          <cell r="AY1763">
            <v>64947.511642000005</v>
          </cell>
          <cell r="CJ1763">
            <v>0</v>
          </cell>
          <cell r="CK1763">
            <v>0</v>
          </cell>
          <cell r="CL1763" t="str">
            <v>0001_5100</v>
          </cell>
          <cell r="CP1763" t="str">
            <v>TRADES</v>
          </cell>
          <cell r="CR1763" t="str">
            <v>FLEET MECHANIC</v>
          </cell>
          <cell r="CS1763" t="str">
            <v>AM</v>
          </cell>
        </row>
        <row r="1764">
          <cell r="A1764" t="str">
            <v>Budget-Old FY11</v>
          </cell>
          <cell r="Q1764" t="str">
            <v>0008_8130 CDM &amp; RE Business Development</v>
          </cell>
          <cell r="R1764">
            <v>1</v>
          </cell>
          <cell r="AY1764">
            <v>113990.47417999998</v>
          </cell>
          <cell r="CJ1764">
            <v>0</v>
          </cell>
          <cell r="CK1764">
            <v>0</v>
          </cell>
          <cell r="CL1764" t="str">
            <v>0008_8130</v>
          </cell>
          <cell r="CP1764" t="str">
            <v>MANAGERIAL</v>
          </cell>
          <cell r="CR1764" t="str">
            <v>MANAGER, MARKETING</v>
          </cell>
          <cell r="CS1764" t="str">
            <v>CDM</v>
          </cell>
        </row>
        <row r="1765">
          <cell r="A1765" t="str">
            <v>Budget-Old FY11</v>
          </cell>
          <cell r="Q1765" t="str">
            <v>0008_8130 CDM &amp; RE Business Development</v>
          </cell>
          <cell r="R1765">
            <v>1</v>
          </cell>
          <cell r="AY1765">
            <v>93264.933419999987</v>
          </cell>
          <cell r="CJ1765">
            <v>0</v>
          </cell>
          <cell r="CK1765">
            <v>0</v>
          </cell>
          <cell r="CL1765" t="str">
            <v>0008_8130</v>
          </cell>
          <cell r="CP1765" t="str">
            <v>PROFESSIONAL</v>
          </cell>
          <cell r="CR1765" t="e">
            <v>#N/A</v>
          </cell>
          <cell r="CS1765" t="str">
            <v>CDM</v>
          </cell>
        </row>
        <row r="1766">
          <cell r="A1766" t="str">
            <v>Budget-Old FY11</v>
          </cell>
          <cell r="Q1766" t="str">
            <v>0008_8130 CDM &amp; RE Business Development</v>
          </cell>
          <cell r="R1766">
            <v>1</v>
          </cell>
          <cell r="AY1766">
            <v>67358.007469999997</v>
          </cell>
          <cell r="CJ1766">
            <v>0</v>
          </cell>
          <cell r="CK1766">
            <v>0</v>
          </cell>
          <cell r="CL1766" t="str">
            <v>0008_8130</v>
          </cell>
          <cell r="CP1766" t="str">
            <v>ADMINISTRATIVE_MGT</v>
          </cell>
          <cell r="CR1766" t="e">
            <v>#N/A</v>
          </cell>
          <cell r="CS1766" t="str">
            <v>CDM</v>
          </cell>
        </row>
        <row r="1767">
          <cell r="A1767" t="str">
            <v>Budget-Old FY11</v>
          </cell>
          <cell r="Q1767" t="str">
            <v>0008_8140 CDM Business &amp; Regulatory Reporting</v>
          </cell>
          <cell r="R1767">
            <v>1</v>
          </cell>
          <cell r="AY1767">
            <v>0</v>
          </cell>
          <cell r="CJ1767">
            <v>0</v>
          </cell>
          <cell r="CK1767">
            <v>0</v>
          </cell>
          <cell r="CL1767" t="str">
            <v>0008_8140</v>
          </cell>
          <cell r="CP1767" t="str">
            <v>ADMINISTRATIVE_MGT</v>
          </cell>
          <cell r="CR1767" t="e">
            <v>#N/A</v>
          </cell>
          <cell r="CS1767" t="str">
            <v>CDM</v>
          </cell>
        </row>
        <row r="1768">
          <cell r="A1768" t="str">
            <v>Budget-Old FY11</v>
          </cell>
          <cell r="Q1768" t="str">
            <v>0008_8220 Construction</v>
          </cell>
          <cell r="R1768">
            <v>1</v>
          </cell>
          <cell r="AY1768">
            <v>124353.24457000001</v>
          </cell>
          <cell r="CJ1768">
            <v>0</v>
          </cell>
          <cell r="CK1768">
            <v>0</v>
          </cell>
          <cell r="CL1768" t="str">
            <v>0008_8220</v>
          </cell>
          <cell r="CP1768" t="str">
            <v>MANAGERIAL</v>
          </cell>
          <cell r="CR1768" t="e">
            <v>#N/A</v>
          </cell>
          <cell r="CS1768" t="str">
            <v>Gen.</v>
          </cell>
        </row>
        <row r="1769">
          <cell r="A1769" t="str">
            <v>Budget-Old FY11</v>
          </cell>
          <cell r="Q1769" t="str">
            <v>0008_8220 Construction</v>
          </cell>
          <cell r="R1769">
            <v>1</v>
          </cell>
          <cell r="AY1769">
            <v>93264.933419999987</v>
          </cell>
          <cell r="CJ1769">
            <v>0</v>
          </cell>
          <cell r="CK1769">
            <v>0</v>
          </cell>
          <cell r="CL1769" t="str">
            <v>0008_8220</v>
          </cell>
          <cell r="CP1769" t="str">
            <v>PROFESSIONAL</v>
          </cell>
          <cell r="CR1769" t="e">
            <v>#N/A</v>
          </cell>
          <cell r="CS1769" t="str">
            <v>Gen.</v>
          </cell>
        </row>
        <row r="1770">
          <cell r="A1770" t="str">
            <v>Budget-Old FY11</v>
          </cell>
          <cell r="Q1770" t="str">
            <v>0008_8310 Project &amp; Design Management</v>
          </cell>
          <cell r="R1770">
            <v>1</v>
          </cell>
          <cell r="AY1770">
            <v>0</v>
          </cell>
          <cell r="CJ1770">
            <v>0</v>
          </cell>
          <cell r="CK1770">
            <v>0</v>
          </cell>
          <cell r="CL1770" t="str">
            <v>0008_8310</v>
          </cell>
          <cell r="CP1770" t="str">
            <v>PROFESSIONAL</v>
          </cell>
          <cell r="CR1770" t="str">
            <v>PROJECT MANAGER - CONTRACT</v>
          </cell>
          <cell r="CS1770" t="str">
            <v>CDM</v>
          </cell>
        </row>
        <row r="1771">
          <cell r="A1771" t="str">
            <v>Budget-Old FY11</v>
          </cell>
          <cell r="Q1771" t="str">
            <v>0001_1510 - Comm &amp; Public Affairs</v>
          </cell>
          <cell r="R1771">
            <v>1</v>
          </cell>
          <cell r="AY1771">
            <v>74098.319112000012</v>
          </cell>
          <cell r="CJ1771">
            <v>0</v>
          </cell>
          <cell r="CK1771">
            <v>0</v>
          </cell>
          <cell r="CL1771" t="str">
            <v>0001_1510</v>
          </cell>
          <cell r="CP1771" t="str">
            <v>PROFESSIONAL</v>
          </cell>
          <cell r="CR1771" t="str">
            <v>MARKETING &amp; COMMUNICATION CONSULTANT</v>
          </cell>
          <cell r="CS1771" t="str">
            <v>CP&amp;A</v>
          </cell>
        </row>
        <row r="1772">
          <cell r="A1772" t="str">
            <v>Budget-Old FY11</v>
          </cell>
          <cell r="Q1772" t="str">
            <v>0001_1530 - Community Involvement</v>
          </cell>
          <cell r="R1772">
            <v>1</v>
          </cell>
          <cell r="AY1772">
            <v>0</v>
          </cell>
          <cell r="CJ1772">
            <v>0</v>
          </cell>
          <cell r="CK1772">
            <v>0</v>
          </cell>
          <cell r="CL1772" t="str">
            <v>0001_1530</v>
          </cell>
          <cell r="CP1772" t="str">
            <v>PROFESSIONAL</v>
          </cell>
          <cell r="CR1772" t="e">
            <v>#N/A</v>
          </cell>
          <cell r="CS1772" t="str">
            <v>CP&amp;A</v>
          </cell>
        </row>
        <row r="1773">
          <cell r="A1773" t="str">
            <v>Budget-Old FY11</v>
          </cell>
          <cell r="Q1773" t="str">
            <v>0001_1530 - Community Involvement</v>
          </cell>
          <cell r="R1773">
            <v>1</v>
          </cell>
          <cell r="AY1773">
            <v>0</v>
          </cell>
          <cell r="CJ1773">
            <v>0</v>
          </cell>
          <cell r="CK1773">
            <v>0</v>
          </cell>
          <cell r="CL1773" t="str">
            <v>0001_1530</v>
          </cell>
          <cell r="CP1773" t="str">
            <v>PROFESSIONAL</v>
          </cell>
          <cell r="CR1773" t="e">
            <v>#N/A</v>
          </cell>
          <cell r="CS1773" t="str">
            <v>CP&amp;A</v>
          </cell>
        </row>
        <row r="1774">
          <cell r="A1774" t="str">
            <v>Budget-Old FY11</v>
          </cell>
          <cell r="Q1774" t="str">
            <v>0001_1530 - Community Involvement</v>
          </cell>
          <cell r="R1774">
            <v>1</v>
          </cell>
          <cell r="AY1774">
            <v>0</v>
          </cell>
          <cell r="CJ1774">
            <v>0</v>
          </cell>
          <cell r="CK1774">
            <v>0</v>
          </cell>
          <cell r="CL1774" t="str">
            <v>0001_1530</v>
          </cell>
          <cell r="CP1774" t="str">
            <v>PROFESSIONAL</v>
          </cell>
          <cell r="CR1774" t="e">
            <v>#N/A</v>
          </cell>
          <cell r="CS1774" t="str">
            <v>CP&amp;A</v>
          </cell>
        </row>
        <row r="1775">
          <cell r="A1775" t="str">
            <v>Budget-Old FY11</v>
          </cell>
          <cell r="Q1775" t="str">
            <v>0001_1530 - Community Involvement</v>
          </cell>
          <cell r="R1775">
            <v>1</v>
          </cell>
          <cell r="AY1775">
            <v>0</v>
          </cell>
          <cell r="CJ1775">
            <v>0</v>
          </cell>
          <cell r="CK1775">
            <v>0</v>
          </cell>
          <cell r="CL1775" t="str">
            <v>0001_1530</v>
          </cell>
          <cell r="CP1775" t="str">
            <v>PROFESSIONAL</v>
          </cell>
          <cell r="CR1775" t="e">
            <v>#N/A</v>
          </cell>
          <cell r="CS1775" t="str">
            <v>CP&amp;A</v>
          </cell>
        </row>
        <row r="1776">
          <cell r="A1776" t="str">
            <v>Budget-Old FY11</v>
          </cell>
          <cell r="Q1776" t="str">
            <v>0001_4100 - Meter Services</v>
          </cell>
          <cell r="R1776">
            <v>1</v>
          </cell>
          <cell r="AY1776">
            <v>81554.183437999993</v>
          </cell>
          <cell r="CJ1776">
            <v>0</v>
          </cell>
          <cell r="CK1776">
            <v>0</v>
          </cell>
          <cell r="CL1776" t="str">
            <v>0001_4100</v>
          </cell>
          <cell r="CP1776" t="str">
            <v>TRADES</v>
          </cell>
          <cell r="CR1776" t="str">
            <v>CERT METER MECHANIC / TESTER</v>
          </cell>
          <cell r="CS1776" t="str">
            <v>CS</v>
          </cell>
        </row>
        <row r="1777">
          <cell r="A1777" t="str">
            <v>Budget-Old FY11</v>
          </cell>
          <cell r="Q1777" t="str">
            <v>0001_4100 - Meter Services</v>
          </cell>
          <cell r="R1777">
            <v>1</v>
          </cell>
          <cell r="AY1777">
            <v>63485.935735999999</v>
          </cell>
          <cell r="CJ1777">
            <v>0</v>
          </cell>
          <cell r="CK1777">
            <v>0</v>
          </cell>
          <cell r="CL1777" t="str">
            <v>0001_4100</v>
          </cell>
          <cell r="CP1777" t="str">
            <v>TRADES</v>
          </cell>
          <cell r="CR1777" t="str">
            <v>CERT METER MECHANIC / TESTER</v>
          </cell>
          <cell r="CS1777" t="str">
            <v>CS</v>
          </cell>
        </row>
        <row r="1778">
          <cell r="A1778" t="str">
            <v>Budget-Old FY11</v>
          </cell>
          <cell r="Q1778" t="str">
            <v>0001_4100 - Meter Services</v>
          </cell>
          <cell r="R1778">
            <v>1</v>
          </cell>
          <cell r="AY1778">
            <v>63485.935735999999</v>
          </cell>
          <cell r="CJ1778">
            <v>0</v>
          </cell>
          <cell r="CK1778">
            <v>0</v>
          </cell>
          <cell r="CL1778" t="str">
            <v>0001_4100</v>
          </cell>
          <cell r="CP1778" t="str">
            <v>TRADES</v>
          </cell>
          <cell r="CR1778" t="str">
            <v>CERT METER MECHANIC / TESTER</v>
          </cell>
          <cell r="CS1778" t="str">
            <v>CS</v>
          </cell>
        </row>
        <row r="1779">
          <cell r="A1779" t="str">
            <v>Budget-Old FY11</v>
          </cell>
          <cell r="Q1779" t="str">
            <v>0001_4100 - Meter Services</v>
          </cell>
          <cell r="R1779">
            <v>1</v>
          </cell>
          <cell r="AY1779">
            <v>89782.648209999985</v>
          </cell>
          <cell r="CJ1779">
            <v>0</v>
          </cell>
          <cell r="CK1779">
            <v>0</v>
          </cell>
          <cell r="CL1779" t="str">
            <v>0001_4100</v>
          </cell>
          <cell r="CP1779" t="str">
            <v>TRADES</v>
          </cell>
          <cell r="CR1779" t="str">
            <v>CERT CREW LEADER, METER</v>
          </cell>
          <cell r="CS1779" t="str">
            <v>CS</v>
          </cell>
        </row>
        <row r="1780">
          <cell r="A1780" t="str">
            <v>Budget-Old FY11</v>
          </cell>
          <cell r="Q1780" t="str">
            <v>0001_4150 - Meter Technology</v>
          </cell>
          <cell r="R1780">
            <v>1</v>
          </cell>
          <cell r="AY1780">
            <v>50515.361609999993</v>
          </cell>
          <cell r="CJ1780">
            <v>0</v>
          </cell>
          <cell r="CK1780">
            <v>0</v>
          </cell>
          <cell r="CL1780" t="str">
            <v>0001_4150</v>
          </cell>
          <cell r="CP1780" t="str">
            <v>CLERICAL_UNION</v>
          </cell>
          <cell r="CR1780" t="str">
            <v>CUSTOMER SERVICE REP</v>
          </cell>
          <cell r="CS1780" t="str">
            <v>CS</v>
          </cell>
        </row>
        <row r="1781">
          <cell r="A1781" t="str">
            <v>Budget-Old FY11</v>
          </cell>
          <cell r="Q1781" t="str">
            <v>0001_4150 - Meter Technology</v>
          </cell>
          <cell r="R1781">
            <v>1</v>
          </cell>
          <cell r="AY1781">
            <v>69243.712654000003</v>
          </cell>
          <cell r="CJ1781">
            <v>0</v>
          </cell>
          <cell r="CK1781">
            <v>0</v>
          </cell>
          <cell r="CL1781" t="str">
            <v>0001_4150</v>
          </cell>
          <cell r="CP1781" t="str">
            <v>TRADES</v>
          </cell>
          <cell r="CR1781" t="str">
            <v>METERING TECHNICIAN</v>
          </cell>
          <cell r="CS1781" t="str">
            <v>CS</v>
          </cell>
        </row>
        <row r="1782">
          <cell r="A1782" t="str">
            <v>Budget-Old FY11</v>
          </cell>
          <cell r="Q1782" t="str">
            <v>0001_4150 - Meter Technology</v>
          </cell>
          <cell r="R1782">
            <v>1</v>
          </cell>
          <cell r="AY1782">
            <v>87970.60716</v>
          </cell>
          <cell r="CJ1782">
            <v>0</v>
          </cell>
          <cell r="CK1782">
            <v>0</v>
          </cell>
          <cell r="CL1782" t="str">
            <v>0001_4150</v>
          </cell>
          <cell r="CP1782" t="str">
            <v>PROFESSIONAL</v>
          </cell>
          <cell r="CR1782" t="str">
            <v>BUSINESS ANALYST</v>
          </cell>
          <cell r="CS1782" t="str">
            <v>CS</v>
          </cell>
        </row>
        <row r="1783">
          <cell r="A1783" t="str">
            <v>Budget-Old FY11</v>
          </cell>
          <cell r="Q1783" t="str">
            <v>0001_4150 - Meter Technology</v>
          </cell>
          <cell r="R1783">
            <v>1</v>
          </cell>
          <cell r="AY1783">
            <v>87970.60716</v>
          </cell>
          <cell r="CJ1783">
            <v>0</v>
          </cell>
          <cell r="CK1783">
            <v>0</v>
          </cell>
          <cell r="CL1783" t="str">
            <v>0001_4150</v>
          </cell>
          <cell r="CP1783" t="str">
            <v>SUPERVISORY</v>
          </cell>
          <cell r="CR1783" t="e">
            <v>#N/A</v>
          </cell>
          <cell r="CS1783" t="str">
            <v>CS</v>
          </cell>
        </row>
        <row r="1784">
          <cell r="A1784" t="str">
            <v>Budget-Old FY11</v>
          </cell>
          <cell r="Q1784" t="str">
            <v>0001_4150 - Meter Technology</v>
          </cell>
          <cell r="R1784">
            <v>1</v>
          </cell>
          <cell r="AY1784">
            <v>57003.602760000009</v>
          </cell>
          <cell r="CJ1784">
            <v>0</v>
          </cell>
          <cell r="CK1784">
            <v>0</v>
          </cell>
          <cell r="CL1784" t="str">
            <v>0001_4150</v>
          </cell>
          <cell r="CP1784" t="str">
            <v>CLERICAL_UNION</v>
          </cell>
          <cell r="CR1784" t="str">
            <v>GENERAL SERVICE BILLING SPECIALIST</v>
          </cell>
          <cell r="CS1784" t="str">
            <v>CS</v>
          </cell>
        </row>
        <row r="1785">
          <cell r="A1785" t="str">
            <v>Budget-Old FY11</v>
          </cell>
          <cell r="Q1785" t="str">
            <v>0001_4260 - Field Services</v>
          </cell>
          <cell r="R1785">
            <v>1</v>
          </cell>
          <cell r="AY1785">
            <v>93145.348760000008</v>
          </cell>
          <cell r="CJ1785">
            <v>0</v>
          </cell>
          <cell r="CK1785">
            <v>0</v>
          </cell>
          <cell r="CL1785" t="str">
            <v>0001_4260</v>
          </cell>
          <cell r="CP1785" t="str">
            <v>SUPERVISORY</v>
          </cell>
          <cell r="CR1785" t="str">
            <v>SUPERVISOR, FIELD SERVICES</v>
          </cell>
          <cell r="CS1785" t="str">
            <v>CS</v>
          </cell>
        </row>
        <row r="1786">
          <cell r="A1786" t="str">
            <v>Budget-Old FY11</v>
          </cell>
          <cell r="Q1786" t="str">
            <v>0001_4430 - LDC Settlement</v>
          </cell>
          <cell r="R1786">
            <v>1</v>
          </cell>
          <cell r="AY1786">
            <v>74098.319112000012</v>
          </cell>
          <cell r="CJ1786">
            <v>0</v>
          </cell>
          <cell r="CK1786">
            <v>0</v>
          </cell>
          <cell r="CL1786" t="str">
            <v>0001_4430</v>
          </cell>
          <cell r="CP1786" t="str">
            <v>PROFESSIONAL</v>
          </cell>
          <cell r="CR1786" t="e">
            <v>#N/A</v>
          </cell>
          <cell r="CS1786" t="str">
            <v>CS</v>
          </cell>
        </row>
        <row r="1787">
          <cell r="A1787" t="str">
            <v>Budget-Old FY11</v>
          </cell>
          <cell r="Q1787" t="str">
            <v>0001_4410 - Call Centre</v>
          </cell>
          <cell r="R1787">
            <v>1</v>
          </cell>
          <cell r="AY1787">
            <v>56767.813204000013</v>
          </cell>
          <cell r="CJ1787">
            <v>0</v>
          </cell>
          <cell r="CK1787">
            <v>0</v>
          </cell>
          <cell r="CL1787" t="str">
            <v>0001_4410</v>
          </cell>
          <cell r="CP1787" t="str">
            <v>CLERICAL_UNION</v>
          </cell>
          <cell r="CR1787" t="str">
            <v>OFFICE CLERK</v>
          </cell>
          <cell r="CS1787" t="str">
            <v>CS</v>
          </cell>
        </row>
        <row r="1788">
          <cell r="A1788" t="str">
            <v>Budget-Old FY11</v>
          </cell>
          <cell r="Q1788" t="str">
            <v>0001_4410 - Call Centre</v>
          </cell>
          <cell r="R1788">
            <v>1</v>
          </cell>
          <cell r="AY1788">
            <v>50515.361609999993</v>
          </cell>
          <cell r="CJ1788">
            <v>0</v>
          </cell>
          <cell r="CK1788">
            <v>0</v>
          </cell>
          <cell r="CL1788" t="str">
            <v>0001_4410</v>
          </cell>
          <cell r="CP1788" t="str">
            <v>CLERICAL_UNION</v>
          </cell>
          <cell r="CR1788" t="str">
            <v>CUSTOMER SERVICE REP</v>
          </cell>
          <cell r="CS1788" t="str">
            <v>CS</v>
          </cell>
        </row>
        <row r="1789">
          <cell r="A1789" t="str">
            <v>Budget-Old FY11</v>
          </cell>
          <cell r="Q1789" t="str">
            <v>0001_4410 - Call Centre</v>
          </cell>
          <cell r="R1789">
            <v>1</v>
          </cell>
          <cell r="AY1789">
            <v>87970.60716</v>
          </cell>
          <cell r="CJ1789">
            <v>0</v>
          </cell>
          <cell r="CK1789">
            <v>0</v>
          </cell>
          <cell r="CL1789" t="str">
            <v>0001_4410</v>
          </cell>
          <cell r="CP1789" t="str">
            <v>SUPERVISORY</v>
          </cell>
          <cell r="CR1789" t="e">
            <v>#N/A</v>
          </cell>
          <cell r="CS1789" t="str">
            <v>CS</v>
          </cell>
        </row>
        <row r="1790">
          <cell r="A1790" t="str">
            <v>Budget-Old FY11</v>
          </cell>
          <cell r="Q1790" t="str">
            <v>0001_4410 - Call Centre</v>
          </cell>
          <cell r="R1790">
            <v>1</v>
          </cell>
          <cell r="AY1790">
            <v>87970.60716</v>
          </cell>
          <cell r="CJ1790">
            <v>0</v>
          </cell>
          <cell r="CK1790">
            <v>0</v>
          </cell>
          <cell r="CL1790" t="str">
            <v>0001_4410</v>
          </cell>
          <cell r="CP1790" t="str">
            <v>PROFESSIONAL</v>
          </cell>
          <cell r="CR1790" t="e">
            <v>#N/A</v>
          </cell>
          <cell r="CS1790" t="str">
            <v>CS</v>
          </cell>
        </row>
        <row r="1791">
          <cell r="A1791" t="str">
            <v>Budget-Old FY11</v>
          </cell>
          <cell r="Q1791" t="str">
            <v>0001_4410 - Call Centre</v>
          </cell>
          <cell r="R1791">
            <v>1</v>
          </cell>
          <cell r="AY1791">
            <v>87970.60716</v>
          </cell>
          <cell r="CJ1791">
            <v>0</v>
          </cell>
          <cell r="CK1791">
            <v>0</v>
          </cell>
          <cell r="CL1791" t="str">
            <v>0001_4410</v>
          </cell>
          <cell r="CP1791" t="str">
            <v>PROFESSIONAL</v>
          </cell>
          <cell r="CR1791" t="e">
            <v>#N/A</v>
          </cell>
          <cell r="CS1791" t="str">
            <v>CS</v>
          </cell>
        </row>
        <row r="1792">
          <cell r="A1792" t="str">
            <v>Budget-Old FY11</v>
          </cell>
          <cell r="Q1792" t="str">
            <v>0001_4410 - Call Centre</v>
          </cell>
          <cell r="R1792">
            <v>1</v>
          </cell>
          <cell r="AY1792">
            <v>0</v>
          </cell>
          <cell r="CJ1792">
            <v>0</v>
          </cell>
          <cell r="CK1792">
            <v>0</v>
          </cell>
          <cell r="CL1792" t="str">
            <v>0001_4410</v>
          </cell>
          <cell r="CP1792" t="str">
            <v>PART_TIME_UNION</v>
          </cell>
          <cell r="CR1792" t="str">
            <v>CUSTOMER SERVICE REP - PART TIME</v>
          </cell>
          <cell r="CS1792" t="str">
            <v>CS</v>
          </cell>
        </row>
        <row r="1793">
          <cell r="A1793" t="str">
            <v>Budget-Old FY11</v>
          </cell>
          <cell r="Q1793" t="str">
            <v>0001_4420 - CC-Accounts Receivable</v>
          </cell>
          <cell r="R1793">
            <v>1</v>
          </cell>
          <cell r="AY1793">
            <v>50515.361609999993</v>
          </cell>
          <cell r="CJ1793">
            <v>0</v>
          </cell>
          <cell r="CK1793">
            <v>0</v>
          </cell>
          <cell r="CL1793" t="str">
            <v>0001_4420</v>
          </cell>
          <cell r="CP1793" t="str">
            <v>CLERICAL_UNION</v>
          </cell>
          <cell r="CR1793" t="str">
            <v>CUSTOMER SERVICE REP</v>
          </cell>
          <cell r="CS1793" t="str">
            <v>CS</v>
          </cell>
        </row>
        <row r="1794">
          <cell r="A1794" t="str">
            <v>Budget-Old FY11</v>
          </cell>
          <cell r="Q1794" t="str">
            <v>0001_4420 - CC-Accounts Receivable</v>
          </cell>
          <cell r="R1794">
            <v>1</v>
          </cell>
          <cell r="AY1794">
            <v>87970.60716</v>
          </cell>
          <cell r="CJ1794">
            <v>0</v>
          </cell>
          <cell r="CK1794">
            <v>0</v>
          </cell>
          <cell r="CL1794" t="str">
            <v>0001_4420</v>
          </cell>
          <cell r="CP1794" t="str">
            <v>SUPERVISORY</v>
          </cell>
          <cell r="CR1794" t="str">
            <v>SUPERVISOR, CALL CENTRE</v>
          </cell>
          <cell r="CS1794" t="str">
            <v>CS</v>
          </cell>
        </row>
        <row r="1795">
          <cell r="A1795" t="str">
            <v>Budget-Old FY11</v>
          </cell>
          <cell r="Q1795" t="str">
            <v>0001_4450 - CC-Customer Mgt Serv</v>
          </cell>
          <cell r="R1795">
            <v>1</v>
          </cell>
          <cell r="AY1795">
            <v>87970.60716</v>
          </cell>
          <cell r="CJ1795">
            <v>0</v>
          </cell>
          <cell r="CK1795">
            <v>0</v>
          </cell>
          <cell r="CL1795" t="str">
            <v>0001_4450</v>
          </cell>
          <cell r="CP1795" t="str">
            <v>PROFESSIONAL</v>
          </cell>
          <cell r="CR1795" t="e">
            <v>#N/A</v>
          </cell>
          <cell r="CS1795" t="str">
            <v>CS</v>
          </cell>
        </row>
        <row r="1796">
          <cell r="A1796" t="str">
            <v>Budget-Old FY11</v>
          </cell>
          <cell r="Q1796" t="str">
            <v>0001_4420 - CC-Accounts Receivable</v>
          </cell>
          <cell r="R1796">
            <v>1</v>
          </cell>
          <cell r="AY1796">
            <v>87970.60716</v>
          </cell>
          <cell r="CJ1796">
            <v>0</v>
          </cell>
          <cell r="CK1796">
            <v>0</v>
          </cell>
          <cell r="CL1796" t="str">
            <v>0001_4420</v>
          </cell>
          <cell r="CP1796" t="str">
            <v>PROFESSIONAL</v>
          </cell>
          <cell r="CR1796" t="e">
            <v>#N/A</v>
          </cell>
          <cell r="CS1796" t="str">
            <v>CS</v>
          </cell>
        </row>
        <row r="1797">
          <cell r="A1797" t="str">
            <v>Budget-Old FY11</v>
          </cell>
          <cell r="Q1797" t="str">
            <v>0001_4420 - CC-Accounts Receivable</v>
          </cell>
          <cell r="R1797">
            <v>1</v>
          </cell>
          <cell r="AY1797">
            <v>0</v>
          </cell>
          <cell r="CJ1797">
            <v>0</v>
          </cell>
          <cell r="CK1797">
            <v>0</v>
          </cell>
          <cell r="CL1797" t="str">
            <v>0001_4420</v>
          </cell>
          <cell r="CP1797" t="str">
            <v>PART_TIME_UNION</v>
          </cell>
          <cell r="CR1797" t="str">
            <v>CUSTOMER SERVICE REP - PART TIME</v>
          </cell>
          <cell r="CS1797" t="str">
            <v>CS</v>
          </cell>
        </row>
        <row r="1798">
          <cell r="A1798" t="str">
            <v>Budget-Old FY11</v>
          </cell>
          <cell r="Q1798" t="str">
            <v>0001_4420 - CC-Accounts Receivable</v>
          </cell>
          <cell r="R1798">
            <v>1</v>
          </cell>
          <cell r="AY1798">
            <v>50515.361609999993</v>
          </cell>
          <cell r="CJ1798">
            <v>0</v>
          </cell>
          <cell r="CK1798">
            <v>0</v>
          </cell>
          <cell r="CL1798" t="str">
            <v>0001_4420</v>
          </cell>
          <cell r="CP1798" t="str">
            <v>CLERICAL_UNION</v>
          </cell>
          <cell r="CR1798" t="str">
            <v>CUSTOMER SERVICE REP</v>
          </cell>
          <cell r="CS1798" t="str">
            <v>CS</v>
          </cell>
        </row>
        <row r="1799">
          <cell r="A1799" t="str">
            <v>Budget-Old FY11</v>
          </cell>
          <cell r="Q1799" t="str">
            <v>0001_3310 - Stations &amp; Distribution Automation</v>
          </cell>
          <cell r="R1799">
            <v>1</v>
          </cell>
          <cell r="AY1799">
            <v>53027.406628000004</v>
          </cell>
          <cell r="CJ1799">
            <v>0</v>
          </cell>
          <cell r="CK1799">
            <v>0</v>
          </cell>
          <cell r="CL1799" t="str">
            <v>0001_3310</v>
          </cell>
          <cell r="CP1799" t="str">
            <v>CLERICAL_UNION</v>
          </cell>
          <cell r="CR1799" t="str">
            <v>ENGINEERING TECH LEVEL II</v>
          </cell>
          <cell r="CS1799" t="str">
            <v>DS</v>
          </cell>
        </row>
        <row r="1800">
          <cell r="A1800" t="str">
            <v>Budget-Old FY11</v>
          </cell>
          <cell r="Q1800" t="str">
            <v>0001_3310 - Stations &amp; Distribution Automation</v>
          </cell>
          <cell r="R1800">
            <v>1</v>
          </cell>
          <cell r="AY1800">
            <v>135977.71991999997</v>
          </cell>
          <cell r="CJ1800">
            <v>0</v>
          </cell>
          <cell r="CK1800">
            <v>0</v>
          </cell>
          <cell r="CL1800" t="str">
            <v>0001_3310</v>
          </cell>
          <cell r="CP1800" t="str">
            <v>MANAGERIAL</v>
          </cell>
          <cell r="CR1800" t="e">
            <v>#N/A</v>
          </cell>
          <cell r="CS1800" t="str">
            <v>DS</v>
          </cell>
        </row>
        <row r="1801">
          <cell r="A1801" t="str">
            <v>Budget-Old FY11</v>
          </cell>
          <cell r="Q1801" t="str">
            <v>0001_3310 - Stations &amp; Distribution Automation</v>
          </cell>
          <cell r="R1801">
            <v>1</v>
          </cell>
          <cell r="AY1801">
            <v>98320.090360000017</v>
          </cell>
          <cell r="CJ1801">
            <v>0</v>
          </cell>
          <cell r="CK1801">
            <v>0</v>
          </cell>
          <cell r="CL1801" t="str">
            <v>0001_3310</v>
          </cell>
          <cell r="CP1801" t="str">
            <v>SUPERVISORY</v>
          </cell>
          <cell r="CR1801" t="str">
            <v>SUPERVISOR, DESIGN</v>
          </cell>
          <cell r="CS1801" t="str">
            <v>DS</v>
          </cell>
        </row>
        <row r="1802">
          <cell r="A1802" t="str">
            <v>Budget-Old FY11</v>
          </cell>
          <cell r="Q1802" t="str">
            <v>0001_3310 - Stations &amp; Distribution Automation</v>
          </cell>
          <cell r="R1802">
            <v>1</v>
          </cell>
          <cell r="AY1802">
            <v>93145.348760000008</v>
          </cell>
          <cell r="CJ1802">
            <v>0</v>
          </cell>
          <cell r="CK1802">
            <v>0</v>
          </cell>
          <cell r="CL1802" t="str">
            <v>0001_3310</v>
          </cell>
          <cell r="CP1802" t="str">
            <v>PROFESSIONAL</v>
          </cell>
          <cell r="CR1802" t="str">
            <v>ENGINEER</v>
          </cell>
          <cell r="CS1802" t="str">
            <v>DS</v>
          </cell>
        </row>
        <row r="1803">
          <cell r="A1803" t="str">
            <v>Budget-Old FY11</v>
          </cell>
          <cell r="Q1803" t="str">
            <v>0001_3310 - Stations &amp; Distribution Automation</v>
          </cell>
          <cell r="R1803">
            <v>1</v>
          </cell>
          <cell r="AY1803">
            <v>93145.348760000008</v>
          </cell>
          <cell r="CJ1803">
            <v>0</v>
          </cell>
          <cell r="CK1803">
            <v>0</v>
          </cell>
          <cell r="CL1803" t="str">
            <v>0001_3310</v>
          </cell>
          <cell r="CP1803" t="str">
            <v>PROFESSIONAL</v>
          </cell>
          <cell r="CR1803" t="str">
            <v>ENGINEER</v>
          </cell>
          <cell r="CS1803" t="str">
            <v>DS</v>
          </cell>
        </row>
        <row r="1804">
          <cell r="A1804" t="str">
            <v>Budget-Old FY11</v>
          </cell>
          <cell r="Q1804" t="str">
            <v>0001_3310 - Stations &amp; Distribution Automation</v>
          </cell>
          <cell r="R1804">
            <v>1</v>
          </cell>
          <cell r="AY1804">
            <v>68706.606593999997</v>
          </cell>
          <cell r="CJ1804">
            <v>0</v>
          </cell>
          <cell r="CK1804">
            <v>0</v>
          </cell>
          <cell r="CL1804" t="str">
            <v>0001_3310</v>
          </cell>
          <cell r="CP1804" t="str">
            <v>TRADES</v>
          </cell>
          <cell r="CR1804" t="str">
            <v>DISTRIBUTION SYSTEM TECHNOLOGIST</v>
          </cell>
          <cell r="CS1804" t="str">
            <v>DS</v>
          </cell>
        </row>
        <row r="1805">
          <cell r="A1805" t="str">
            <v>Budget-Old FY11</v>
          </cell>
          <cell r="Q1805" t="str">
            <v>0001_3310 - Stations &amp; Distribution Automation</v>
          </cell>
          <cell r="R1805">
            <v>1</v>
          </cell>
          <cell r="AY1805">
            <v>68706.606593999997</v>
          </cell>
          <cell r="CJ1805">
            <v>0</v>
          </cell>
          <cell r="CK1805">
            <v>0</v>
          </cell>
          <cell r="CL1805" t="str">
            <v>0001_3310</v>
          </cell>
          <cell r="CP1805" t="str">
            <v>TRADES</v>
          </cell>
          <cell r="CR1805" t="str">
            <v>DISTRIBUTION SYSTEM TECHNOLOGIST</v>
          </cell>
          <cell r="CS1805" t="str">
            <v>DS</v>
          </cell>
        </row>
        <row r="1806">
          <cell r="A1806" t="str">
            <v>Budget-Old FY11</v>
          </cell>
          <cell r="Q1806" t="str">
            <v>0001_3310 - Stations &amp; Distribution Automation</v>
          </cell>
          <cell r="R1806">
            <v>1</v>
          </cell>
          <cell r="AY1806">
            <v>68706.606593999997</v>
          </cell>
          <cell r="CJ1806">
            <v>0</v>
          </cell>
          <cell r="CK1806">
            <v>0</v>
          </cell>
          <cell r="CL1806" t="str">
            <v>0001_3310</v>
          </cell>
          <cell r="CP1806" t="str">
            <v>TRADES</v>
          </cell>
          <cell r="CR1806" t="str">
            <v>DISTRIBUTION SYSTEM TECHNOLOGIST</v>
          </cell>
          <cell r="CS1806" t="str">
            <v>DS</v>
          </cell>
        </row>
        <row r="1807">
          <cell r="A1807" t="str">
            <v>Budget-Old FY11</v>
          </cell>
          <cell r="Q1807" t="str">
            <v>0001_3310 - Stations &amp; Distribution Automation</v>
          </cell>
          <cell r="R1807">
            <v>1</v>
          </cell>
          <cell r="AY1807">
            <v>68706.606593999997</v>
          </cell>
          <cell r="CJ1807">
            <v>0</v>
          </cell>
          <cell r="CK1807">
            <v>0</v>
          </cell>
          <cell r="CL1807" t="str">
            <v>0001_3310</v>
          </cell>
          <cell r="CP1807" t="str">
            <v>TRADES</v>
          </cell>
          <cell r="CR1807" t="str">
            <v>DISTRIBUTION SYSTEM TECHNOLOGIST</v>
          </cell>
          <cell r="CS1807" t="str">
            <v>DS</v>
          </cell>
        </row>
        <row r="1808">
          <cell r="A1808" t="str">
            <v>Budget-Old FY11</v>
          </cell>
          <cell r="Q1808" t="str">
            <v>0001_3310 - Stations &amp; Distribution Automation</v>
          </cell>
          <cell r="R1808">
            <v>1</v>
          </cell>
          <cell r="AY1808">
            <v>68706.606593999997</v>
          </cell>
          <cell r="CJ1808">
            <v>0</v>
          </cell>
          <cell r="CK1808">
            <v>0</v>
          </cell>
          <cell r="CL1808" t="str">
            <v>0001_3310</v>
          </cell>
          <cell r="CP1808" t="str">
            <v>TRADES</v>
          </cell>
          <cell r="CR1808" t="str">
            <v>DISTRIBUTION SYSTEM TECHNOLOGIST</v>
          </cell>
          <cell r="CS1808" t="str">
            <v>DS</v>
          </cell>
        </row>
        <row r="1809">
          <cell r="A1809" t="str">
            <v>Budget-Old FY11</v>
          </cell>
          <cell r="Q1809" t="str">
            <v>0001_3310 - Stations &amp; Distribution Automation</v>
          </cell>
          <cell r="R1809">
            <v>1</v>
          </cell>
          <cell r="AY1809">
            <v>68706.606593999997</v>
          </cell>
          <cell r="CJ1809">
            <v>0</v>
          </cell>
          <cell r="CK1809">
            <v>0</v>
          </cell>
          <cell r="CL1809" t="str">
            <v>0001_3310</v>
          </cell>
          <cell r="CP1809" t="str">
            <v>TRADES</v>
          </cell>
          <cell r="CR1809" t="str">
            <v>DISTRIBUTION SYSTEM TECHNOLOGIST</v>
          </cell>
          <cell r="CS1809" t="str">
            <v>DS</v>
          </cell>
        </row>
        <row r="1810">
          <cell r="A1810" t="str">
            <v>Budget-Old FY11</v>
          </cell>
          <cell r="Q1810" t="str">
            <v>0001_3310 - Stations &amp; Distribution Automation</v>
          </cell>
          <cell r="R1810">
            <v>1</v>
          </cell>
          <cell r="AY1810">
            <v>68706.606593999997</v>
          </cell>
          <cell r="CJ1810">
            <v>0</v>
          </cell>
          <cell r="CK1810">
            <v>0</v>
          </cell>
          <cell r="CL1810" t="str">
            <v>0001_3310</v>
          </cell>
          <cell r="CP1810" t="str">
            <v>TRADES</v>
          </cell>
          <cell r="CR1810" t="str">
            <v>DISTRIBUTION SYSTEM TECHNOLOGIST</v>
          </cell>
          <cell r="CS1810" t="str">
            <v>DS</v>
          </cell>
        </row>
        <row r="1811">
          <cell r="A1811" t="str">
            <v>Budget-Old FY11</v>
          </cell>
          <cell r="Q1811" t="str">
            <v>0001_3310 - Stations &amp; Distribution Automation</v>
          </cell>
          <cell r="R1811">
            <v>1</v>
          </cell>
          <cell r="AY1811">
            <v>68706.606593999997</v>
          </cell>
          <cell r="CJ1811">
            <v>0</v>
          </cell>
          <cell r="CK1811">
            <v>0</v>
          </cell>
          <cell r="CL1811" t="str">
            <v>0001_3310</v>
          </cell>
          <cell r="CP1811" t="str">
            <v>TRADES</v>
          </cell>
          <cell r="CR1811" t="str">
            <v>DISTRIBUTION SYSTEM TECHNOLOGIST</v>
          </cell>
          <cell r="CS1811" t="str">
            <v>DS</v>
          </cell>
        </row>
        <row r="1812">
          <cell r="A1812" t="str">
            <v>Budget-Old FY11</v>
          </cell>
          <cell r="Q1812" t="str">
            <v>0001_3310 - Stations &amp; Distribution Automation</v>
          </cell>
          <cell r="R1812">
            <v>1</v>
          </cell>
          <cell r="AY1812">
            <v>68706.606593999997</v>
          </cell>
          <cell r="CJ1812">
            <v>0</v>
          </cell>
          <cell r="CK1812">
            <v>0</v>
          </cell>
          <cell r="CL1812" t="str">
            <v>0001_3310</v>
          </cell>
          <cell r="CP1812" t="str">
            <v>TRADES</v>
          </cell>
          <cell r="CR1812" t="str">
            <v>DISTRIBUTION SYSTEM TECHNOLOGIST</v>
          </cell>
          <cell r="CS1812" t="str">
            <v>DS</v>
          </cell>
        </row>
        <row r="1813">
          <cell r="A1813" t="str">
            <v>Budget-Old FY11</v>
          </cell>
          <cell r="Q1813" t="str">
            <v>0001_3310 - Stations &amp; Distribution Automation</v>
          </cell>
          <cell r="R1813">
            <v>1</v>
          </cell>
          <cell r="AY1813">
            <v>68706.606593999997</v>
          </cell>
          <cell r="CJ1813">
            <v>0</v>
          </cell>
          <cell r="CK1813">
            <v>0</v>
          </cell>
          <cell r="CL1813" t="str">
            <v>0001_3310</v>
          </cell>
          <cell r="CP1813" t="str">
            <v>TRADES</v>
          </cell>
          <cell r="CR1813" t="str">
            <v>DISTRIBUTION SYSTEM TECHNOLOGIST</v>
          </cell>
          <cell r="CS1813" t="str">
            <v>DS</v>
          </cell>
        </row>
        <row r="1814">
          <cell r="A1814" t="str">
            <v>Budget-Old FY11</v>
          </cell>
          <cell r="Q1814" t="str">
            <v>0001_3310 - Stations &amp; Distribution Automation</v>
          </cell>
          <cell r="R1814">
            <v>1</v>
          </cell>
          <cell r="AY1814">
            <v>68706.606593999997</v>
          </cell>
          <cell r="CJ1814">
            <v>0</v>
          </cell>
          <cell r="CK1814">
            <v>0</v>
          </cell>
          <cell r="CL1814" t="str">
            <v>0001_3310</v>
          </cell>
          <cell r="CP1814" t="str">
            <v>TRADES</v>
          </cell>
          <cell r="CR1814" t="str">
            <v>DISTRIBUTION SYSTEM TECHNOLOGIST</v>
          </cell>
          <cell r="CS1814" t="str">
            <v>DS</v>
          </cell>
        </row>
        <row r="1815">
          <cell r="A1815" t="str">
            <v>Budget-Old FY11</v>
          </cell>
          <cell r="Q1815" t="str">
            <v>0001_3310 - Stations &amp; Distribution Automation</v>
          </cell>
          <cell r="R1815">
            <v>1</v>
          </cell>
          <cell r="AY1815">
            <v>68706.606593999997</v>
          </cell>
          <cell r="CJ1815">
            <v>0</v>
          </cell>
          <cell r="CK1815">
            <v>0</v>
          </cell>
          <cell r="CL1815" t="str">
            <v>0001_3310</v>
          </cell>
          <cell r="CP1815" t="str">
            <v>TRADES</v>
          </cell>
          <cell r="CR1815" t="str">
            <v>DISTRIBUTION SYSTEM TECHNOLOGIST</v>
          </cell>
          <cell r="CS1815" t="str">
            <v>DS</v>
          </cell>
        </row>
        <row r="1816">
          <cell r="A1816" t="str">
            <v>Budget-Old FY11</v>
          </cell>
          <cell r="Q1816" t="str">
            <v>0001_3310 - Stations &amp; Distribution Automation</v>
          </cell>
          <cell r="R1816">
            <v>1</v>
          </cell>
          <cell r="AY1816">
            <v>86249.564581999992</v>
          </cell>
          <cell r="CJ1816">
            <v>0</v>
          </cell>
          <cell r="CK1816">
            <v>0</v>
          </cell>
          <cell r="CL1816" t="str">
            <v>0001_3310</v>
          </cell>
          <cell r="CP1816" t="str">
            <v>CLERICAL_UNION</v>
          </cell>
          <cell r="CR1816" t="e">
            <v>#N/A</v>
          </cell>
          <cell r="CS1816" t="str">
            <v>DS</v>
          </cell>
        </row>
        <row r="1817">
          <cell r="A1817" t="str">
            <v>Budget-Old FY11</v>
          </cell>
          <cell r="Q1817" t="str">
            <v>0001_3310 - Stations &amp; Distribution Automation</v>
          </cell>
          <cell r="R1817">
            <v>1</v>
          </cell>
          <cell r="AY1817">
            <v>51633.616412000003</v>
          </cell>
          <cell r="CJ1817">
            <v>0</v>
          </cell>
          <cell r="CK1817">
            <v>0</v>
          </cell>
          <cell r="CL1817" t="str">
            <v>0001_3310</v>
          </cell>
          <cell r="CP1817" t="str">
            <v>TECHNICAL</v>
          </cell>
          <cell r="CR1817" t="str">
            <v>STATION INSPECTOR</v>
          </cell>
          <cell r="CS1817" t="str">
            <v>DS</v>
          </cell>
        </row>
        <row r="1818">
          <cell r="A1818" t="str">
            <v>Budget-Old FY11</v>
          </cell>
          <cell r="Q1818" t="str">
            <v>0001_3720 - Distribution Grid Health-Admin</v>
          </cell>
          <cell r="R1818">
            <v>1</v>
          </cell>
          <cell r="AY1818">
            <v>75811.607207999987</v>
          </cell>
          <cell r="CJ1818">
            <v>0</v>
          </cell>
          <cell r="CK1818">
            <v>0</v>
          </cell>
          <cell r="CL1818" t="str">
            <v>0001_3720</v>
          </cell>
          <cell r="CP1818" t="str">
            <v>TRADES</v>
          </cell>
          <cell r="CR1818" t="str">
            <v>CERT CREW LEADER, LINE</v>
          </cell>
          <cell r="CS1818" t="str">
            <v>DG</v>
          </cell>
        </row>
        <row r="1819">
          <cell r="A1819" t="str">
            <v>Budget-Old FY11</v>
          </cell>
          <cell r="Q1819" t="str">
            <v>0001_3720 - Distribution Grid Health-Admin</v>
          </cell>
          <cell r="R1819">
            <v>1</v>
          </cell>
          <cell r="AY1819">
            <v>98320.090360000017</v>
          </cell>
          <cell r="CJ1819">
            <v>0</v>
          </cell>
          <cell r="CK1819">
            <v>0</v>
          </cell>
          <cell r="CL1819" t="str">
            <v>0001_3720</v>
          </cell>
          <cell r="CP1819" t="str">
            <v>SUPERVISORY</v>
          </cell>
          <cell r="CR1819" t="str">
            <v>SUPERVISOR, DESIGN</v>
          </cell>
          <cell r="CS1819" t="str">
            <v>DG</v>
          </cell>
        </row>
        <row r="1820">
          <cell r="A1820" t="str">
            <v>Budget-Old FY11</v>
          </cell>
          <cell r="Q1820" t="str">
            <v>0001_3720 - Distribution Grid Health-Admin</v>
          </cell>
          <cell r="R1820">
            <v>1</v>
          </cell>
          <cell r="AY1820">
            <v>93145.348760000008</v>
          </cell>
          <cell r="CJ1820">
            <v>0</v>
          </cell>
          <cell r="CK1820">
            <v>0</v>
          </cell>
          <cell r="CL1820" t="str">
            <v>0001_3720</v>
          </cell>
          <cell r="CP1820" t="str">
            <v>SUPERVISORY</v>
          </cell>
          <cell r="CR1820" t="str">
            <v>SUPERVISOR, CONSTRUCTION &amp; MAINTENANCE</v>
          </cell>
          <cell r="CS1820" t="str">
            <v>DG</v>
          </cell>
        </row>
        <row r="1821">
          <cell r="A1821" t="str">
            <v>Budget-Old FY11</v>
          </cell>
          <cell r="Q1821" t="str">
            <v>0001_3720 - Distribution Grid Health-Admin</v>
          </cell>
          <cell r="R1821">
            <v>1</v>
          </cell>
          <cell r="AY1821">
            <v>53606.915352000011</v>
          </cell>
          <cell r="CJ1821">
            <v>0</v>
          </cell>
          <cell r="CK1821">
            <v>0</v>
          </cell>
          <cell r="CL1821" t="str">
            <v>0001_3720</v>
          </cell>
          <cell r="CP1821" t="str">
            <v>TRADES</v>
          </cell>
          <cell r="CR1821" t="str">
            <v>CERTIFIED POWER LINE PERSON</v>
          </cell>
          <cell r="CS1821" t="str">
            <v>DG</v>
          </cell>
        </row>
        <row r="1822">
          <cell r="A1822" t="str">
            <v>Budget-Old FY11</v>
          </cell>
          <cell r="Q1822" t="str">
            <v>0001_3720 - Distribution Grid Health-Admin</v>
          </cell>
          <cell r="R1822">
            <v>1</v>
          </cell>
          <cell r="AY1822">
            <v>53606.915352000011</v>
          </cell>
          <cell r="CJ1822">
            <v>0</v>
          </cell>
          <cell r="CK1822">
            <v>0</v>
          </cell>
          <cell r="CL1822" t="str">
            <v>0001_3720</v>
          </cell>
          <cell r="CP1822" t="str">
            <v>TRADES</v>
          </cell>
          <cell r="CR1822" t="str">
            <v>CERTIFIED POWER LINE PERSON</v>
          </cell>
          <cell r="CS1822" t="str">
            <v>DG</v>
          </cell>
        </row>
        <row r="1823">
          <cell r="A1823" t="str">
            <v>Budget-Old FY11</v>
          </cell>
          <cell r="Q1823" t="str">
            <v>0001_3720 - Distribution Grid Health-Admin</v>
          </cell>
          <cell r="R1823">
            <v>1</v>
          </cell>
          <cell r="AY1823">
            <v>53606.915352000011</v>
          </cell>
          <cell r="CJ1823">
            <v>0</v>
          </cell>
          <cell r="CK1823">
            <v>0</v>
          </cell>
          <cell r="CL1823" t="str">
            <v>0001_3720</v>
          </cell>
          <cell r="CP1823" t="str">
            <v>TRADES</v>
          </cell>
          <cell r="CR1823" t="str">
            <v>CERTIFIED POWER LINE PERSON</v>
          </cell>
          <cell r="CS1823" t="str">
            <v>DG</v>
          </cell>
        </row>
        <row r="1824">
          <cell r="A1824" t="str">
            <v>Budget-Old FY11</v>
          </cell>
          <cell r="Q1824" t="str">
            <v>0001_3720 - Distribution Grid Health-Admin</v>
          </cell>
          <cell r="R1824">
            <v>1</v>
          </cell>
          <cell r="AY1824">
            <v>53606.915352000011</v>
          </cell>
          <cell r="CJ1824">
            <v>0</v>
          </cell>
          <cell r="CK1824">
            <v>0</v>
          </cell>
          <cell r="CL1824" t="str">
            <v>0001_3720</v>
          </cell>
          <cell r="CP1824" t="str">
            <v>TRADES</v>
          </cell>
          <cell r="CR1824" t="str">
            <v>CERTIFIED POWER LINE PERSON</v>
          </cell>
          <cell r="CS1824" t="str">
            <v>DG</v>
          </cell>
        </row>
        <row r="1825">
          <cell r="A1825" t="str">
            <v>Budget-Old FY11</v>
          </cell>
          <cell r="Q1825" t="str">
            <v>0001_3720 - Distribution Grid Health-Admin</v>
          </cell>
          <cell r="R1825">
            <v>1</v>
          </cell>
          <cell r="AY1825">
            <v>53606.915352000011</v>
          </cell>
          <cell r="CJ1825">
            <v>0</v>
          </cell>
          <cell r="CK1825">
            <v>0</v>
          </cell>
          <cell r="CL1825" t="str">
            <v>0001_3720</v>
          </cell>
          <cell r="CP1825" t="str">
            <v>TRADES</v>
          </cell>
          <cell r="CR1825" t="str">
            <v>CERTIFIED POWER LINE PERSON</v>
          </cell>
          <cell r="CS1825" t="str">
            <v>DG</v>
          </cell>
        </row>
        <row r="1826">
          <cell r="A1826" t="str">
            <v>Budget-Old FY11</v>
          </cell>
          <cell r="Q1826" t="str">
            <v>0001_3720 - Distribution Grid Health-Admin</v>
          </cell>
          <cell r="R1826">
            <v>1</v>
          </cell>
          <cell r="AY1826">
            <v>60671.500006000002</v>
          </cell>
          <cell r="CJ1826">
            <v>0</v>
          </cell>
          <cell r="CK1826">
            <v>0</v>
          </cell>
          <cell r="CL1826" t="str">
            <v>0001_3720</v>
          </cell>
          <cell r="CP1826" t="str">
            <v>NONTRADES</v>
          </cell>
          <cell r="CR1826" t="e">
            <v>#N/A</v>
          </cell>
          <cell r="CS1826" t="str">
            <v>DG</v>
          </cell>
        </row>
        <row r="1827">
          <cell r="A1827" t="str">
            <v>Budget-Old FY11</v>
          </cell>
          <cell r="Q1827" t="str">
            <v>0001_3720 - Distribution Grid Health-Admin</v>
          </cell>
          <cell r="R1827">
            <v>1</v>
          </cell>
          <cell r="AY1827">
            <v>52329.782756000015</v>
          </cell>
          <cell r="CJ1827">
            <v>0</v>
          </cell>
          <cell r="CK1827">
            <v>0</v>
          </cell>
          <cell r="CL1827" t="str">
            <v>0001_3720</v>
          </cell>
          <cell r="CP1827" t="str">
            <v>TECHNICAL</v>
          </cell>
          <cell r="CR1827" t="e">
            <v>#N/A</v>
          </cell>
          <cell r="CS1827" t="str">
            <v>DG</v>
          </cell>
        </row>
        <row r="1828">
          <cell r="A1828" t="str">
            <v>Budget-Old FY11</v>
          </cell>
          <cell r="Q1828" t="str">
            <v>0001_3720 - Distribution Grid Health-Admin</v>
          </cell>
          <cell r="R1828">
            <v>1</v>
          </cell>
          <cell r="AY1828">
            <v>52329.782756000015</v>
          </cell>
          <cell r="CJ1828">
            <v>0</v>
          </cell>
          <cell r="CK1828">
            <v>0</v>
          </cell>
          <cell r="CL1828" t="str">
            <v>0001_3720</v>
          </cell>
          <cell r="CP1828" t="str">
            <v>TECHNICAL</v>
          </cell>
          <cell r="CR1828" t="e">
            <v>#N/A</v>
          </cell>
          <cell r="CS1828" t="str">
            <v>DG</v>
          </cell>
        </row>
        <row r="1829">
          <cell r="A1829" t="str">
            <v>Budget-Old FY11</v>
          </cell>
          <cell r="Q1829" t="str">
            <v>0001_4211 - Emergency Management</v>
          </cell>
          <cell r="R1829">
            <v>1</v>
          </cell>
          <cell r="AY1829">
            <v>93145.348760000008</v>
          </cell>
          <cell r="CJ1829">
            <v>0</v>
          </cell>
          <cell r="CK1829">
            <v>0</v>
          </cell>
          <cell r="CL1829" t="str">
            <v>0001_4211</v>
          </cell>
          <cell r="CP1829" t="str">
            <v>PROFESSIONAL</v>
          </cell>
          <cell r="CR1829" t="e">
            <v>#N/A</v>
          </cell>
          <cell r="CS1829" t="str">
            <v>DG</v>
          </cell>
        </row>
        <row r="1830">
          <cell r="A1830" t="str">
            <v>Budget-Old FY11</v>
          </cell>
          <cell r="Q1830" t="str">
            <v>0001_4211 - Emergency Management</v>
          </cell>
          <cell r="R1830">
            <v>1</v>
          </cell>
          <cell r="AY1830">
            <v>93145.348760000008</v>
          </cell>
          <cell r="CJ1830">
            <v>0</v>
          </cell>
          <cell r="CK1830">
            <v>0</v>
          </cell>
          <cell r="CL1830" t="str">
            <v>0001_4211</v>
          </cell>
          <cell r="CP1830" t="str">
            <v>PROFESSIONAL</v>
          </cell>
          <cell r="CR1830" t="e">
            <v>#N/A</v>
          </cell>
          <cell r="CS1830" t="str">
            <v>DG</v>
          </cell>
        </row>
        <row r="1831">
          <cell r="A1831" t="str">
            <v>Budget-Old FY11</v>
          </cell>
          <cell r="Q1831" t="str">
            <v>0001_4210 - Grid Response</v>
          </cell>
          <cell r="R1831">
            <v>1</v>
          </cell>
          <cell r="AY1831">
            <v>84862.756743999998</v>
          </cell>
          <cell r="CJ1831">
            <v>0</v>
          </cell>
          <cell r="CK1831">
            <v>0</v>
          </cell>
          <cell r="CL1831" t="str">
            <v>0001_4210</v>
          </cell>
          <cell r="CP1831" t="str">
            <v>TRADES</v>
          </cell>
          <cell r="CR1831" t="e">
            <v>#N/A</v>
          </cell>
          <cell r="CS1831" t="str">
            <v>DG</v>
          </cell>
        </row>
        <row r="1832">
          <cell r="A1832" t="str">
            <v>Budget-Old FY11</v>
          </cell>
          <cell r="Q1832" t="str">
            <v>0001_4210 - Grid Response</v>
          </cell>
          <cell r="R1832">
            <v>1</v>
          </cell>
          <cell r="AY1832">
            <v>84862.756743999998</v>
          </cell>
          <cell r="CJ1832">
            <v>0</v>
          </cell>
          <cell r="CK1832">
            <v>0</v>
          </cell>
          <cell r="CL1832" t="str">
            <v>0001_4210</v>
          </cell>
          <cell r="CP1832" t="str">
            <v>TRADES</v>
          </cell>
          <cell r="CR1832" t="e">
            <v>#N/A</v>
          </cell>
          <cell r="CS1832" t="str">
            <v>DG</v>
          </cell>
        </row>
        <row r="1833">
          <cell r="A1833" t="str">
            <v>Budget-Old FY11</v>
          </cell>
          <cell r="Q1833" t="str">
            <v>0001_4210 - Grid Response</v>
          </cell>
          <cell r="R1833">
            <v>1</v>
          </cell>
          <cell r="AY1833">
            <v>64131.64571199999</v>
          </cell>
          <cell r="CJ1833">
            <v>0</v>
          </cell>
          <cell r="CK1833">
            <v>0</v>
          </cell>
          <cell r="CL1833" t="str">
            <v>0001_4210</v>
          </cell>
          <cell r="CP1833" t="str">
            <v>TRADES</v>
          </cell>
          <cell r="CR1833" t="e">
            <v>#N/A</v>
          </cell>
          <cell r="CS1833" t="str">
            <v>DG</v>
          </cell>
        </row>
        <row r="1834">
          <cell r="A1834" t="str">
            <v>Budget-Old FY11</v>
          </cell>
          <cell r="Q1834" t="str">
            <v>0001_4210 - Grid Response</v>
          </cell>
          <cell r="R1834">
            <v>1</v>
          </cell>
          <cell r="AY1834">
            <v>42863.497904000003</v>
          </cell>
          <cell r="CJ1834">
            <v>0</v>
          </cell>
          <cell r="CK1834">
            <v>0</v>
          </cell>
          <cell r="CL1834" t="str">
            <v>0001_4210</v>
          </cell>
          <cell r="CP1834" t="str">
            <v>TRADES</v>
          </cell>
          <cell r="CR1834" t="e">
            <v>#N/A</v>
          </cell>
          <cell r="CS1834" t="str">
            <v>DG</v>
          </cell>
        </row>
        <row r="1835">
          <cell r="A1835" t="str">
            <v>Budget-Old FY11</v>
          </cell>
          <cell r="Q1835" t="str">
            <v>0001_4210 - Grid Response</v>
          </cell>
          <cell r="R1835">
            <v>1</v>
          </cell>
          <cell r="AY1835">
            <v>42863.497904000003</v>
          </cell>
          <cell r="CJ1835">
            <v>0</v>
          </cell>
          <cell r="CK1835">
            <v>0</v>
          </cell>
          <cell r="CL1835" t="str">
            <v>0001_4210</v>
          </cell>
          <cell r="CP1835" t="str">
            <v>TRADES</v>
          </cell>
          <cell r="CR1835" t="e">
            <v>#N/A</v>
          </cell>
          <cell r="CS1835" t="str">
            <v>DG</v>
          </cell>
        </row>
        <row r="1836">
          <cell r="A1836" t="str">
            <v>Budget-Old FY11</v>
          </cell>
          <cell r="Q1836" t="str">
            <v>0001_4210 - Grid Response</v>
          </cell>
          <cell r="R1836">
            <v>1</v>
          </cell>
          <cell r="AY1836">
            <v>21268.147815</v>
          </cell>
          <cell r="CJ1836">
            <v>0</v>
          </cell>
          <cell r="CK1836">
            <v>0</v>
          </cell>
          <cell r="CL1836" t="str">
            <v>0001_4210</v>
          </cell>
          <cell r="CP1836" t="str">
            <v>TRADES</v>
          </cell>
          <cell r="CR1836" t="e">
            <v>#N/A</v>
          </cell>
          <cell r="CS1836" t="str">
            <v>DG</v>
          </cell>
        </row>
        <row r="1837">
          <cell r="A1837" t="str">
            <v>Budget-Old FY11</v>
          </cell>
          <cell r="Q1837" t="str">
            <v>0001_4210 - Grid Response</v>
          </cell>
          <cell r="R1837">
            <v>1</v>
          </cell>
          <cell r="AY1837">
            <v>21268.147815</v>
          </cell>
          <cell r="CJ1837">
            <v>0</v>
          </cell>
          <cell r="CK1837">
            <v>0</v>
          </cell>
          <cell r="CL1837" t="str">
            <v>0001_4210</v>
          </cell>
          <cell r="CP1837" t="str">
            <v>TRADES</v>
          </cell>
          <cell r="CR1837" t="e">
            <v>#N/A</v>
          </cell>
          <cell r="CS1837" t="str">
            <v>DG</v>
          </cell>
        </row>
        <row r="1838">
          <cell r="A1838" t="str">
            <v>Budget-Old FY11</v>
          </cell>
          <cell r="Q1838" t="str">
            <v>0001_4480 - System Operations - Planning</v>
          </cell>
          <cell r="R1838">
            <v>1</v>
          </cell>
          <cell r="AY1838">
            <v>98320.090360000017</v>
          </cell>
          <cell r="CJ1838">
            <v>0</v>
          </cell>
          <cell r="CK1838">
            <v>0</v>
          </cell>
          <cell r="CL1838" t="str">
            <v>0001_4480</v>
          </cell>
          <cell r="CP1838" t="str">
            <v>SUPERVISORY</v>
          </cell>
          <cell r="CR1838" t="e">
            <v>#N/A</v>
          </cell>
          <cell r="CS1838" t="str">
            <v>DG</v>
          </cell>
        </row>
        <row r="1839">
          <cell r="A1839" t="str">
            <v>Budget-Old FY11</v>
          </cell>
          <cell r="Q1839" t="str">
            <v>0001_4481 - System Operations - Control Rm</v>
          </cell>
          <cell r="R1839">
            <v>1</v>
          </cell>
          <cell r="AY1839">
            <v>43888.369979999996</v>
          </cell>
          <cell r="CJ1839">
            <v>0</v>
          </cell>
          <cell r="CK1839">
            <v>0</v>
          </cell>
          <cell r="CL1839" t="str">
            <v>0001_4481</v>
          </cell>
          <cell r="CP1839" t="str">
            <v>TECHNICAL</v>
          </cell>
          <cell r="CR1839" t="e">
            <v>#N/A</v>
          </cell>
          <cell r="CS1839" t="str">
            <v>DG</v>
          </cell>
        </row>
        <row r="1840">
          <cell r="A1840" t="str">
            <v>Budget-Old FY11</v>
          </cell>
          <cell r="Q1840" t="str">
            <v>0001_4481 - System Operations - Control Rm</v>
          </cell>
          <cell r="R1840">
            <v>1</v>
          </cell>
          <cell r="AY1840">
            <v>78457.043772000005</v>
          </cell>
          <cell r="CJ1840">
            <v>0</v>
          </cell>
          <cell r="CK1840">
            <v>0</v>
          </cell>
          <cell r="CL1840" t="str">
            <v>0001_4481</v>
          </cell>
          <cell r="CP1840" t="str">
            <v>PROFESSIONAL</v>
          </cell>
          <cell r="CR1840" t="e">
            <v>#N/A</v>
          </cell>
          <cell r="CS1840" t="str">
            <v>DG</v>
          </cell>
        </row>
        <row r="1841">
          <cell r="A1841" t="str">
            <v>Budget-Old FY11</v>
          </cell>
          <cell r="Q1841" t="str">
            <v>0001_4481 - System Operations - Control Rm</v>
          </cell>
          <cell r="R1841">
            <v>1</v>
          </cell>
          <cell r="AY1841">
            <v>80995.593146000014</v>
          </cell>
          <cell r="CJ1841">
            <v>0</v>
          </cell>
          <cell r="CK1841">
            <v>0</v>
          </cell>
          <cell r="CL1841" t="str">
            <v>0001_4481</v>
          </cell>
          <cell r="CP1841" t="str">
            <v>TRADES</v>
          </cell>
          <cell r="CR1841" t="e">
            <v>#N/A</v>
          </cell>
          <cell r="CS1841" t="str">
            <v>DG</v>
          </cell>
        </row>
        <row r="1842">
          <cell r="A1842" t="str">
            <v>Budget-Old FY11</v>
          </cell>
          <cell r="Q1842" t="str">
            <v>0001_4481 - System Operations - Control Rm</v>
          </cell>
          <cell r="R1842">
            <v>1</v>
          </cell>
          <cell r="AY1842">
            <v>80995.593146000014</v>
          </cell>
          <cell r="CJ1842">
            <v>0</v>
          </cell>
          <cell r="CK1842">
            <v>0</v>
          </cell>
          <cell r="CL1842" t="str">
            <v>0001_4481</v>
          </cell>
          <cell r="CP1842" t="str">
            <v>TRADES</v>
          </cell>
          <cell r="CR1842" t="e">
            <v>#N/A</v>
          </cell>
          <cell r="CS1842" t="str">
            <v>DG</v>
          </cell>
        </row>
        <row r="1843">
          <cell r="A1843" t="str">
            <v>Budget-Old FY11</v>
          </cell>
          <cell r="Q1843" t="str">
            <v>0001_4481 - System Operations - Control Rm</v>
          </cell>
          <cell r="R1843">
            <v>1</v>
          </cell>
          <cell r="AY1843">
            <v>80995.593146000014</v>
          </cell>
          <cell r="CJ1843">
            <v>0</v>
          </cell>
          <cell r="CK1843">
            <v>0</v>
          </cell>
          <cell r="CL1843" t="str">
            <v>0001_4481</v>
          </cell>
          <cell r="CP1843" t="str">
            <v>TRADES</v>
          </cell>
          <cell r="CR1843" t="e">
            <v>#N/A</v>
          </cell>
          <cell r="CS1843" t="str">
            <v>DG</v>
          </cell>
        </row>
        <row r="1844">
          <cell r="A1844" t="str">
            <v>Budget-Old FY11</v>
          </cell>
          <cell r="Q1844" t="str">
            <v>0001_4481 - System Operations - Control Rm</v>
          </cell>
          <cell r="R1844">
            <v>1</v>
          </cell>
          <cell r="AY1844">
            <v>61209.190974000005</v>
          </cell>
          <cell r="CJ1844">
            <v>0</v>
          </cell>
          <cell r="CK1844">
            <v>0</v>
          </cell>
          <cell r="CL1844" t="str">
            <v>0001_4481</v>
          </cell>
          <cell r="CP1844" t="str">
            <v>TRADES</v>
          </cell>
          <cell r="CR1844" t="e">
            <v>#N/A</v>
          </cell>
          <cell r="CS1844" t="str">
            <v>DG</v>
          </cell>
        </row>
        <row r="1845">
          <cell r="A1845" t="str">
            <v>Budget-Old FY11</v>
          </cell>
          <cell r="Q1845" t="str">
            <v>0001_4481 - System Operations - Control Rm</v>
          </cell>
          <cell r="R1845">
            <v>1</v>
          </cell>
          <cell r="AY1845">
            <v>61209.190974000005</v>
          </cell>
          <cell r="CJ1845">
            <v>0</v>
          </cell>
          <cell r="CK1845">
            <v>0</v>
          </cell>
          <cell r="CL1845" t="str">
            <v>0001_4481</v>
          </cell>
          <cell r="CP1845" t="str">
            <v>TRADES</v>
          </cell>
          <cell r="CR1845" t="e">
            <v>#N/A</v>
          </cell>
          <cell r="CS1845" t="str">
            <v>DG</v>
          </cell>
        </row>
        <row r="1846">
          <cell r="A1846" t="str">
            <v>Budget-Old FY11</v>
          </cell>
          <cell r="Q1846" t="str">
            <v>0001_4481 - System Operations - Control Rm</v>
          </cell>
          <cell r="R1846">
            <v>1</v>
          </cell>
          <cell r="AY1846">
            <v>61209.190974000005</v>
          </cell>
          <cell r="CJ1846">
            <v>0</v>
          </cell>
          <cell r="CK1846">
            <v>0</v>
          </cell>
          <cell r="CL1846" t="str">
            <v>0001_4481</v>
          </cell>
          <cell r="CP1846" t="str">
            <v>TRADES</v>
          </cell>
          <cell r="CR1846" t="e">
            <v>#N/A</v>
          </cell>
          <cell r="CS1846" t="str">
            <v>DG</v>
          </cell>
        </row>
        <row r="1847">
          <cell r="A1847" t="str">
            <v>Budget-Old FY11</v>
          </cell>
          <cell r="Q1847" t="str">
            <v>0001_4481 - System Operations - Control Rm</v>
          </cell>
          <cell r="R1847">
            <v>1</v>
          </cell>
          <cell r="AY1847">
            <v>61209.190974000005</v>
          </cell>
          <cell r="CJ1847">
            <v>0</v>
          </cell>
          <cell r="CK1847">
            <v>0</v>
          </cell>
          <cell r="CL1847" t="str">
            <v>0001_4481</v>
          </cell>
          <cell r="CP1847" t="str">
            <v>TRADES</v>
          </cell>
          <cell r="CR1847" t="e">
            <v>#N/A</v>
          </cell>
          <cell r="CS1847" t="str">
            <v>DG</v>
          </cell>
        </row>
        <row r="1848">
          <cell r="A1848" t="str">
            <v>Budget-Old FY11</v>
          </cell>
          <cell r="Q1848" t="str">
            <v>0001_3130 - Distribution Projects Centre</v>
          </cell>
          <cell r="R1848">
            <v>1</v>
          </cell>
          <cell r="AY1848">
            <v>58075.666442000016</v>
          </cell>
          <cell r="CJ1848">
            <v>0</v>
          </cell>
          <cell r="CK1848">
            <v>0</v>
          </cell>
          <cell r="CL1848" t="str">
            <v>0001_3130</v>
          </cell>
          <cell r="CP1848" t="str">
            <v>TECHNICAL</v>
          </cell>
          <cell r="CR1848" t="e">
            <v>#N/A</v>
          </cell>
          <cell r="CS1848" t="str">
            <v>DS</v>
          </cell>
        </row>
        <row r="1849">
          <cell r="A1849" t="str">
            <v>Budget-Old FY11</v>
          </cell>
          <cell r="Q1849" t="str">
            <v>0001_3130 - Distribution Projects Centre</v>
          </cell>
          <cell r="R1849">
            <v>1</v>
          </cell>
          <cell r="AY1849">
            <v>58075.666442000016</v>
          </cell>
          <cell r="CJ1849">
            <v>0</v>
          </cell>
          <cell r="CK1849">
            <v>0</v>
          </cell>
          <cell r="CL1849" t="str">
            <v>0001_3130</v>
          </cell>
          <cell r="CP1849" t="str">
            <v>TECHNICAL</v>
          </cell>
          <cell r="CR1849" t="e">
            <v>#N/A</v>
          </cell>
          <cell r="CS1849" t="str">
            <v>DS</v>
          </cell>
        </row>
        <row r="1850">
          <cell r="A1850" t="str">
            <v>Budget-Old FY11</v>
          </cell>
          <cell r="Q1850" t="str">
            <v>0001_3620 - Program Support Office</v>
          </cell>
          <cell r="R1850">
            <v>1</v>
          </cell>
          <cell r="AY1850">
            <v>93145.348760000008</v>
          </cell>
          <cell r="CJ1850">
            <v>0</v>
          </cell>
          <cell r="CK1850">
            <v>0</v>
          </cell>
          <cell r="CL1850" t="str">
            <v>0001_3620</v>
          </cell>
          <cell r="CP1850" t="str">
            <v>SUPERVISORY</v>
          </cell>
          <cell r="CR1850" t="e">
            <v>#N/A</v>
          </cell>
          <cell r="CS1850" t="str">
            <v>DS</v>
          </cell>
        </row>
        <row r="1851">
          <cell r="A1851" t="str">
            <v>Budget-Old FY11</v>
          </cell>
          <cell r="Q1851" t="str">
            <v>0001_3620 - Program Support Office</v>
          </cell>
          <cell r="R1851">
            <v>1</v>
          </cell>
          <cell r="AY1851">
            <v>93145.348760000008</v>
          </cell>
          <cell r="CJ1851">
            <v>0</v>
          </cell>
          <cell r="CK1851">
            <v>0</v>
          </cell>
          <cell r="CL1851" t="str">
            <v>0001_3620</v>
          </cell>
          <cell r="CP1851" t="str">
            <v>SUPERVISORY</v>
          </cell>
          <cell r="CR1851" t="e">
            <v>#N/A</v>
          </cell>
          <cell r="CS1851" t="str">
            <v>DS</v>
          </cell>
        </row>
        <row r="1852">
          <cell r="A1852" t="str">
            <v>Budget-Old FY11</v>
          </cell>
          <cell r="Q1852" t="str">
            <v>0001_3110 - Distribution Projects East</v>
          </cell>
          <cell r="R1852">
            <v>1</v>
          </cell>
          <cell r="AY1852">
            <v>58075.666442000016</v>
          </cell>
          <cell r="CJ1852">
            <v>0</v>
          </cell>
          <cell r="CK1852">
            <v>0</v>
          </cell>
          <cell r="CL1852" t="str">
            <v>0001_3110</v>
          </cell>
          <cell r="CP1852" t="str">
            <v>TECHNICAL</v>
          </cell>
          <cell r="CR1852" t="e">
            <v>#N/A</v>
          </cell>
          <cell r="CS1852" t="str">
            <v>DS</v>
          </cell>
        </row>
        <row r="1853">
          <cell r="A1853" t="str">
            <v>Budget-Old FY11</v>
          </cell>
          <cell r="Q1853" t="str">
            <v>0001_3110 - Distribution Projects East</v>
          </cell>
          <cell r="R1853">
            <v>1</v>
          </cell>
          <cell r="AY1853">
            <v>101947.58421000003</v>
          </cell>
          <cell r="CJ1853">
            <v>0</v>
          </cell>
          <cell r="CK1853">
            <v>0</v>
          </cell>
          <cell r="CL1853" t="str">
            <v>0001_3110</v>
          </cell>
          <cell r="CP1853" t="str">
            <v>SUPERVISORY</v>
          </cell>
          <cell r="CR1853" t="e">
            <v>#N/A</v>
          </cell>
          <cell r="CS1853" t="str">
            <v>DS</v>
          </cell>
        </row>
        <row r="1854">
          <cell r="A1854" t="str">
            <v>Budget-Old FY11</v>
          </cell>
          <cell r="Q1854" t="str">
            <v>0001_3110 - Distribution Projects East</v>
          </cell>
          <cell r="R1854">
            <v>1</v>
          </cell>
          <cell r="AY1854">
            <v>93145.348760000008</v>
          </cell>
          <cell r="CJ1854">
            <v>0</v>
          </cell>
          <cell r="CK1854">
            <v>0</v>
          </cell>
          <cell r="CL1854" t="str">
            <v>0001_3110</v>
          </cell>
          <cell r="CP1854" t="str">
            <v>SUPERVISORY</v>
          </cell>
          <cell r="CR1854" t="e">
            <v>#N/A</v>
          </cell>
          <cell r="CS1854" t="str">
            <v>DS</v>
          </cell>
        </row>
        <row r="1855">
          <cell r="A1855" t="str">
            <v>Budget-Old FY11</v>
          </cell>
          <cell r="Q1855" t="str">
            <v>0001_3110 - Distribution Projects East</v>
          </cell>
          <cell r="R1855">
            <v>1</v>
          </cell>
          <cell r="AY1855">
            <v>60671.500006000002</v>
          </cell>
          <cell r="CJ1855">
            <v>0</v>
          </cell>
          <cell r="CK1855">
            <v>0</v>
          </cell>
          <cell r="CL1855" t="str">
            <v>0001_3110</v>
          </cell>
          <cell r="CP1855" t="str">
            <v>NONTRADES</v>
          </cell>
          <cell r="CR1855" t="e">
            <v>#N/A</v>
          </cell>
          <cell r="CS1855" t="str">
            <v>DS</v>
          </cell>
        </row>
        <row r="1856">
          <cell r="A1856" t="str">
            <v>Budget-Old FY11</v>
          </cell>
          <cell r="Q1856" t="str">
            <v>0001_3110 - Distribution Projects East</v>
          </cell>
          <cell r="R1856">
            <v>1</v>
          </cell>
          <cell r="AY1856">
            <v>60671.500006000002</v>
          </cell>
          <cell r="CJ1856">
            <v>0</v>
          </cell>
          <cell r="CK1856">
            <v>0</v>
          </cell>
          <cell r="CL1856" t="str">
            <v>0001_3110</v>
          </cell>
          <cell r="CP1856" t="str">
            <v>NONTRADES</v>
          </cell>
          <cell r="CR1856" t="e">
            <v>#N/A</v>
          </cell>
          <cell r="CS1856" t="str">
            <v>DS</v>
          </cell>
        </row>
        <row r="1857">
          <cell r="A1857" t="str">
            <v>Budget-Old FY11</v>
          </cell>
          <cell r="Q1857" t="str">
            <v>0001_3110 - Distribution Projects East</v>
          </cell>
          <cell r="R1857">
            <v>1</v>
          </cell>
          <cell r="AY1857">
            <v>61973.445092000009</v>
          </cell>
          <cell r="CJ1857">
            <v>0</v>
          </cell>
          <cell r="CK1857">
            <v>0</v>
          </cell>
          <cell r="CL1857" t="str">
            <v>0001_3110</v>
          </cell>
          <cell r="CP1857" t="str">
            <v>TECHNICAL</v>
          </cell>
          <cell r="CR1857" t="e">
            <v>#N/A</v>
          </cell>
          <cell r="CS1857" t="str">
            <v>DS</v>
          </cell>
        </row>
        <row r="1858">
          <cell r="A1858" t="str">
            <v>Budget-Old FY11</v>
          </cell>
          <cell r="Q1858" t="str">
            <v>0001_3110 - Distribution Projects East</v>
          </cell>
          <cell r="R1858">
            <v>1</v>
          </cell>
          <cell r="AY1858">
            <v>61973.445092000009</v>
          </cell>
          <cell r="CJ1858">
            <v>0</v>
          </cell>
          <cell r="CK1858">
            <v>0</v>
          </cell>
          <cell r="CL1858" t="str">
            <v>0001_3110</v>
          </cell>
          <cell r="CP1858" t="str">
            <v>TECHNICAL</v>
          </cell>
          <cell r="CR1858" t="e">
            <v>#N/A</v>
          </cell>
          <cell r="CS1858" t="str">
            <v>DS</v>
          </cell>
        </row>
        <row r="1859">
          <cell r="A1859" t="str">
            <v>Budget-Old FY11</v>
          </cell>
          <cell r="Q1859" t="str">
            <v>0001_3110 - Distribution Projects East</v>
          </cell>
          <cell r="R1859">
            <v>1</v>
          </cell>
          <cell r="AY1859">
            <v>61973.445092000009</v>
          </cell>
          <cell r="CJ1859">
            <v>0</v>
          </cell>
          <cell r="CK1859">
            <v>0</v>
          </cell>
          <cell r="CL1859" t="str">
            <v>0001_3110</v>
          </cell>
          <cell r="CP1859" t="str">
            <v>TECHNICAL</v>
          </cell>
          <cell r="CR1859" t="e">
            <v>#N/A</v>
          </cell>
          <cell r="CS1859" t="str">
            <v>DS</v>
          </cell>
        </row>
        <row r="1860">
          <cell r="A1860" t="str">
            <v>Budget-Old FY11</v>
          </cell>
          <cell r="Q1860" t="str">
            <v>0001_3110 - Distribution Projects East</v>
          </cell>
          <cell r="R1860">
            <v>1</v>
          </cell>
          <cell r="AY1860">
            <v>61973.445092000009</v>
          </cell>
          <cell r="CJ1860">
            <v>0</v>
          </cell>
          <cell r="CK1860">
            <v>0</v>
          </cell>
          <cell r="CL1860" t="str">
            <v>0001_3110</v>
          </cell>
          <cell r="CP1860" t="str">
            <v>TECHNICAL</v>
          </cell>
          <cell r="CR1860" t="e">
            <v>#N/A</v>
          </cell>
          <cell r="CS1860" t="str">
            <v>DS</v>
          </cell>
        </row>
        <row r="1861">
          <cell r="A1861" t="str">
            <v>Budget-Old FY11</v>
          </cell>
          <cell r="Q1861" t="str">
            <v>0001_3110 - Distribution Projects East</v>
          </cell>
          <cell r="R1861">
            <v>1</v>
          </cell>
          <cell r="AY1861">
            <v>61973.445092000009</v>
          </cell>
          <cell r="CJ1861">
            <v>0</v>
          </cell>
          <cell r="CK1861">
            <v>0</v>
          </cell>
          <cell r="CL1861" t="str">
            <v>0001_3110</v>
          </cell>
          <cell r="CP1861" t="str">
            <v>TECHNICAL</v>
          </cell>
          <cell r="CR1861" t="e">
            <v>#N/A</v>
          </cell>
          <cell r="CS1861" t="str">
            <v>DS</v>
          </cell>
        </row>
        <row r="1862">
          <cell r="A1862" t="str">
            <v>Budget-Old FY11</v>
          </cell>
          <cell r="Q1862" t="str">
            <v>0001_3110 - Distribution Projects East</v>
          </cell>
          <cell r="R1862">
            <v>1</v>
          </cell>
          <cell r="AY1862">
            <v>61973.445092000009</v>
          </cell>
          <cell r="CJ1862">
            <v>0</v>
          </cell>
          <cell r="CK1862">
            <v>0</v>
          </cell>
          <cell r="CL1862" t="str">
            <v>0001_3110</v>
          </cell>
          <cell r="CP1862" t="str">
            <v>TECHNICAL</v>
          </cell>
          <cell r="CR1862" t="e">
            <v>#N/A</v>
          </cell>
          <cell r="CS1862" t="str">
            <v>DS</v>
          </cell>
        </row>
        <row r="1863">
          <cell r="A1863" t="str">
            <v>Budget-Old FY11</v>
          </cell>
          <cell r="Q1863" t="str">
            <v>0001_3110 - Distribution Projects East</v>
          </cell>
          <cell r="R1863">
            <v>1</v>
          </cell>
          <cell r="AY1863">
            <v>61973.445092000009</v>
          </cell>
          <cell r="CJ1863">
            <v>0</v>
          </cell>
          <cell r="CK1863">
            <v>0</v>
          </cell>
          <cell r="CL1863" t="str">
            <v>0001_3110</v>
          </cell>
          <cell r="CP1863" t="str">
            <v>TECHNICAL</v>
          </cell>
          <cell r="CR1863" t="e">
            <v>#N/A</v>
          </cell>
          <cell r="CS1863" t="str">
            <v>DS</v>
          </cell>
        </row>
        <row r="1864">
          <cell r="A1864" t="str">
            <v>Budget-Old FY11</v>
          </cell>
          <cell r="Q1864" t="str">
            <v>0001_3130 - Distribution Projects Centre</v>
          </cell>
          <cell r="R1864">
            <v>1</v>
          </cell>
          <cell r="AY1864">
            <v>89782.648209999985</v>
          </cell>
          <cell r="CJ1864">
            <v>0</v>
          </cell>
          <cell r="CK1864">
            <v>0</v>
          </cell>
          <cell r="CL1864" t="str">
            <v>0001_3130</v>
          </cell>
          <cell r="CP1864" t="str">
            <v>TRADES</v>
          </cell>
          <cell r="CR1864" t="e">
            <v>#N/A</v>
          </cell>
          <cell r="CS1864" t="str">
            <v>DS</v>
          </cell>
        </row>
        <row r="1865">
          <cell r="A1865" t="str">
            <v>Budget-Old FY11</v>
          </cell>
          <cell r="Q1865" t="str">
            <v>0001_3130 - Distribution Projects Centre</v>
          </cell>
          <cell r="R1865">
            <v>1</v>
          </cell>
          <cell r="AY1865">
            <v>89782.648209999985</v>
          </cell>
          <cell r="CJ1865">
            <v>0</v>
          </cell>
          <cell r="CK1865">
            <v>0</v>
          </cell>
          <cell r="CL1865" t="str">
            <v>0001_3130</v>
          </cell>
          <cell r="CP1865" t="str">
            <v>TRADES</v>
          </cell>
          <cell r="CR1865" t="e">
            <v>#N/A</v>
          </cell>
          <cell r="CS1865" t="str">
            <v>DS</v>
          </cell>
        </row>
        <row r="1866">
          <cell r="A1866" t="str">
            <v>Budget-Old FY11</v>
          </cell>
          <cell r="Q1866" t="str">
            <v>0001_3130 - Distribution Projects Centre</v>
          </cell>
          <cell r="R1866">
            <v>1</v>
          </cell>
          <cell r="AY1866">
            <v>89782.648209999985</v>
          </cell>
          <cell r="CJ1866">
            <v>0</v>
          </cell>
          <cell r="CK1866">
            <v>0</v>
          </cell>
          <cell r="CL1866" t="str">
            <v>0001_3130</v>
          </cell>
          <cell r="CP1866" t="str">
            <v>NONTRADES</v>
          </cell>
          <cell r="CR1866" t="e">
            <v>#N/A</v>
          </cell>
          <cell r="CS1866" t="str">
            <v>DS</v>
          </cell>
        </row>
        <row r="1867">
          <cell r="A1867" t="str">
            <v>Budget-Old FY11</v>
          </cell>
          <cell r="Q1867" t="str">
            <v>0001_3130 - Distribution Projects Centre</v>
          </cell>
          <cell r="R1867">
            <v>1</v>
          </cell>
          <cell r="AY1867">
            <v>87032.665199999974</v>
          </cell>
          <cell r="CJ1867">
            <v>0</v>
          </cell>
          <cell r="CK1867">
            <v>0</v>
          </cell>
          <cell r="CL1867" t="str">
            <v>0001_3130</v>
          </cell>
          <cell r="CP1867" t="str">
            <v>NONTRADES</v>
          </cell>
          <cell r="CR1867" t="e">
            <v>#N/A</v>
          </cell>
          <cell r="CS1867" t="str">
            <v>DS</v>
          </cell>
        </row>
        <row r="1868">
          <cell r="A1868" t="str">
            <v>Budget-Old FY11</v>
          </cell>
          <cell r="Q1868" t="str">
            <v>0001_3130 - Distribution Projects Centre</v>
          </cell>
          <cell r="R1868">
            <v>1</v>
          </cell>
          <cell r="AY1868">
            <v>87032.665199999974</v>
          </cell>
          <cell r="CJ1868">
            <v>0</v>
          </cell>
          <cell r="CK1868">
            <v>0</v>
          </cell>
          <cell r="CL1868" t="str">
            <v>0001_3130</v>
          </cell>
          <cell r="CP1868" t="str">
            <v>NONTRADES</v>
          </cell>
          <cell r="CR1868" t="e">
            <v>#N/A</v>
          </cell>
          <cell r="CS1868" t="str">
            <v>DS</v>
          </cell>
        </row>
        <row r="1869">
          <cell r="A1869" t="str">
            <v>Budget-Old FY11</v>
          </cell>
          <cell r="Q1869" t="str">
            <v>0001_3130 - Distribution Projects Centre</v>
          </cell>
          <cell r="R1869">
            <v>1</v>
          </cell>
          <cell r="AY1869">
            <v>87032.665199999974</v>
          </cell>
          <cell r="CJ1869">
            <v>0</v>
          </cell>
          <cell r="CK1869">
            <v>0</v>
          </cell>
          <cell r="CL1869" t="str">
            <v>0001_3130</v>
          </cell>
          <cell r="CP1869" t="str">
            <v>NONTRADES</v>
          </cell>
          <cell r="CR1869" t="e">
            <v>#N/A</v>
          </cell>
          <cell r="CS1869" t="str">
            <v>DS</v>
          </cell>
        </row>
        <row r="1870">
          <cell r="A1870" t="str">
            <v>Budget-Old FY11</v>
          </cell>
          <cell r="Q1870" t="str">
            <v>0001_3130 - Distribution Projects Centre</v>
          </cell>
          <cell r="R1870">
            <v>1</v>
          </cell>
          <cell r="AY1870">
            <v>87032.665199999974</v>
          </cell>
          <cell r="CJ1870">
            <v>0</v>
          </cell>
          <cell r="CK1870">
            <v>0</v>
          </cell>
          <cell r="CL1870" t="str">
            <v>0001_3130</v>
          </cell>
          <cell r="CP1870" t="str">
            <v>NONTRADES</v>
          </cell>
          <cell r="CR1870" t="e">
            <v>#N/A</v>
          </cell>
          <cell r="CS1870" t="str">
            <v>DS</v>
          </cell>
        </row>
        <row r="1871">
          <cell r="A1871" t="str">
            <v>Budget-Old FY11</v>
          </cell>
          <cell r="Q1871" t="str">
            <v>0001_3130 - Distribution Projects Centre</v>
          </cell>
          <cell r="R1871">
            <v>1</v>
          </cell>
          <cell r="AY1871">
            <v>50788.748594000004</v>
          </cell>
          <cell r="CJ1871">
            <v>0</v>
          </cell>
          <cell r="CK1871">
            <v>0</v>
          </cell>
          <cell r="CL1871" t="str">
            <v>0001_3130</v>
          </cell>
          <cell r="CP1871" t="str">
            <v>NONTRADES</v>
          </cell>
          <cell r="CR1871" t="e">
            <v>#N/A</v>
          </cell>
          <cell r="CS1871" t="str">
            <v>DS</v>
          </cell>
        </row>
        <row r="1872">
          <cell r="A1872" t="str">
            <v>Budget-Old FY11</v>
          </cell>
          <cell r="Q1872" t="str">
            <v>0001_3130 - Distribution Projects Centre</v>
          </cell>
          <cell r="R1872">
            <v>1</v>
          </cell>
          <cell r="AY1872">
            <v>50788.748594000004</v>
          </cell>
          <cell r="CJ1872">
            <v>0</v>
          </cell>
          <cell r="CK1872">
            <v>0</v>
          </cell>
          <cell r="CL1872" t="str">
            <v>0001_3130</v>
          </cell>
          <cell r="CP1872" t="str">
            <v>NONTRADES</v>
          </cell>
          <cell r="CR1872" t="e">
            <v>#N/A</v>
          </cell>
          <cell r="CS1872" t="str">
            <v>DS</v>
          </cell>
        </row>
        <row r="1873">
          <cell r="A1873" t="str">
            <v>Budget-Old FY11</v>
          </cell>
          <cell r="Q1873" t="str">
            <v>0001_3130 - Distribution Projects Centre</v>
          </cell>
          <cell r="R1873">
            <v>1</v>
          </cell>
          <cell r="AY1873">
            <v>87032.665199999974</v>
          </cell>
          <cell r="CJ1873">
            <v>0</v>
          </cell>
          <cell r="CK1873">
            <v>0</v>
          </cell>
          <cell r="CL1873" t="str">
            <v>0001_3130</v>
          </cell>
          <cell r="CP1873" t="str">
            <v>NONTRADES</v>
          </cell>
          <cell r="CR1873" t="e">
            <v>#N/A</v>
          </cell>
          <cell r="CS1873" t="str">
            <v>DS</v>
          </cell>
        </row>
        <row r="1874">
          <cell r="A1874" t="str">
            <v>Budget-Old FY11</v>
          </cell>
          <cell r="Q1874" t="str">
            <v>0001_3160 - Distribution Projects West</v>
          </cell>
          <cell r="R1874">
            <v>1</v>
          </cell>
          <cell r="AY1874">
            <v>89782.648209999985</v>
          </cell>
          <cell r="CJ1874">
            <v>0</v>
          </cell>
          <cell r="CK1874">
            <v>0</v>
          </cell>
          <cell r="CL1874" t="str">
            <v>0001_3160</v>
          </cell>
          <cell r="CP1874" t="str">
            <v>TRADES</v>
          </cell>
          <cell r="CR1874" t="e">
            <v>#N/A</v>
          </cell>
          <cell r="CS1874" t="str">
            <v>DS</v>
          </cell>
        </row>
        <row r="1875">
          <cell r="A1875" t="str">
            <v>Budget-Old FY11</v>
          </cell>
          <cell r="Q1875" t="str">
            <v>0001_3160 - Distribution Projects West</v>
          </cell>
          <cell r="R1875">
            <v>1</v>
          </cell>
          <cell r="AY1875">
            <v>89782.648209999985</v>
          </cell>
          <cell r="CJ1875">
            <v>0</v>
          </cell>
          <cell r="CK1875">
            <v>0</v>
          </cell>
          <cell r="CL1875" t="str">
            <v>0001_3160</v>
          </cell>
          <cell r="CP1875" t="str">
            <v>TRADES</v>
          </cell>
          <cell r="CR1875" t="e">
            <v>#N/A</v>
          </cell>
          <cell r="CS1875" t="str">
            <v>DS</v>
          </cell>
        </row>
        <row r="1876">
          <cell r="A1876" t="str">
            <v>Budget-Old FY11</v>
          </cell>
          <cell r="Q1876" t="str">
            <v>0001_3160 - Distribution Projects West</v>
          </cell>
          <cell r="R1876">
            <v>1</v>
          </cell>
          <cell r="AY1876">
            <v>89782.648209999985</v>
          </cell>
          <cell r="CJ1876">
            <v>0</v>
          </cell>
          <cell r="CK1876">
            <v>0</v>
          </cell>
          <cell r="CL1876" t="str">
            <v>0001_3160</v>
          </cell>
          <cell r="CP1876" t="str">
            <v>TRADES</v>
          </cell>
          <cell r="CR1876" t="e">
            <v>#N/A</v>
          </cell>
          <cell r="CS1876" t="str">
            <v>DS</v>
          </cell>
        </row>
        <row r="1877">
          <cell r="A1877" t="str">
            <v>Budget-Old FY11</v>
          </cell>
          <cell r="Q1877" t="str">
            <v>0001_3600 - Distribution Systems Admin</v>
          </cell>
          <cell r="R1877">
            <v>1</v>
          </cell>
          <cell r="AY1877">
            <v>63485.935735999999</v>
          </cell>
          <cell r="CJ1877">
            <v>0</v>
          </cell>
          <cell r="CK1877">
            <v>0</v>
          </cell>
          <cell r="CL1877" t="str">
            <v>0001_3600</v>
          </cell>
          <cell r="CP1877" t="str">
            <v>TRADES</v>
          </cell>
          <cell r="CR1877" t="e">
            <v>#N/A</v>
          </cell>
          <cell r="CS1877" t="str">
            <v>DS</v>
          </cell>
        </row>
        <row r="1878">
          <cell r="A1878" t="str">
            <v>Budget-Old FY11</v>
          </cell>
          <cell r="Q1878" t="str">
            <v>0001_3600 - Distribution Systems Admin</v>
          </cell>
          <cell r="R1878">
            <v>1</v>
          </cell>
          <cell r="AY1878">
            <v>63485.935735999999</v>
          </cell>
          <cell r="CJ1878">
            <v>0</v>
          </cell>
          <cell r="CK1878">
            <v>0</v>
          </cell>
          <cell r="CL1878" t="str">
            <v>0001_3600</v>
          </cell>
          <cell r="CP1878" t="str">
            <v>TRADES</v>
          </cell>
          <cell r="CR1878" t="e">
            <v>#N/A</v>
          </cell>
          <cell r="CS1878" t="str">
            <v>DS</v>
          </cell>
        </row>
        <row r="1879">
          <cell r="A1879" t="str">
            <v>Budget-Old FY11</v>
          </cell>
          <cell r="Q1879" t="str">
            <v>0001_3160 - Distribution Projects West</v>
          </cell>
          <cell r="R1879">
            <v>1</v>
          </cell>
          <cell r="AY1879">
            <v>60671.500006000002</v>
          </cell>
          <cell r="CJ1879">
            <v>0</v>
          </cell>
          <cell r="CK1879">
            <v>0</v>
          </cell>
          <cell r="CL1879" t="str">
            <v>0001_3160</v>
          </cell>
          <cell r="CP1879" t="str">
            <v>NONTRADES</v>
          </cell>
          <cell r="CR1879" t="e">
            <v>#N/A</v>
          </cell>
          <cell r="CS1879" t="str">
            <v>DS</v>
          </cell>
        </row>
        <row r="1880">
          <cell r="A1880" t="str">
            <v>Budget-Old FY11</v>
          </cell>
          <cell r="Q1880" t="str">
            <v>0001_3160 - Distribution Projects West</v>
          </cell>
          <cell r="R1880">
            <v>1</v>
          </cell>
          <cell r="AY1880">
            <v>60671.500006000002</v>
          </cell>
          <cell r="CJ1880">
            <v>0</v>
          </cell>
          <cell r="CK1880">
            <v>0</v>
          </cell>
          <cell r="CL1880" t="str">
            <v>0001_3160</v>
          </cell>
          <cell r="CP1880" t="str">
            <v>NONTRADES</v>
          </cell>
          <cell r="CR1880" t="e">
            <v>#N/A</v>
          </cell>
          <cell r="CS1880" t="str">
            <v>DS</v>
          </cell>
        </row>
        <row r="1881">
          <cell r="A1881" t="str">
            <v>Budget-Old FY11</v>
          </cell>
          <cell r="Q1881" t="str">
            <v>0001_3160 - Distribution Projects West</v>
          </cell>
          <cell r="R1881">
            <v>1</v>
          </cell>
          <cell r="AY1881">
            <v>93145.348760000008</v>
          </cell>
          <cell r="CJ1881">
            <v>0</v>
          </cell>
          <cell r="CK1881">
            <v>0</v>
          </cell>
          <cell r="CL1881" t="str">
            <v>0001_3160</v>
          </cell>
          <cell r="CP1881" t="str">
            <v>SUPERVISORY</v>
          </cell>
          <cell r="CR1881" t="e">
            <v>#N/A</v>
          </cell>
          <cell r="CS1881" t="str">
            <v>DS</v>
          </cell>
        </row>
        <row r="1882">
          <cell r="A1882" t="str">
            <v>Budget-Old FY11</v>
          </cell>
          <cell r="Q1882" t="str">
            <v>0001_3160 - Distribution Projects West</v>
          </cell>
          <cell r="R1882">
            <v>1</v>
          </cell>
          <cell r="AY1882">
            <v>91974.040919999985</v>
          </cell>
          <cell r="CJ1882">
            <v>0</v>
          </cell>
          <cell r="CK1882">
            <v>0</v>
          </cell>
          <cell r="CL1882" t="str">
            <v>0001_3160</v>
          </cell>
          <cell r="CP1882" t="str">
            <v>TRADES</v>
          </cell>
          <cell r="CR1882" t="e">
            <v>#N/A</v>
          </cell>
          <cell r="CS1882" t="str">
            <v>DS</v>
          </cell>
        </row>
        <row r="1883">
          <cell r="A1883" t="str">
            <v>Budget-Old FY11</v>
          </cell>
          <cell r="Q1883" t="str">
            <v>0001_3160 - Distribution Projects West</v>
          </cell>
          <cell r="R1883">
            <v>1</v>
          </cell>
          <cell r="AY1883">
            <v>98320.090360000017</v>
          </cell>
          <cell r="CJ1883">
            <v>0</v>
          </cell>
          <cell r="CK1883">
            <v>0</v>
          </cell>
          <cell r="CL1883" t="str">
            <v>0001_3160</v>
          </cell>
          <cell r="CP1883" t="str">
            <v>SUPERVISORY</v>
          </cell>
          <cell r="CR1883" t="e">
            <v>#N/A</v>
          </cell>
          <cell r="CS1883" t="str">
            <v>DS</v>
          </cell>
        </row>
        <row r="1884">
          <cell r="A1884" t="str">
            <v>Budget-Old FY11</v>
          </cell>
          <cell r="Q1884" t="str">
            <v>0001_3620 - Program Support Office</v>
          </cell>
          <cell r="R1884">
            <v>1</v>
          </cell>
          <cell r="AY1884">
            <v>98320.090360000017</v>
          </cell>
          <cell r="CJ1884">
            <v>0</v>
          </cell>
          <cell r="CK1884">
            <v>0</v>
          </cell>
          <cell r="CL1884" t="str">
            <v>0001_3620</v>
          </cell>
          <cell r="CP1884" t="str">
            <v>SUPERVISORY</v>
          </cell>
          <cell r="CR1884" t="e">
            <v>#N/A</v>
          </cell>
          <cell r="CS1884" t="str">
            <v>DS</v>
          </cell>
        </row>
        <row r="1885">
          <cell r="A1885" t="str">
            <v>Budget-Old FY11</v>
          </cell>
          <cell r="Q1885" t="str">
            <v>0001_3620 - Program Support Office</v>
          </cell>
          <cell r="R1885">
            <v>1</v>
          </cell>
          <cell r="AY1885">
            <v>93145.348760000008</v>
          </cell>
          <cell r="CJ1885">
            <v>0</v>
          </cell>
          <cell r="CK1885">
            <v>0</v>
          </cell>
          <cell r="CL1885" t="str">
            <v>0001_3620</v>
          </cell>
          <cell r="CP1885" t="str">
            <v>SUPERVISORY</v>
          </cell>
          <cell r="CR1885" t="e">
            <v>#N/A</v>
          </cell>
          <cell r="CS1885" t="str">
            <v>DS</v>
          </cell>
        </row>
        <row r="1886">
          <cell r="A1886" t="str">
            <v>Budget-Old FY11</v>
          </cell>
          <cell r="Q1886" t="str">
            <v>0001_3820 - Program Management</v>
          </cell>
          <cell r="R1886">
            <v>1</v>
          </cell>
          <cell r="AY1886">
            <v>93145.348760000008</v>
          </cell>
          <cell r="CJ1886">
            <v>0</v>
          </cell>
          <cell r="CK1886">
            <v>0</v>
          </cell>
          <cell r="CL1886" t="str">
            <v>0001_3820</v>
          </cell>
          <cell r="CP1886" t="str">
            <v>PROFESSIONAL</v>
          </cell>
          <cell r="CR1886" t="e">
            <v>#N/A</v>
          </cell>
          <cell r="CS1886" t="str">
            <v>DS</v>
          </cell>
        </row>
        <row r="1887">
          <cell r="A1887" t="str">
            <v>Budget-Old FY11</v>
          </cell>
          <cell r="Q1887" t="str">
            <v>0001_3820 - Program Management</v>
          </cell>
          <cell r="R1887">
            <v>1</v>
          </cell>
          <cell r="AY1887">
            <v>93145.348760000008</v>
          </cell>
          <cell r="CJ1887">
            <v>0</v>
          </cell>
          <cell r="CK1887">
            <v>0</v>
          </cell>
          <cell r="CL1887" t="str">
            <v>0001_3820</v>
          </cell>
          <cell r="CP1887" t="str">
            <v>PROFESSIONAL</v>
          </cell>
          <cell r="CR1887" t="e">
            <v>#N/A</v>
          </cell>
          <cell r="CS1887" t="str">
            <v>DS</v>
          </cell>
        </row>
        <row r="1888">
          <cell r="A1888" t="str">
            <v>Budget-Old FY11</v>
          </cell>
          <cell r="Q1888" t="str">
            <v>0001_3820 - Program Management</v>
          </cell>
          <cell r="R1888">
            <v>1</v>
          </cell>
          <cell r="AY1888">
            <v>58075.666442000016</v>
          </cell>
          <cell r="CJ1888">
            <v>0</v>
          </cell>
          <cell r="CK1888">
            <v>0</v>
          </cell>
          <cell r="CL1888" t="str">
            <v>0001_3820</v>
          </cell>
          <cell r="CP1888" t="str">
            <v>CLERICAL_UNION</v>
          </cell>
          <cell r="CR1888" t="e">
            <v>#N/A</v>
          </cell>
          <cell r="CS1888" t="str">
            <v>DS</v>
          </cell>
        </row>
        <row r="1889">
          <cell r="A1889" t="str">
            <v>Budget-Old FY11</v>
          </cell>
          <cell r="Q1889" t="str">
            <v>0001_3820 - Program Management</v>
          </cell>
          <cell r="R1889">
            <v>1</v>
          </cell>
          <cell r="AY1889">
            <v>58075.666442000016</v>
          </cell>
          <cell r="CJ1889">
            <v>0</v>
          </cell>
          <cell r="CK1889">
            <v>0</v>
          </cell>
          <cell r="CL1889" t="str">
            <v>0001_3820</v>
          </cell>
          <cell r="CP1889" t="str">
            <v>CLERICAL_UNION</v>
          </cell>
          <cell r="CR1889" t="e">
            <v>#N/A</v>
          </cell>
          <cell r="CS1889" t="str">
            <v>DS</v>
          </cell>
        </row>
        <row r="1890">
          <cell r="A1890" t="str">
            <v>Budget-Old FY11</v>
          </cell>
          <cell r="Q1890" t="str">
            <v>0001_3820 - Program Management</v>
          </cell>
          <cell r="R1890">
            <v>1</v>
          </cell>
          <cell r="AY1890">
            <v>87970.60716</v>
          </cell>
          <cell r="CJ1890">
            <v>0</v>
          </cell>
          <cell r="CK1890">
            <v>0</v>
          </cell>
          <cell r="CL1890" t="str">
            <v>0001_3820</v>
          </cell>
          <cell r="CP1890" t="str">
            <v>PROFESSIONAL</v>
          </cell>
          <cell r="CR1890" t="e">
            <v>#N/A</v>
          </cell>
          <cell r="CS1890" t="str">
            <v>DS</v>
          </cell>
        </row>
        <row r="1891">
          <cell r="A1891" t="str">
            <v>Budget-Old FY11</v>
          </cell>
          <cell r="Q1891" t="str">
            <v>0001_3820 - Program Management</v>
          </cell>
          <cell r="R1891">
            <v>1</v>
          </cell>
          <cell r="AY1891">
            <v>87970.60716</v>
          </cell>
          <cell r="CJ1891">
            <v>0</v>
          </cell>
          <cell r="CK1891">
            <v>0</v>
          </cell>
          <cell r="CL1891" t="str">
            <v>0001_3820</v>
          </cell>
          <cell r="CP1891" t="str">
            <v>PROFESSIONAL</v>
          </cell>
          <cell r="CR1891" t="e">
            <v>#N/A</v>
          </cell>
          <cell r="CS1891" t="str">
            <v>DS</v>
          </cell>
        </row>
        <row r="1892">
          <cell r="A1892" t="str">
            <v>Budget-Old FY11</v>
          </cell>
          <cell r="Q1892" t="str">
            <v>0001_3820 - Program Management</v>
          </cell>
          <cell r="R1892">
            <v>1</v>
          </cell>
          <cell r="AY1892">
            <v>87970.60716</v>
          </cell>
          <cell r="CJ1892">
            <v>0</v>
          </cell>
          <cell r="CK1892">
            <v>0</v>
          </cell>
          <cell r="CL1892" t="str">
            <v>0001_3820</v>
          </cell>
          <cell r="CP1892" t="str">
            <v>PROFESSIONAL</v>
          </cell>
          <cell r="CR1892" t="e">
            <v>#N/A</v>
          </cell>
          <cell r="CS1892" t="str">
            <v>DS</v>
          </cell>
        </row>
        <row r="1893">
          <cell r="A1893" t="str">
            <v>Budget-Old FY11</v>
          </cell>
          <cell r="Q1893" t="str">
            <v>0001_3820 - Program Management</v>
          </cell>
          <cell r="R1893">
            <v>1</v>
          </cell>
          <cell r="AY1893">
            <v>49548.033599999995</v>
          </cell>
          <cell r="CJ1893">
            <v>0</v>
          </cell>
          <cell r="CK1893">
            <v>0</v>
          </cell>
          <cell r="CL1893" t="str">
            <v>0001_3820</v>
          </cell>
          <cell r="CP1893" t="str">
            <v>CLERICAL_UNION</v>
          </cell>
          <cell r="CR1893" t="e">
            <v>#N/A</v>
          </cell>
          <cell r="CS1893" t="str">
            <v>DS</v>
          </cell>
        </row>
        <row r="1894">
          <cell r="A1894" t="str">
            <v>Budget-Old FY11</v>
          </cell>
          <cell r="Q1894" t="str">
            <v>0001_3820 - Program Management</v>
          </cell>
          <cell r="R1894">
            <v>1</v>
          </cell>
          <cell r="AY1894">
            <v>49548.033599999995</v>
          </cell>
          <cell r="CJ1894">
            <v>0</v>
          </cell>
          <cell r="CK1894">
            <v>0</v>
          </cell>
          <cell r="CL1894" t="str">
            <v>0001_3820</v>
          </cell>
          <cell r="CP1894" t="str">
            <v>CLERICAL_UNION</v>
          </cell>
          <cell r="CR1894" t="e">
            <v>#N/A</v>
          </cell>
          <cell r="CS1894" t="str">
            <v>DS</v>
          </cell>
        </row>
        <row r="1895">
          <cell r="A1895" t="str">
            <v>Budget-Old FY11</v>
          </cell>
          <cell r="Q1895" t="str">
            <v>0001_3820 - Program Management</v>
          </cell>
          <cell r="R1895">
            <v>1</v>
          </cell>
          <cell r="AY1895">
            <v>82815.768419999979</v>
          </cell>
          <cell r="CJ1895">
            <v>0</v>
          </cell>
          <cell r="CK1895">
            <v>0</v>
          </cell>
          <cell r="CL1895" t="str">
            <v>0001_3820</v>
          </cell>
          <cell r="CP1895" t="str">
            <v>SUPERVISORY</v>
          </cell>
          <cell r="CR1895" t="e">
            <v>#N/A</v>
          </cell>
          <cell r="CS1895" t="str">
            <v>DS</v>
          </cell>
        </row>
        <row r="1896">
          <cell r="A1896" t="str">
            <v>Budget-Old FY11</v>
          </cell>
          <cell r="Q1896" t="str">
            <v>0001_3820 - Program Management</v>
          </cell>
          <cell r="R1896">
            <v>1</v>
          </cell>
          <cell r="AY1896">
            <v>70217.262914000006</v>
          </cell>
          <cell r="CJ1896">
            <v>0</v>
          </cell>
          <cell r="CK1896">
            <v>0</v>
          </cell>
          <cell r="CL1896" t="str">
            <v>0001_3820</v>
          </cell>
          <cell r="CP1896" t="str">
            <v>PROFESSIONAL</v>
          </cell>
          <cell r="CR1896" t="e">
            <v>#N/A</v>
          </cell>
          <cell r="CS1896" t="str">
            <v>DS</v>
          </cell>
        </row>
        <row r="1897">
          <cell r="A1897" t="str">
            <v>Budget-Old FY11</v>
          </cell>
          <cell r="Q1897" t="str">
            <v>0001_3821 - Apprentices</v>
          </cell>
          <cell r="R1897">
            <v>1</v>
          </cell>
          <cell r="AY1897">
            <v>63485.935735999999</v>
          </cell>
          <cell r="CJ1897">
            <v>0</v>
          </cell>
          <cell r="CK1897">
            <v>0</v>
          </cell>
          <cell r="CL1897" t="str">
            <v>0001_3821</v>
          </cell>
          <cell r="CP1897" t="str">
            <v>TRADES</v>
          </cell>
          <cell r="CR1897" t="e">
            <v>#N/A</v>
          </cell>
          <cell r="CS1897" t="str">
            <v>DS</v>
          </cell>
        </row>
        <row r="1898">
          <cell r="A1898" t="str">
            <v>Budget-Old FY11</v>
          </cell>
          <cell r="Q1898" t="str">
            <v>0001_3821 - Apprentices</v>
          </cell>
          <cell r="R1898">
            <v>1</v>
          </cell>
          <cell r="AY1898">
            <v>63485.935735999999</v>
          </cell>
          <cell r="CJ1898">
            <v>0</v>
          </cell>
          <cell r="CK1898">
            <v>0</v>
          </cell>
          <cell r="CL1898" t="str">
            <v>0001_3821</v>
          </cell>
          <cell r="CP1898" t="str">
            <v>TRADES</v>
          </cell>
          <cell r="CR1898" t="e">
            <v>#N/A</v>
          </cell>
          <cell r="CS1898" t="str">
            <v>DS</v>
          </cell>
        </row>
        <row r="1899">
          <cell r="A1899" t="str">
            <v>Budget-Old FY11</v>
          </cell>
          <cell r="Q1899" t="str">
            <v>0001_3821 - Apprentices</v>
          </cell>
          <cell r="R1899">
            <v>1</v>
          </cell>
          <cell r="AY1899">
            <v>63485.935735999999</v>
          </cell>
          <cell r="CJ1899">
            <v>0</v>
          </cell>
          <cell r="CK1899">
            <v>0</v>
          </cell>
          <cell r="CL1899" t="str">
            <v>0001_3821</v>
          </cell>
          <cell r="CP1899" t="str">
            <v>TRADES</v>
          </cell>
          <cell r="CR1899" t="e">
            <v>#N/A</v>
          </cell>
          <cell r="CS1899" t="str">
            <v>DS</v>
          </cell>
        </row>
        <row r="1900">
          <cell r="A1900" t="str">
            <v>Budget-Old FY11</v>
          </cell>
          <cell r="Q1900" t="str">
            <v>0001_3821 - Apprentices</v>
          </cell>
          <cell r="R1900">
            <v>1</v>
          </cell>
          <cell r="AY1900">
            <v>63485.935735999999</v>
          </cell>
          <cell r="CJ1900">
            <v>0</v>
          </cell>
          <cell r="CK1900">
            <v>0</v>
          </cell>
          <cell r="CL1900" t="str">
            <v>0001_3821</v>
          </cell>
          <cell r="CP1900" t="str">
            <v>TRADES</v>
          </cell>
          <cell r="CR1900" t="e">
            <v>#N/A</v>
          </cell>
          <cell r="CS1900" t="str">
            <v>DS</v>
          </cell>
        </row>
        <row r="1901">
          <cell r="A1901" t="str">
            <v>Budget-Old FY11</v>
          </cell>
          <cell r="Q1901" t="str">
            <v>0001_3821 - Apprentices</v>
          </cell>
          <cell r="R1901">
            <v>1</v>
          </cell>
          <cell r="AY1901">
            <v>63485.935735999999</v>
          </cell>
          <cell r="CJ1901">
            <v>0</v>
          </cell>
          <cell r="CK1901">
            <v>0</v>
          </cell>
          <cell r="CL1901" t="str">
            <v>0001_3821</v>
          </cell>
          <cell r="CP1901" t="str">
            <v>TRADES</v>
          </cell>
          <cell r="CR1901" t="e">
            <v>#N/A</v>
          </cell>
          <cell r="CS1901" t="str">
            <v>DS</v>
          </cell>
        </row>
        <row r="1902">
          <cell r="A1902" t="str">
            <v>Budget-Old FY11</v>
          </cell>
          <cell r="Q1902" t="str">
            <v>0001_3821 - Apprentices</v>
          </cell>
          <cell r="R1902">
            <v>1</v>
          </cell>
          <cell r="AY1902">
            <v>63485.935735999999</v>
          </cell>
          <cell r="CJ1902">
            <v>0</v>
          </cell>
          <cell r="CK1902">
            <v>0</v>
          </cell>
          <cell r="CL1902" t="str">
            <v>0001_3821</v>
          </cell>
          <cell r="CP1902" t="str">
            <v>TRADES</v>
          </cell>
          <cell r="CR1902" t="e">
            <v>#N/A</v>
          </cell>
          <cell r="CS1902" t="str">
            <v>DS</v>
          </cell>
        </row>
        <row r="1903">
          <cell r="A1903" t="str">
            <v>Budget-Old FY11</v>
          </cell>
          <cell r="Q1903" t="str">
            <v>0001_3821 - Apprentices</v>
          </cell>
          <cell r="R1903">
            <v>1</v>
          </cell>
          <cell r="AY1903">
            <v>63485.935735999999</v>
          </cell>
          <cell r="CJ1903">
            <v>0</v>
          </cell>
          <cell r="CK1903">
            <v>0</v>
          </cell>
          <cell r="CL1903" t="str">
            <v>0001_3821</v>
          </cell>
          <cell r="CP1903" t="str">
            <v>TRADES</v>
          </cell>
          <cell r="CR1903" t="e">
            <v>#N/A</v>
          </cell>
          <cell r="CS1903" t="str">
            <v>DS</v>
          </cell>
        </row>
        <row r="1904">
          <cell r="A1904" t="str">
            <v>Budget-Old FY11</v>
          </cell>
          <cell r="Q1904" t="str">
            <v>0001_3821 - Apprentices</v>
          </cell>
          <cell r="R1904">
            <v>1</v>
          </cell>
          <cell r="AY1904">
            <v>63485.935735999999</v>
          </cell>
          <cell r="CJ1904">
            <v>0</v>
          </cell>
          <cell r="CK1904">
            <v>0</v>
          </cell>
          <cell r="CL1904" t="str">
            <v>0001_3821</v>
          </cell>
          <cell r="CP1904" t="str">
            <v>TRADES</v>
          </cell>
          <cell r="CR1904" t="e">
            <v>#N/A</v>
          </cell>
          <cell r="CS1904" t="str">
            <v>DS</v>
          </cell>
        </row>
        <row r="1905">
          <cell r="A1905" t="str">
            <v>Budget-Old FY11</v>
          </cell>
          <cell r="Q1905" t="str">
            <v>0001_3821 - Apprentices</v>
          </cell>
          <cell r="R1905">
            <v>1</v>
          </cell>
          <cell r="AY1905">
            <v>47976.965340999996</v>
          </cell>
          <cell r="CJ1905">
            <v>0</v>
          </cell>
          <cell r="CK1905">
            <v>0</v>
          </cell>
          <cell r="CL1905" t="str">
            <v>0001_3821</v>
          </cell>
          <cell r="CP1905" t="str">
            <v>TRADES</v>
          </cell>
          <cell r="CR1905" t="e">
            <v>#N/A</v>
          </cell>
          <cell r="CS1905" t="str">
            <v>DS</v>
          </cell>
        </row>
        <row r="1906">
          <cell r="A1906" t="str">
            <v>Budget-Old FY11</v>
          </cell>
          <cell r="Q1906" t="str">
            <v>0001_3821 - Apprentices</v>
          </cell>
          <cell r="R1906">
            <v>1</v>
          </cell>
          <cell r="AY1906">
            <v>47976.965340999996</v>
          </cell>
          <cell r="CJ1906">
            <v>0</v>
          </cell>
          <cell r="CK1906">
            <v>0</v>
          </cell>
          <cell r="CL1906" t="str">
            <v>0001_3821</v>
          </cell>
          <cell r="CP1906" t="str">
            <v>TRADES</v>
          </cell>
          <cell r="CR1906" t="e">
            <v>#N/A</v>
          </cell>
          <cell r="CS1906" t="str">
            <v>DS</v>
          </cell>
        </row>
        <row r="1907">
          <cell r="A1907" t="str">
            <v>Budget-Old FY11</v>
          </cell>
          <cell r="Q1907" t="str">
            <v>0001_3821 - Apprentices</v>
          </cell>
          <cell r="R1907">
            <v>1</v>
          </cell>
          <cell r="AY1907">
            <v>47976.965340999996</v>
          </cell>
          <cell r="CJ1907">
            <v>0</v>
          </cell>
          <cell r="CK1907">
            <v>0</v>
          </cell>
          <cell r="CL1907" t="str">
            <v>0001_3821</v>
          </cell>
          <cell r="CP1907" t="str">
            <v>TRADES</v>
          </cell>
          <cell r="CR1907" t="e">
            <v>#N/A</v>
          </cell>
          <cell r="CS1907" t="str">
            <v>DS</v>
          </cell>
        </row>
        <row r="1908">
          <cell r="A1908" t="str">
            <v>Budget-Old FY11</v>
          </cell>
          <cell r="Q1908" t="str">
            <v>0001_3821 - Apprentices</v>
          </cell>
          <cell r="R1908">
            <v>1</v>
          </cell>
          <cell r="AY1908">
            <v>47976.965340999996</v>
          </cell>
          <cell r="CJ1908">
            <v>0</v>
          </cell>
          <cell r="CK1908">
            <v>0</v>
          </cell>
          <cell r="CL1908" t="str">
            <v>0001_3821</v>
          </cell>
          <cell r="CP1908" t="str">
            <v>TRADES</v>
          </cell>
          <cell r="CR1908" t="e">
            <v>#N/A</v>
          </cell>
          <cell r="CS1908" t="str">
            <v>DS</v>
          </cell>
        </row>
        <row r="1909">
          <cell r="A1909" t="str">
            <v>Budget-Old FY11</v>
          </cell>
          <cell r="Q1909" t="str">
            <v>0001_3821 - Apprentices</v>
          </cell>
          <cell r="R1909">
            <v>1</v>
          </cell>
          <cell r="AY1909">
            <v>47976.965340999996</v>
          </cell>
          <cell r="CJ1909">
            <v>0</v>
          </cell>
          <cell r="CK1909">
            <v>0</v>
          </cell>
          <cell r="CL1909" t="str">
            <v>0001_3821</v>
          </cell>
          <cell r="CP1909" t="str">
            <v>TRADES</v>
          </cell>
          <cell r="CR1909" t="e">
            <v>#N/A</v>
          </cell>
          <cell r="CS1909" t="str">
            <v>DS</v>
          </cell>
        </row>
        <row r="1910">
          <cell r="A1910" t="str">
            <v>Budget-Old FY11</v>
          </cell>
          <cell r="Q1910" t="str">
            <v>0001_3821 - Apprentices</v>
          </cell>
          <cell r="R1910">
            <v>1</v>
          </cell>
          <cell r="AY1910">
            <v>47976.965340999996</v>
          </cell>
          <cell r="CJ1910">
            <v>0</v>
          </cell>
          <cell r="CK1910">
            <v>0</v>
          </cell>
          <cell r="CL1910" t="str">
            <v>0001_3821</v>
          </cell>
          <cell r="CP1910" t="str">
            <v>TRADES</v>
          </cell>
          <cell r="CR1910" t="e">
            <v>#N/A</v>
          </cell>
          <cell r="CS1910" t="str">
            <v>DS</v>
          </cell>
        </row>
        <row r="1911">
          <cell r="A1911" t="str">
            <v>Budget-Old FY11</v>
          </cell>
          <cell r="Q1911" t="str">
            <v>0001_3821 - Apprentices</v>
          </cell>
          <cell r="R1911">
            <v>1</v>
          </cell>
          <cell r="AY1911">
            <v>47976.965340999996</v>
          </cell>
          <cell r="CJ1911">
            <v>0</v>
          </cell>
          <cell r="CK1911">
            <v>0</v>
          </cell>
          <cell r="CL1911" t="str">
            <v>0001_3821</v>
          </cell>
          <cell r="CP1911" t="str">
            <v>TRADES</v>
          </cell>
          <cell r="CR1911" t="e">
            <v>#N/A</v>
          </cell>
          <cell r="CS1911" t="str">
            <v>DS</v>
          </cell>
        </row>
        <row r="1912">
          <cell r="A1912" t="str">
            <v>Budget-Old FY11</v>
          </cell>
          <cell r="Q1912" t="str">
            <v>0001_3821 - Apprentices</v>
          </cell>
          <cell r="R1912">
            <v>1</v>
          </cell>
          <cell r="AY1912">
            <v>47976.965340999996</v>
          </cell>
          <cell r="CJ1912">
            <v>0</v>
          </cell>
          <cell r="CK1912">
            <v>0</v>
          </cell>
          <cell r="CL1912" t="str">
            <v>0001_3821</v>
          </cell>
          <cell r="CP1912" t="str">
            <v>TRADES</v>
          </cell>
          <cell r="CR1912" t="e">
            <v>#N/A</v>
          </cell>
          <cell r="CS1912" t="str">
            <v>DS</v>
          </cell>
        </row>
        <row r="1913">
          <cell r="A1913" t="str">
            <v>Budget-Old FY11</v>
          </cell>
          <cell r="Q1913" t="str">
            <v>0001_3821 - Apprentices</v>
          </cell>
          <cell r="R1913">
            <v>1</v>
          </cell>
          <cell r="AY1913">
            <v>26925.847893999999</v>
          </cell>
          <cell r="CJ1913">
            <v>0</v>
          </cell>
          <cell r="CK1913">
            <v>0</v>
          </cell>
          <cell r="CL1913" t="str">
            <v>0001_3821</v>
          </cell>
          <cell r="CP1913" t="str">
            <v>TRADES</v>
          </cell>
          <cell r="CR1913" t="e">
            <v>#N/A</v>
          </cell>
          <cell r="CS1913" t="str">
            <v>DS</v>
          </cell>
        </row>
        <row r="1914">
          <cell r="A1914" t="str">
            <v>Budget-Old FY11</v>
          </cell>
          <cell r="Q1914" t="str">
            <v>0001_3821 - Apprentices</v>
          </cell>
          <cell r="R1914">
            <v>1</v>
          </cell>
          <cell r="AY1914">
            <v>26925.847893999999</v>
          </cell>
          <cell r="CJ1914">
            <v>0</v>
          </cell>
          <cell r="CK1914">
            <v>0</v>
          </cell>
          <cell r="CL1914" t="str">
            <v>0001_3821</v>
          </cell>
          <cell r="CP1914" t="str">
            <v>TRADES</v>
          </cell>
          <cell r="CR1914" t="e">
            <v>#N/A</v>
          </cell>
          <cell r="CS1914" t="str">
            <v>DS</v>
          </cell>
        </row>
        <row r="1915">
          <cell r="A1915" t="str">
            <v>Budget-Old FY11</v>
          </cell>
          <cell r="Q1915" t="str">
            <v>0001_3821 - Apprentices</v>
          </cell>
          <cell r="R1915">
            <v>1</v>
          </cell>
          <cell r="AY1915">
            <v>26925.847893999999</v>
          </cell>
          <cell r="CJ1915">
            <v>0</v>
          </cell>
          <cell r="CK1915">
            <v>0</v>
          </cell>
          <cell r="CL1915" t="str">
            <v>0001_3821</v>
          </cell>
          <cell r="CP1915" t="str">
            <v>TRADES</v>
          </cell>
          <cell r="CR1915" t="e">
            <v>#N/A</v>
          </cell>
          <cell r="CS1915" t="str">
            <v>DS</v>
          </cell>
        </row>
        <row r="1916">
          <cell r="A1916" t="str">
            <v>Budget-Old FY11</v>
          </cell>
          <cell r="Q1916" t="str">
            <v>0001_3821 - Apprentices</v>
          </cell>
          <cell r="R1916">
            <v>1</v>
          </cell>
          <cell r="AY1916">
            <v>26925.847893999999</v>
          </cell>
          <cell r="CJ1916">
            <v>0</v>
          </cell>
          <cell r="CK1916">
            <v>0</v>
          </cell>
          <cell r="CL1916" t="str">
            <v>0001_3821</v>
          </cell>
          <cell r="CP1916" t="str">
            <v>TRADES</v>
          </cell>
          <cell r="CR1916" t="e">
            <v>#N/A</v>
          </cell>
          <cell r="CS1916" t="str">
            <v>DS</v>
          </cell>
        </row>
        <row r="1917">
          <cell r="A1917" t="str">
            <v>Budget-Old FY11</v>
          </cell>
          <cell r="Q1917" t="str">
            <v>0001_3821 - Apprentices</v>
          </cell>
          <cell r="R1917">
            <v>1</v>
          </cell>
          <cell r="AY1917">
            <v>26925.847893999999</v>
          </cell>
          <cell r="CJ1917">
            <v>0</v>
          </cell>
          <cell r="CK1917">
            <v>0</v>
          </cell>
          <cell r="CL1917" t="str">
            <v>0001_3821</v>
          </cell>
          <cell r="CP1917" t="str">
            <v>TRADES</v>
          </cell>
          <cell r="CR1917" t="e">
            <v>#N/A</v>
          </cell>
          <cell r="CS1917" t="str">
            <v>DS</v>
          </cell>
        </row>
        <row r="1918">
          <cell r="A1918" t="str">
            <v>Budget-Old FY11</v>
          </cell>
          <cell r="Q1918" t="str">
            <v>0001_3821 - Apprentices</v>
          </cell>
          <cell r="R1918">
            <v>1</v>
          </cell>
          <cell r="AY1918">
            <v>26925.847893999999</v>
          </cell>
          <cell r="CJ1918">
            <v>0</v>
          </cell>
          <cell r="CK1918">
            <v>0</v>
          </cell>
          <cell r="CL1918" t="str">
            <v>0001_3821</v>
          </cell>
          <cell r="CP1918" t="str">
            <v>TRADES</v>
          </cell>
          <cell r="CR1918" t="e">
            <v>#N/A</v>
          </cell>
          <cell r="CS1918" t="str">
            <v>DS</v>
          </cell>
        </row>
        <row r="1919">
          <cell r="A1919" t="str">
            <v>Budget-Old FY11</v>
          </cell>
          <cell r="Q1919" t="str">
            <v>0001_3821 - Apprentices</v>
          </cell>
          <cell r="R1919">
            <v>1</v>
          </cell>
          <cell r="AY1919">
            <v>26925.847893999999</v>
          </cell>
          <cell r="CJ1919">
            <v>0</v>
          </cell>
          <cell r="CK1919">
            <v>0</v>
          </cell>
          <cell r="CL1919" t="str">
            <v>0001_3821</v>
          </cell>
          <cell r="CP1919" t="str">
            <v>TRADES</v>
          </cell>
          <cell r="CR1919" t="e">
            <v>#N/A</v>
          </cell>
          <cell r="CS1919" t="str">
            <v>DS</v>
          </cell>
        </row>
        <row r="1920">
          <cell r="A1920" t="str">
            <v>Budget-Old FY11</v>
          </cell>
          <cell r="Q1920" t="str">
            <v>0001_3821 - Apprentices</v>
          </cell>
          <cell r="R1920">
            <v>1</v>
          </cell>
          <cell r="AY1920">
            <v>26925.847893999999</v>
          </cell>
          <cell r="CJ1920">
            <v>0</v>
          </cell>
          <cell r="CK1920">
            <v>0</v>
          </cell>
          <cell r="CL1920" t="str">
            <v>0001_3821</v>
          </cell>
          <cell r="CP1920" t="str">
            <v>TRADES</v>
          </cell>
          <cell r="CR1920" t="e">
            <v>#N/A</v>
          </cell>
          <cell r="CS1920" t="str">
            <v>DS</v>
          </cell>
        </row>
        <row r="1921">
          <cell r="A1921" t="str">
            <v>Budget-Old FY11</v>
          </cell>
          <cell r="Q1921" t="str">
            <v>0001_3821 - Apprentices</v>
          </cell>
          <cell r="R1921">
            <v>1</v>
          </cell>
          <cell r="AY1921">
            <v>58502.524066999998</v>
          </cell>
          <cell r="CJ1921">
            <v>0</v>
          </cell>
          <cell r="CK1921">
            <v>0</v>
          </cell>
          <cell r="CL1921" t="str">
            <v>0001_3821</v>
          </cell>
          <cell r="CP1921" t="str">
            <v>TRADES</v>
          </cell>
          <cell r="CR1921" t="e">
            <v>#N/A</v>
          </cell>
          <cell r="CS1921" t="str">
            <v>DS</v>
          </cell>
        </row>
        <row r="1922">
          <cell r="A1922" t="str">
            <v>Budget-Old FY11</v>
          </cell>
          <cell r="Q1922" t="str">
            <v>0001_3821 - Apprentices</v>
          </cell>
          <cell r="R1922">
            <v>1</v>
          </cell>
          <cell r="AY1922">
            <v>58502.524066999998</v>
          </cell>
          <cell r="CJ1922">
            <v>0</v>
          </cell>
          <cell r="CK1922">
            <v>0</v>
          </cell>
          <cell r="CL1922" t="str">
            <v>0001_3821</v>
          </cell>
          <cell r="CP1922" t="str">
            <v>TRADES</v>
          </cell>
          <cell r="CR1922" t="e">
            <v>#N/A</v>
          </cell>
          <cell r="CS1922" t="str">
            <v>DS</v>
          </cell>
        </row>
        <row r="1923">
          <cell r="A1923" t="str">
            <v>Budget-Old FY11</v>
          </cell>
          <cell r="Q1923" t="str">
            <v>0001_3821 - Apprentices</v>
          </cell>
          <cell r="R1923">
            <v>1</v>
          </cell>
          <cell r="AY1923">
            <v>58502.524066999998</v>
          </cell>
          <cell r="CJ1923">
            <v>0</v>
          </cell>
          <cell r="CK1923">
            <v>0</v>
          </cell>
          <cell r="CL1923" t="str">
            <v>0001_3821</v>
          </cell>
          <cell r="CP1923" t="str">
            <v>TRADES</v>
          </cell>
          <cell r="CR1923" t="e">
            <v>#N/A</v>
          </cell>
          <cell r="CS1923" t="str">
            <v>DS</v>
          </cell>
        </row>
        <row r="1924">
          <cell r="A1924" t="str">
            <v>Budget-Old FY11</v>
          </cell>
          <cell r="Q1924" t="str">
            <v>0001_3821 - Apprentices</v>
          </cell>
          <cell r="R1924">
            <v>1</v>
          </cell>
          <cell r="AY1924">
            <v>58502.524066999998</v>
          </cell>
          <cell r="CJ1924">
            <v>0</v>
          </cell>
          <cell r="CK1924">
            <v>0</v>
          </cell>
          <cell r="CL1924" t="str">
            <v>0001_3821</v>
          </cell>
          <cell r="CP1924" t="str">
            <v>TRADES</v>
          </cell>
          <cell r="CR1924" t="e">
            <v>#N/A</v>
          </cell>
          <cell r="CS1924" t="str">
            <v>DS</v>
          </cell>
        </row>
        <row r="1925">
          <cell r="A1925" t="str">
            <v>Budget-Old FY11</v>
          </cell>
          <cell r="Q1925" t="str">
            <v>0001_3821 - Apprentices</v>
          </cell>
          <cell r="R1925">
            <v>1</v>
          </cell>
          <cell r="AY1925">
            <v>58502.524066999998</v>
          </cell>
          <cell r="CJ1925">
            <v>0</v>
          </cell>
          <cell r="CK1925">
            <v>0</v>
          </cell>
          <cell r="CL1925" t="str">
            <v>0001_3821</v>
          </cell>
          <cell r="CP1925" t="str">
            <v>TRADES</v>
          </cell>
          <cell r="CR1925" t="e">
            <v>#N/A</v>
          </cell>
          <cell r="CS1925" t="str">
            <v>DS</v>
          </cell>
        </row>
        <row r="1926">
          <cell r="A1926" t="str">
            <v>Budget-Old FY11</v>
          </cell>
          <cell r="Q1926" t="str">
            <v>0001_3821 - Apprentices</v>
          </cell>
          <cell r="R1926">
            <v>1</v>
          </cell>
          <cell r="AY1926">
            <v>58502.524066999998</v>
          </cell>
          <cell r="CJ1926">
            <v>0</v>
          </cell>
          <cell r="CK1926">
            <v>0</v>
          </cell>
          <cell r="CL1926" t="str">
            <v>0001_3821</v>
          </cell>
          <cell r="CP1926" t="str">
            <v>TRADES</v>
          </cell>
          <cell r="CR1926" t="e">
            <v>#N/A</v>
          </cell>
          <cell r="CS1926" t="str">
            <v>DS</v>
          </cell>
        </row>
        <row r="1927">
          <cell r="A1927" t="str">
            <v>Budget-Old FY11</v>
          </cell>
          <cell r="Q1927" t="str">
            <v>0001_3821 - Apprentices</v>
          </cell>
          <cell r="R1927">
            <v>1</v>
          </cell>
          <cell r="AY1927">
            <v>58502.524066999998</v>
          </cell>
          <cell r="CJ1927">
            <v>0</v>
          </cell>
          <cell r="CK1927">
            <v>0</v>
          </cell>
          <cell r="CL1927" t="str">
            <v>0001_3821</v>
          </cell>
          <cell r="CP1927" t="str">
            <v>TRADES</v>
          </cell>
          <cell r="CR1927" t="e">
            <v>#N/A</v>
          </cell>
          <cell r="CS1927" t="str">
            <v>DS</v>
          </cell>
        </row>
        <row r="1928">
          <cell r="A1928" t="str">
            <v>Budget-Old FY11</v>
          </cell>
          <cell r="Q1928" t="str">
            <v>0001_3821 - Apprentices</v>
          </cell>
          <cell r="R1928">
            <v>1</v>
          </cell>
          <cell r="AY1928">
            <v>58502.524066999998</v>
          </cell>
          <cell r="CJ1928">
            <v>0</v>
          </cell>
          <cell r="CK1928">
            <v>0</v>
          </cell>
          <cell r="CL1928" t="str">
            <v>0001_3821</v>
          </cell>
          <cell r="CP1928" t="str">
            <v>TRADES</v>
          </cell>
          <cell r="CR1928" t="e">
            <v>#N/A</v>
          </cell>
          <cell r="CS1928" t="str">
            <v>DS</v>
          </cell>
        </row>
        <row r="1929">
          <cell r="A1929" t="str">
            <v>Budget-Old FY11</v>
          </cell>
          <cell r="Q1929" t="str">
            <v>0001_3821 - Apprentices</v>
          </cell>
          <cell r="R1929">
            <v>1</v>
          </cell>
          <cell r="AY1929">
            <v>58502.524066999998</v>
          </cell>
          <cell r="CJ1929">
            <v>0</v>
          </cell>
          <cell r="CK1929">
            <v>0</v>
          </cell>
          <cell r="CL1929" t="str">
            <v>0001_3821</v>
          </cell>
          <cell r="CP1929" t="str">
            <v>TRADES</v>
          </cell>
          <cell r="CR1929" t="e">
            <v>#N/A</v>
          </cell>
          <cell r="CS1929" t="str">
            <v>DS</v>
          </cell>
        </row>
        <row r="1930">
          <cell r="A1930" t="str">
            <v>Budget-Old FY11</v>
          </cell>
          <cell r="Q1930" t="str">
            <v>0001_3821 - Apprentices</v>
          </cell>
          <cell r="R1930">
            <v>1</v>
          </cell>
          <cell r="AY1930">
            <v>58502.524066999998</v>
          </cell>
          <cell r="CJ1930">
            <v>0</v>
          </cell>
          <cell r="CK1930">
            <v>0</v>
          </cell>
          <cell r="CL1930" t="str">
            <v>0001_3821</v>
          </cell>
          <cell r="CP1930" t="str">
            <v>TRADES</v>
          </cell>
          <cell r="CR1930" t="e">
            <v>#N/A</v>
          </cell>
          <cell r="CS1930" t="str">
            <v>DS</v>
          </cell>
        </row>
        <row r="1931">
          <cell r="A1931" t="str">
            <v>Budget-Old FY11</v>
          </cell>
          <cell r="Q1931" t="str">
            <v>0001_3821 - Apprentices</v>
          </cell>
          <cell r="R1931">
            <v>1</v>
          </cell>
          <cell r="AY1931">
            <v>58502.524066999998</v>
          </cell>
          <cell r="CJ1931">
            <v>0</v>
          </cell>
          <cell r="CK1931">
            <v>0</v>
          </cell>
          <cell r="CL1931" t="str">
            <v>0001_3821</v>
          </cell>
          <cell r="CP1931" t="str">
            <v>TRADES</v>
          </cell>
          <cell r="CR1931" t="e">
            <v>#N/A</v>
          </cell>
          <cell r="CS1931" t="str">
            <v>DS</v>
          </cell>
        </row>
        <row r="1932">
          <cell r="A1932" t="str">
            <v>Budget-Old FY11</v>
          </cell>
          <cell r="Q1932" t="str">
            <v>0001_3821 - Apprentices</v>
          </cell>
          <cell r="R1932">
            <v>1</v>
          </cell>
          <cell r="AY1932">
            <v>58502.524066999998</v>
          </cell>
          <cell r="CJ1932">
            <v>0</v>
          </cell>
          <cell r="CK1932">
            <v>0</v>
          </cell>
          <cell r="CL1932" t="str">
            <v>0001_3821</v>
          </cell>
          <cell r="CP1932" t="str">
            <v>TRADES</v>
          </cell>
          <cell r="CR1932" t="e">
            <v>#N/A</v>
          </cell>
          <cell r="CS1932" t="str">
            <v>DS</v>
          </cell>
        </row>
        <row r="1933">
          <cell r="A1933" t="str">
            <v>Budget-Old FY11</v>
          </cell>
          <cell r="Q1933" t="str">
            <v>0001_4330 - Customer Connections and Maintenance</v>
          </cell>
          <cell r="R1933">
            <v>1</v>
          </cell>
          <cell r="AY1933">
            <v>89782.648209999985</v>
          </cell>
          <cell r="CJ1933">
            <v>0</v>
          </cell>
          <cell r="CK1933">
            <v>0</v>
          </cell>
          <cell r="CL1933" t="str">
            <v>0001_4330</v>
          </cell>
          <cell r="CP1933" t="str">
            <v>TRADES</v>
          </cell>
          <cell r="CR1933" t="e">
            <v>#N/A</v>
          </cell>
          <cell r="CS1933" t="str">
            <v>DS</v>
          </cell>
        </row>
        <row r="1934">
          <cell r="A1934" t="str">
            <v>Budget-Old FY11</v>
          </cell>
          <cell r="Q1934" t="str">
            <v>0001_4330 - Customer Connections and Maintenance</v>
          </cell>
          <cell r="R1934">
            <v>1</v>
          </cell>
          <cell r="AY1934">
            <v>89782.648209999985</v>
          </cell>
          <cell r="CJ1934">
            <v>0</v>
          </cell>
          <cell r="CK1934">
            <v>0</v>
          </cell>
          <cell r="CL1934" t="str">
            <v>0001_4330</v>
          </cell>
          <cell r="CP1934" t="str">
            <v>TRADES</v>
          </cell>
          <cell r="CR1934" t="e">
            <v>#N/A</v>
          </cell>
          <cell r="CS1934" t="str">
            <v>DS</v>
          </cell>
        </row>
        <row r="1935">
          <cell r="A1935" t="str">
            <v>Budget-Old FY11</v>
          </cell>
          <cell r="Q1935" t="str">
            <v>0001_5200 - Facilities</v>
          </cell>
          <cell r="R1935">
            <v>1</v>
          </cell>
          <cell r="AY1935">
            <v>93145.348760000008</v>
          </cell>
          <cell r="CJ1935">
            <v>0</v>
          </cell>
          <cell r="CK1935">
            <v>0</v>
          </cell>
          <cell r="CL1935" t="str">
            <v>0001_5200</v>
          </cell>
          <cell r="CP1935" t="str">
            <v>PROFESSIONAL</v>
          </cell>
          <cell r="CR1935" t="e">
            <v>#N/A</v>
          </cell>
          <cell r="CS1935" t="str">
            <v>Faclt.</v>
          </cell>
        </row>
        <row r="1936">
          <cell r="A1936" t="str">
            <v>Budget-Old FY11</v>
          </cell>
          <cell r="Q1936" t="str">
            <v>0001_1323 - Payroll</v>
          </cell>
          <cell r="R1936">
            <v>1</v>
          </cell>
          <cell r="AY1936">
            <v>0</v>
          </cell>
          <cell r="CJ1936">
            <v>0</v>
          </cell>
          <cell r="CK1936">
            <v>0</v>
          </cell>
          <cell r="CL1936" t="str">
            <v>0001_1323</v>
          </cell>
          <cell r="CP1936" t="str">
            <v>ADMINISTRATIVE_MGT</v>
          </cell>
          <cell r="CR1936" t="str">
            <v>PAYROLL ANALYST</v>
          </cell>
          <cell r="CS1936" t="str">
            <v>Fin.</v>
          </cell>
        </row>
        <row r="1937">
          <cell r="A1937" t="str">
            <v>Budget-Old FY11</v>
          </cell>
          <cell r="Q1937" t="str">
            <v>0001_1323 - Payroll</v>
          </cell>
          <cell r="R1937">
            <v>1</v>
          </cell>
          <cell r="AY1937">
            <v>0</v>
          </cell>
          <cell r="CJ1937">
            <v>0</v>
          </cell>
          <cell r="CK1937">
            <v>0</v>
          </cell>
          <cell r="CL1937" t="str">
            <v>0001_1323</v>
          </cell>
          <cell r="CP1937" t="str">
            <v>ADMINISTRATIVE_MGT</v>
          </cell>
          <cell r="CR1937" t="str">
            <v>PAYROLL ANALYST</v>
          </cell>
          <cell r="CS1937" t="str">
            <v>Fin.</v>
          </cell>
        </row>
        <row r="1938">
          <cell r="A1938" t="str">
            <v>Budget-Old FY11</v>
          </cell>
          <cell r="Q1938" t="str">
            <v>0001_1325 - Finance</v>
          </cell>
          <cell r="R1938">
            <v>1</v>
          </cell>
          <cell r="AY1938">
            <v>0</v>
          </cell>
          <cell r="CJ1938">
            <v>0</v>
          </cell>
          <cell r="CK1938">
            <v>0</v>
          </cell>
          <cell r="CL1938" t="str">
            <v>0001_1325</v>
          </cell>
          <cell r="CP1938" t="str">
            <v>SUPERVISORY</v>
          </cell>
          <cell r="CR1938" t="e">
            <v>#N/A</v>
          </cell>
          <cell r="CS1938" t="str">
            <v>Fin.</v>
          </cell>
        </row>
        <row r="1939">
          <cell r="A1939" t="str">
            <v>Budget-Old FY11</v>
          </cell>
          <cell r="Q1939" t="str">
            <v>0001_1341 - Financial Reporting &amp; Compliance</v>
          </cell>
          <cell r="R1939">
            <v>1</v>
          </cell>
          <cell r="AY1939">
            <v>93145.348760000008</v>
          </cell>
          <cell r="CJ1939">
            <v>0</v>
          </cell>
          <cell r="CK1939">
            <v>0</v>
          </cell>
          <cell r="CL1939" t="str">
            <v>0001_1341</v>
          </cell>
          <cell r="CP1939" t="str">
            <v>PROFESSIONAL</v>
          </cell>
          <cell r="CR1939" t="e">
            <v>#N/A</v>
          </cell>
          <cell r="CS1939" t="str">
            <v>Fin.</v>
          </cell>
        </row>
        <row r="1940">
          <cell r="A1940" t="str">
            <v>Budget-Old FY11</v>
          </cell>
          <cell r="Q1940" t="str">
            <v>0001_1341 - Financial Reporting &amp; Compliance</v>
          </cell>
          <cell r="R1940">
            <v>1</v>
          </cell>
          <cell r="AY1940">
            <v>93145.348760000008</v>
          </cell>
          <cell r="CJ1940">
            <v>0</v>
          </cell>
          <cell r="CK1940">
            <v>0</v>
          </cell>
          <cell r="CL1940" t="str">
            <v>0001_1341</v>
          </cell>
          <cell r="CP1940" t="str">
            <v>PROFESSIONAL</v>
          </cell>
          <cell r="CR1940" t="e">
            <v>#N/A</v>
          </cell>
          <cell r="CS1940" t="str">
            <v>Fin.</v>
          </cell>
        </row>
        <row r="1941">
          <cell r="A1941" t="str">
            <v>Budget-Old FY11</v>
          </cell>
          <cell r="Q1941" t="str">
            <v>0001_1341 - Financial Reporting &amp; Compliance</v>
          </cell>
          <cell r="R1941">
            <v>1</v>
          </cell>
          <cell r="AY1941">
            <v>93145.348760000008</v>
          </cell>
          <cell r="CJ1941">
            <v>0</v>
          </cell>
          <cell r="CK1941">
            <v>0</v>
          </cell>
          <cell r="CL1941" t="str">
            <v>0001_1341</v>
          </cell>
          <cell r="CP1941" t="str">
            <v>PROFESSIONAL</v>
          </cell>
          <cell r="CR1941" t="e">
            <v>#N/A</v>
          </cell>
          <cell r="CS1941" t="str">
            <v>Fin.</v>
          </cell>
        </row>
        <row r="1942">
          <cell r="A1942" t="str">
            <v>Budget-Old FY11</v>
          </cell>
          <cell r="Q1942" t="str">
            <v>0001_1342 - Finance-Customer&amp; Support Operation</v>
          </cell>
          <cell r="R1942">
            <v>1</v>
          </cell>
          <cell r="AY1942">
            <v>93145.348760000008</v>
          </cell>
          <cell r="CJ1942">
            <v>0</v>
          </cell>
          <cell r="CK1942">
            <v>0</v>
          </cell>
          <cell r="CL1942" t="str">
            <v>0001_1342</v>
          </cell>
          <cell r="CP1942" t="str">
            <v>PROFESSIONAL</v>
          </cell>
          <cell r="CR1942" t="e">
            <v>#N/A</v>
          </cell>
          <cell r="CS1942" t="str">
            <v>Fin.</v>
          </cell>
        </row>
        <row r="1943">
          <cell r="A1943" t="str">
            <v>Budget-Old FY11</v>
          </cell>
          <cell r="Q1943" t="str">
            <v>0001_1342 - Finance-Customer&amp; Support Operation</v>
          </cell>
          <cell r="R1943">
            <v>1</v>
          </cell>
          <cell r="AY1943">
            <v>93145.348760000008</v>
          </cell>
          <cell r="CJ1943">
            <v>0</v>
          </cell>
          <cell r="CK1943">
            <v>0</v>
          </cell>
          <cell r="CL1943" t="str">
            <v>0001_1342</v>
          </cell>
          <cell r="CP1943" t="str">
            <v>PROFESSIONAL</v>
          </cell>
          <cell r="CR1943" t="e">
            <v>#N/A</v>
          </cell>
          <cell r="CS1943" t="str">
            <v>Fin.</v>
          </cell>
        </row>
        <row r="1944">
          <cell r="A1944" t="str">
            <v>Budget-Old FY11</v>
          </cell>
          <cell r="Q1944" t="str">
            <v>0001_1343 - Finance-Operations</v>
          </cell>
          <cell r="R1944">
            <v>1</v>
          </cell>
          <cell r="AY1944">
            <v>93145.348760000008</v>
          </cell>
          <cell r="CJ1944">
            <v>0</v>
          </cell>
          <cell r="CK1944">
            <v>0</v>
          </cell>
          <cell r="CL1944" t="str">
            <v>0001_1343</v>
          </cell>
          <cell r="CP1944" t="str">
            <v>PROFESSIONAL</v>
          </cell>
          <cell r="CR1944" t="e">
            <v>#N/A</v>
          </cell>
          <cell r="CS1944" t="str">
            <v>Fin.</v>
          </cell>
        </row>
        <row r="1945">
          <cell r="A1945" t="str">
            <v>Budget-Old FY11</v>
          </cell>
          <cell r="Q1945" t="str">
            <v>0001_1343 - Finance-Operations</v>
          </cell>
          <cell r="R1945">
            <v>1</v>
          </cell>
          <cell r="AY1945">
            <v>93145.348760000008</v>
          </cell>
          <cell r="CJ1945">
            <v>0</v>
          </cell>
          <cell r="CK1945">
            <v>0</v>
          </cell>
          <cell r="CL1945" t="str">
            <v>0001_1343</v>
          </cell>
          <cell r="CP1945" t="str">
            <v>PROFESSIONAL</v>
          </cell>
          <cell r="CR1945" t="e">
            <v>#N/A</v>
          </cell>
          <cell r="CS1945" t="str">
            <v>Fin.</v>
          </cell>
        </row>
        <row r="1946">
          <cell r="A1946" t="str">
            <v>Budget-Old FY11</v>
          </cell>
          <cell r="Q1946" t="str">
            <v>0001_1343 - Finance-Operations</v>
          </cell>
          <cell r="R1946">
            <v>1</v>
          </cell>
          <cell r="AY1946">
            <v>98320.090360000017</v>
          </cell>
          <cell r="CJ1946">
            <v>0</v>
          </cell>
          <cell r="CK1946">
            <v>0</v>
          </cell>
          <cell r="CL1946" t="str">
            <v>0001_1343</v>
          </cell>
          <cell r="CP1946" t="str">
            <v>SUPERVISORY</v>
          </cell>
          <cell r="CR1946" t="e">
            <v>#N/A</v>
          </cell>
          <cell r="CS1946" t="str">
            <v>Fin.</v>
          </cell>
        </row>
        <row r="1947">
          <cell r="A1947" t="str">
            <v>Budget-Old FY11</v>
          </cell>
          <cell r="Q1947" t="str">
            <v>0001_1350 - Fin Risks and Controls</v>
          </cell>
          <cell r="R1947">
            <v>1</v>
          </cell>
          <cell r="AY1947">
            <v>49677.519344</v>
          </cell>
          <cell r="CJ1947">
            <v>0</v>
          </cell>
          <cell r="CK1947">
            <v>0</v>
          </cell>
          <cell r="CL1947" t="str">
            <v>0001_1350</v>
          </cell>
          <cell r="CP1947" t="str">
            <v>ADMINISTRATIVE_MGT</v>
          </cell>
          <cell r="CR1947" t="e">
            <v>#N/A</v>
          </cell>
          <cell r="CS1947" t="str">
            <v>Fin.</v>
          </cell>
        </row>
        <row r="1948">
          <cell r="A1948" t="str">
            <v>Budget-Old FY11</v>
          </cell>
          <cell r="Q1948" t="str">
            <v>0001_5200 - Facilities</v>
          </cell>
          <cell r="R1948">
            <v>1</v>
          </cell>
          <cell r="AY1948">
            <v>93145.348760000008</v>
          </cell>
          <cell r="CJ1948">
            <v>0</v>
          </cell>
          <cell r="CK1948">
            <v>0</v>
          </cell>
          <cell r="CL1948" t="str">
            <v>0001_5200</v>
          </cell>
          <cell r="CP1948" t="str">
            <v>PROFESSIONAL</v>
          </cell>
          <cell r="CR1948" t="e">
            <v>#N/A</v>
          </cell>
          <cell r="CS1948" t="str">
            <v>Faclt.</v>
          </cell>
        </row>
        <row r="1949">
          <cell r="A1949" t="str">
            <v>Budget-Old FY11</v>
          </cell>
          <cell r="Q1949" t="str">
            <v>0001_5200 - Facilities</v>
          </cell>
          <cell r="R1949">
            <v>1</v>
          </cell>
          <cell r="AY1949">
            <v>93145.348760000008</v>
          </cell>
          <cell r="CJ1949">
            <v>0</v>
          </cell>
          <cell r="CK1949">
            <v>0</v>
          </cell>
          <cell r="CL1949" t="str">
            <v>0001_5200</v>
          </cell>
          <cell r="CP1949" t="str">
            <v>PROFESSIONAL</v>
          </cell>
          <cell r="CR1949" t="e">
            <v>#N/A</v>
          </cell>
          <cell r="CS1949" t="str">
            <v>Faclt.</v>
          </cell>
        </row>
        <row r="1950">
          <cell r="A1950" t="str">
            <v>Budget-Old FY11</v>
          </cell>
          <cell r="Q1950" t="str">
            <v>0001_5205 - Investment Recovery</v>
          </cell>
          <cell r="R1950">
            <v>1</v>
          </cell>
          <cell r="AY1950">
            <v>0</v>
          </cell>
          <cell r="CJ1950">
            <v>0</v>
          </cell>
          <cell r="CK1950">
            <v>0</v>
          </cell>
          <cell r="CL1950" t="str">
            <v>0001_5205</v>
          </cell>
          <cell r="CP1950" t="str">
            <v>PROFESSIONAL</v>
          </cell>
          <cell r="CR1950" t="e">
            <v>#N/A</v>
          </cell>
          <cell r="CS1950" t="str">
            <v>Faclt.</v>
          </cell>
        </row>
        <row r="1951">
          <cell r="A1951" t="str">
            <v>Budget-Old FY11</v>
          </cell>
          <cell r="Q1951" t="str">
            <v>0001_1753 - IT Network Telephony</v>
          </cell>
          <cell r="R1951">
            <v>1</v>
          </cell>
          <cell r="AY1951">
            <v>98320.090360000017</v>
          </cell>
          <cell r="CJ1951">
            <v>0</v>
          </cell>
          <cell r="CK1951">
            <v>0</v>
          </cell>
          <cell r="CL1951" t="str">
            <v>0001_1753</v>
          </cell>
          <cell r="CP1951" t="str">
            <v>PROFESSIONAL</v>
          </cell>
          <cell r="CR1951" t="e">
            <v>#N/A</v>
          </cell>
          <cell r="CS1951" t="str">
            <v>IT</v>
          </cell>
        </row>
        <row r="1952">
          <cell r="A1952" t="str">
            <v>Budget-Old FY11</v>
          </cell>
          <cell r="Q1952" t="str">
            <v>0001_1755 - IT Management Services</v>
          </cell>
          <cell r="R1952">
            <v>1</v>
          </cell>
          <cell r="AY1952">
            <v>98320.090360000017</v>
          </cell>
          <cell r="CJ1952">
            <v>0</v>
          </cell>
          <cell r="CK1952">
            <v>0</v>
          </cell>
          <cell r="CL1952" t="str">
            <v>0001_1755</v>
          </cell>
          <cell r="CP1952" t="str">
            <v>PROFESSIONAL</v>
          </cell>
          <cell r="CR1952" t="e">
            <v>#N/A</v>
          </cell>
          <cell r="CS1952" t="str">
            <v>IT</v>
          </cell>
        </row>
        <row r="1953">
          <cell r="A1953" t="str">
            <v>Budget-Old FY11</v>
          </cell>
          <cell r="Q1953" t="str">
            <v>0001_1755 - IT Management Services</v>
          </cell>
          <cell r="R1953">
            <v>1</v>
          </cell>
          <cell r="AY1953">
            <v>98320.090360000017</v>
          </cell>
          <cell r="CJ1953">
            <v>0</v>
          </cell>
          <cell r="CK1953">
            <v>0</v>
          </cell>
          <cell r="CL1953" t="str">
            <v>0001_1755</v>
          </cell>
          <cell r="CP1953" t="str">
            <v>PROFESSIONAL</v>
          </cell>
          <cell r="CR1953" t="e">
            <v>#N/A</v>
          </cell>
          <cell r="CS1953" t="str">
            <v>IT</v>
          </cell>
        </row>
        <row r="1954">
          <cell r="A1954" t="str">
            <v>Budget-Old FY11</v>
          </cell>
          <cell r="Q1954" t="str">
            <v>0001_1754 - Database and Middleware</v>
          </cell>
          <cell r="R1954">
            <v>1</v>
          </cell>
          <cell r="AY1954">
            <v>98320.090360000017</v>
          </cell>
          <cell r="CJ1954">
            <v>0</v>
          </cell>
          <cell r="CK1954">
            <v>0</v>
          </cell>
          <cell r="CL1954" t="str">
            <v>0001_1754</v>
          </cell>
          <cell r="CP1954" t="str">
            <v>PROFESSIONAL</v>
          </cell>
          <cell r="CR1954" t="e">
            <v>#N/A</v>
          </cell>
          <cell r="CS1954" t="str">
            <v>IT</v>
          </cell>
        </row>
        <row r="1955">
          <cell r="A1955" t="str">
            <v>Budget-Old FY11</v>
          </cell>
          <cell r="Q1955" t="str">
            <v>0001_1753 - IT Network Telephony</v>
          </cell>
          <cell r="R1955">
            <v>1</v>
          </cell>
          <cell r="AY1955">
            <v>93145.348760000008</v>
          </cell>
          <cell r="CJ1955">
            <v>0</v>
          </cell>
          <cell r="CK1955">
            <v>0</v>
          </cell>
          <cell r="CL1955" t="str">
            <v>0001_1753</v>
          </cell>
          <cell r="CP1955" t="str">
            <v>PROFESSIONAL</v>
          </cell>
          <cell r="CR1955" t="e">
            <v>#N/A</v>
          </cell>
          <cell r="CS1955" t="str">
            <v>IT</v>
          </cell>
        </row>
        <row r="1956">
          <cell r="A1956" t="str">
            <v>Budget-Old FY11</v>
          </cell>
          <cell r="Q1956" t="str">
            <v>0001_1753 - IT Network Telephony</v>
          </cell>
          <cell r="R1956">
            <v>1</v>
          </cell>
          <cell r="AY1956">
            <v>93145.348760000008</v>
          </cell>
          <cell r="CJ1956">
            <v>0</v>
          </cell>
          <cell r="CK1956">
            <v>0</v>
          </cell>
          <cell r="CL1956" t="str">
            <v>0001_1753</v>
          </cell>
          <cell r="CP1956" t="str">
            <v>PROFESSIONAL</v>
          </cell>
          <cell r="CR1956" t="e">
            <v>#N/A</v>
          </cell>
          <cell r="CS1956" t="str">
            <v>IT</v>
          </cell>
        </row>
        <row r="1957">
          <cell r="A1957" t="str">
            <v>Budget-Old FY11</v>
          </cell>
          <cell r="Q1957" t="str">
            <v>0001_1752 - IT Operations</v>
          </cell>
          <cell r="R1957">
            <v>1</v>
          </cell>
          <cell r="AY1957">
            <v>93145.348760000008</v>
          </cell>
          <cell r="CJ1957">
            <v>0</v>
          </cell>
          <cell r="CK1957">
            <v>0</v>
          </cell>
          <cell r="CL1957" t="str">
            <v>0001_1752</v>
          </cell>
          <cell r="CP1957" t="str">
            <v>PROFESSIONAL</v>
          </cell>
          <cell r="CR1957" t="e">
            <v>#N/A</v>
          </cell>
          <cell r="CS1957" t="str">
            <v>IT</v>
          </cell>
        </row>
        <row r="1958">
          <cell r="A1958" t="str">
            <v>Budget-Old FY11</v>
          </cell>
          <cell r="Q1958" t="str">
            <v>0001_1755 - IT Management Services</v>
          </cell>
          <cell r="R1958">
            <v>1</v>
          </cell>
          <cell r="AY1958">
            <v>93145.348760000008</v>
          </cell>
          <cell r="CJ1958">
            <v>0</v>
          </cell>
          <cell r="CK1958">
            <v>0</v>
          </cell>
          <cell r="CL1958" t="str">
            <v>0001_1755</v>
          </cell>
          <cell r="CP1958" t="str">
            <v>PROFESSIONAL</v>
          </cell>
          <cell r="CR1958" t="e">
            <v>#N/A</v>
          </cell>
          <cell r="CS1958" t="str">
            <v>IT</v>
          </cell>
        </row>
        <row r="1959">
          <cell r="A1959" t="str">
            <v>Budget-Old FY11</v>
          </cell>
          <cell r="Q1959" t="str">
            <v>0001_1790 - IT&amp;S Security</v>
          </cell>
          <cell r="R1959">
            <v>1</v>
          </cell>
          <cell r="AY1959">
            <v>93145.348760000008</v>
          </cell>
          <cell r="CJ1959">
            <v>0</v>
          </cell>
          <cell r="CK1959">
            <v>0</v>
          </cell>
          <cell r="CL1959" t="str">
            <v>0001_1790</v>
          </cell>
          <cell r="CP1959" t="str">
            <v>PROFESSIONAL</v>
          </cell>
          <cell r="CR1959" t="e">
            <v>#N/A</v>
          </cell>
          <cell r="CS1959" t="str">
            <v>IT</v>
          </cell>
        </row>
        <row r="1960">
          <cell r="A1960" t="str">
            <v>Budget-Old FY11</v>
          </cell>
          <cell r="Q1960" t="str">
            <v>0001_1790 - IT&amp;S Security</v>
          </cell>
          <cell r="R1960">
            <v>1</v>
          </cell>
          <cell r="AY1960">
            <v>93145.348760000008</v>
          </cell>
          <cell r="CJ1960">
            <v>0</v>
          </cell>
          <cell r="CK1960">
            <v>0</v>
          </cell>
          <cell r="CL1960" t="str">
            <v>0001_1790</v>
          </cell>
          <cell r="CP1960" t="str">
            <v>PROFESSIONAL</v>
          </cell>
          <cell r="CR1960" t="e">
            <v>#N/A</v>
          </cell>
          <cell r="CS1960" t="str">
            <v>IT</v>
          </cell>
        </row>
        <row r="1961">
          <cell r="A1961" t="str">
            <v>Budget-Old FY11</v>
          </cell>
          <cell r="Q1961" t="str">
            <v>0001_1760 - Program Delivery</v>
          </cell>
          <cell r="R1961">
            <v>1</v>
          </cell>
          <cell r="AY1961">
            <v>93145.348760000008</v>
          </cell>
          <cell r="CJ1961">
            <v>0</v>
          </cell>
          <cell r="CK1961">
            <v>0</v>
          </cell>
          <cell r="CL1961" t="str">
            <v>0001_1760</v>
          </cell>
          <cell r="CP1961" t="str">
            <v>PROFESSIONAL</v>
          </cell>
          <cell r="CR1961" t="e">
            <v>#N/A</v>
          </cell>
          <cell r="CS1961" t="str">
            <v>IT</v>
          </cell>
        </row>
        <row r="1962">
          <cell r="A1962" t="str">
            <v>Budget-Old FY11</v>
          </cell>
          <cell r="Q1962" t="str">
            <v>0001_1760 - Program Delivery</v>
          </cell>
          <cell r="R1962">
            <v>1</v>
          </cell>
          <cell r="AY1962">
            <v>103494.83196000001</v>
          </cell>
          <cell r="CJ1962">
            <v>0</v>
          </cell>
          <cell r="CK1962">
            <v>0</v>
          </cell>
          <cell r="CL1962" t="str">
            <v>0001_1760</v>
          </cell>
          <cell r="CP1962" t="str">
            <v>PROFESSIONAL</v>
          </cell>
          <cell r="CR1962" t="e">
            <v>#N/A</v>
          </cell>
          <cell r="CS1962" t="str">
            <v>IT</v>
          </cell>
        </row>
        <row r="1963">
          <cell r="A1963" t="str">
            <v>Budget-Old FY11</v>
          </cell>
          <cell r="Q1963" t="str">
            <v>0001_1775 - IT&amp;S BI &amp; EDW</v>
          </cell>
          <cell r="R1963">
            <v>1</v>
          </cell>
          <cell r="AY1963">
            <v>98320.090360000017</v>
          </cell>
          <cell r="CJ1963">
            <v>0</v>
          </cell>
          <cell r="CK1963">
            <v>0</v>
          </cell>
          <cell r="CL1963" t="str">
            <v>0001_1775</v>
          </cell>
          <cell r="CP1963" t="str">
            <v>PROFESSIONAL</v>
          </cell>
          <cell r="CR1963" t="e">
            <v>#N/A</v>
          </cell>
          <cell r="CS1963" t="str">
            <v>IT</v>
          </cell>
        </row>
        <row r="1964">
          <cell r="A1964" t="str">
            <v>Budget-Old FY11</v>
          </cell>
          <cell r="Q1964" t="str">
            <v>0001_1775 - IT&amp;S BI &amp; EDW</v>
          </cell>
          <cell r="R1964">
            <v>1</v>
          </cell>
          <cell r="AY1964">
            <v>93145.348760000008</v>
          </cell>
          <cell r="CJ1964">
            <v>0</v>
          </cell>
          <cell r="CK1964">
            <v>0</v>
          </cell>
          <cell r="CL1964" t="str">
            <v>0001_1775</v>
          </cell>
          <cell r="CP1964" t="str">
            <v>PROFESSIONAL</v>
          </cell>
          <cell r="CR1964" t="e">
            <v>#N/A</v>
          </cell>
          <cell r="CS1964" t="str">
            <v>IT</v>
          </cell>
        </row>
        <row r="1965">
          <cell r="A1965" t="str">
            <v>Budget-Old FY11</v>
          </cell>
          <cell r="Q1965" t="str">
            <v>0001_1775 - IT&amp;S BI &amp; EDW</v>
          </cell>
          <cell r="R1965">
            <v>1</v>
          </cell>
          <cell r="AY1965">
            <v>93145.348760000008</v>
          </cell>
          <cell r="CJ1965">
            <v>0</v>
          </cell>
          <cell r="CK1965">
            <v>0</v>
          </cell>
          <cell r="CL1965" t="str">
            <v>0001_1775</v>
          </cell>
          <cell r="CP1965" t="str">
            <v>PROFESSIONAL</v>
          </cell>
          <cell r="CR1965" t="e">
            <v>#N/A</v>
          </cell>
          <cell r="CS1965" t="str">
            <v>IT</v>
          </cell>
        </row>
        <row r="1966">
          <cell r="A1966" t="str">
            <v>Budget-Old FY11</v>
          </cell>
          <cell r="Q1966" t="str">
            <v>0001_1782 - L3 Support Service Requests</v>
          </cell>
          <cell r="R1966">
            <v>1</v>
          </cell>
          <cell r="AY1966">
            <v>131955.91072000001</v>
          </cell>
          <cell r="CJ1966">
            <v>0</v>
          </cell>
          <cell r="CK1966">
            <v>0</v>
          </cell>
          <cell r="CL1966" t="str">
            <v>0001_1782</v>
          </cell>
          <cell r="CP1966" t="str">
            <v>MANAGERIAL</v>
          </cell>
          <cell r="CR1966" t="e">
            <v>#N/A</v>
          </cell>
          <cell r="CS1966" t="str">
            <v>IT</v>
          </cell>
        </row>
        <row r="1967">
          <cell r="A1967" t="str">
            <v>Budget-Old FY11</v>
          </cell>
          <cell r="Q1967" t="str">
            <v>0001_1782 - L3 Support Service Requests</v>
          </cell>
          <cell r="R1967">
            <v>1</v>
          </cell>
          <cell r="AY1967">
            <v>93145.348760000008</v>
          </cell>
          <cell r="CJ1967">
            <v>0</v>
          </cell>
          <cell r="CK1967">
            <v>0</v>
          </cell>
          <cell r="CL1967" t="str">
            <v>0001_1782</v>
          </cell>
          <cell r="CP1967" t="str">
            <v>PROFESSIONAL</v>
          </cell>
          <cell r="CR1967" t="e">
            <v>#N/A</v>
          </cell>
          <cell r="CS1967" t="str">
            <v>IT</v>
          </cell>
        </row>
        <row r="1968">
          <cell r="A1968" t="str">
            <v>Budget-Old FY11</v>
          </cell>
          <cell r="Q1968" t="str">
            <v>0001_1790 - IT&amp;S Security</v>
          </cell>
          <cell r="R1968">
            <v>1</v>
          </cell>
          <cell r="AY1968">
            <v>98320.090360000017</v>
          </cell>
          <cell r="CJ1968">
            <v>0</v>
          </cell>
          <cell r="CK1968">
            <v>0</v>
          </cell>
          <cell r="CL1968" t="str">
            <v>0001_1790</v>
          </cell>
          <cell r="CP1968" t="str">
            <v>PROFESSIONAL</v>
          </cell>
          <cell r="CR1968" t="e">
            <v>#N/A</v>
          </cell>
          <cell r="CS1968" t="str">
            <v>IT</v>
          </cell>
        </row>
        <row r="1969">
          <cell r="A1969" t="str">
            <v>Budget-Old FY11</v>
          </cell>
          <cell r="Q1969" t="str">
            <v>0001_1200 - Legal Serv Admin</v>
          </cell>
          <cell r="R1969">
            <v>1</v>
          </cell>
          <cell r="AY1969">
            <v>0</v>
          </cell>
          <cell r="CJ1969">
            <v>0</v>
          </cell>
          <cell r="CK1969">
            <v>0</v>
          </cell>
          <cell r="CL1969" t="str">
            <v>0001_1200</v>
          </cell>
          <cell r="CP1969" t="str">
            <v>ADMINISTRATIVE_MGT</v>
          </cell>
          <cell r="CR1969" t="e">
            <v>#N/A</v>
          </cell>
          <cell r="CS1969" t="str">
            <v>Leg.</v>
          </cell>
        </row>
        <row r="1970">
          <cell r="A1970" t="str">
            <v>Budget-Old FY11</v>
          </cell>
          <cell r="Q1970" t="str">
            <v>0001_1210 - Legal Serv Common Law</v>
          </cell>
          <cell r="R1970">
            <v>1</v>
          </cell>
          <cell r="AY1970">
            <v>123676.32419000001</v>
          </cell>
          <cell r="CJ1970">
            <v>0</v>
          </cell>
          <cell r="CK1970">
            <v>0</v>
          </cell>
          <cell r="CL1970" t="str">
            <v>0001_1210</v>
          </cell>
          <cell r="CP1970" t="str">
            <v>PROFESSIONAL</v>
          </cell>
          <cell r="CR1970" t="e">
            <v>#N/A</v>
          </cell>
          <cell r="CS1970" t="str">
            <v>Leg.</v>
          </cell>
        </row>
        <row r="1971">
          <cell r="A1971" t="str">
            <v>Budget-Old FY11</v>
          </cell>
          <cell r="Q1971" t="str">
            <v>0001_1210 - Legal Serv Common Law</v>
          </cell>
          <cell r="R1971">
            <v>1</v>
          </cell>
          <cell r="AY1971">
            <v>41843.756677999998</v>
          </cell>
          <cell r="CJ1971">
            <v>0</v>
          </cell>
          <cell r="CK1971">
            <v>0</v>
          </cell>
          <cell r="CL1971" t="str">
            <v>0001_1210</v>
          </cell>
          <cell r="CP1971" t="str">
            <v>ADMINISTRATIVE_MGT</v>
          </cell>
          <cell r="CR1971" t="e">
            <v>#N/A</v>
          </cell>
          <cell r="CS1971" t="str">
            <v>Leg.</v>
          </cell>
        </row>
        <row r="1972">
          <cell r="A1972" t="str">
            <v>Budget-Old FY11</v>
          </cell>
          <cell r="Q1972" t="str">
            <v>0001_1230 - Legal Serv Real Property</v>
          </cell>
          <cell r="R1972">
            <v>1</v>
          </cell>
          <cell r="AY1972">
            <v>0</v>
          </cell>
          <cell r="CJ1972">
            <v>0</v>
          </cell>
          <cell r="CK1972">
            <v>0</v>
          </cell>
          <cell r="CL1972" t="str">
            <v>0001_1230</v>
          </cell>
          <cell r="CP1972" t="str">
            <v>ADMINISTRATIVE_MGT</v>
          </cell>
          <cell r="CR1972" t="e">
            <v>#N/A</v>
          </cell>
          <cell r="CS1972" t="str">
            <v>Leg.</v>
          </cell>
        </row>
        <row r="1973">
          <cell r="A1973" t="str">
            <v>Budget-Old FY11</v>
          </cell>
          <cell r="Q1973" t="str">
            <v>0001_1610 - Hr Planning Benefits &amp; Comp</v>
          </cell>
          <cell r="R1973">
            <v>1</v>
          </cell>
          <cell r="AY1973">
            <v>78457.043772000005</v>
          </cell>
          <cell r="CJ1973">
            <v>0</v>
          </cell>
          <cell r="CK1973">
            <v>0</v>
          </cell>
          <cell r="CL1973" t="str">
            <v>0001_1610</v>
          </cell>
          <cell r="CP1973" t="str">
            <v>PROFESSIONAL</v>
          </cell>
          <cell r="CR1973" t="e">
            <v>#N/A</v>
          </cell>
          <cell r="CS1973" t="str">
            <v>OE&amp;EHS</v>
          </cell>
        </row>
        <row r="1974">
          <cell r="A1974" t="str">
            <v>Budget-Old FY11</v>
          </cell>
          <cell r="Q1974" t="str">
            <v>0001_1620 - HR Services</v>
          </cell>
          <cell r="R1974">
            <v>1</v>
          </cell>
          <cell r="AY1974">
            <v>78457.043772000005</v>
          </cell>
          <cell r="CJ1974">
            <v>0</v>
          </cell>
          <cell r="CK1974">
            <v>0</v>
          </cell>
          <cell r="CL1974" t="str">
            <v>0001_1620</v>
          </cell>
          <cell r="CP1974" t="str">
            <v>PROFESSIONAL</v>
          </cell>
          <cell r="CR1974" t="e">
            <v>#N/A</v>
          </cell>
          <cell r="CS1974" t="str">
            <v>OE&amp;EHS</v>
          </cell>
        </row>
        <row r="1975">
          <cell r="A1975" t="str">
            <v>Budget-Old FY11</v>
          </cell>
          <cell r="Q1975" t="str">
            <v>0001_1650 - Talent Management</v>
          </cell>
          <cell r="R1975">
            <v>1</v>
          </cell>
          <cell r="AY1975">
            <v>93145.348760000008</v>
          </cell>
          <cell r="CJ1975">
            <v>0</v>
          </cell>
          <cell r="CK1975">
            <v>0</v>
          </cell>
          <cell r="CL1975" t="str">
            <v>0001_1650</v>
          </cell>
          <cell r="CP1975" t="str">
            <v>PROFESSIONAL</v>
          </cell>
          <cell r="CR1975" t="e">
            <v>#N/A</v>
          </cell>
          <cell r="CS1975" t="str">
            <v>OE&amp;EHS</v>
          </cell>
        </row>
        <row r="1976">
          <cell r="A1976" t="str">
            <v>Budget-Old FY11</v>
          </cell>
          <cell r="Q1976" t="str">
            <v>0001_1650 - Talent Management</v>
          </cell>
          <cell r="R1976">
            <v>1</v>
          </cell>
          <cell r="AY1976">
            <v>93145.348760000008</v>
          </cell>
          <cell r="CJ1976">
            <v>0</v>
          </cell>
          <cell r="CK1976">
            <v>0</v>
          </cell>
          <cell r="CL1976" t="str">
            <v>0001_1650</v>
          </cell>
          <cell r="CP1976" t="str">
            <v>PROFESSIONAL</v>
          </cell>
          <cell r="CR1976" t="e">
            <v>#N/A</v>
          </cell>
          <cell r="CS1976" t="str">
            <v>OE&amp;EHS</v>
          </cell>
        </row>
        <row r="1977">
          <cell r="A1977" t="str">
            <v>Budget-Old FY11</v>
          </cell>
          <cell r="Q1977" t="str">
            <v>0001_1650 - Talent Management</v>
          </cell>
          <cell r="R1977">
            <v>1</v>
          </cell>
          <cell r="AY1977">
            <v>37449.206891000002</v>
          </cell>
          <cell r="CJ1977">
            <v>0</v>
          </cell>
          <cell r="CK1977">
            <v>0</v>
          </cell>
          <cell r="CL1977" t="str">
            <v>0001_1650</v>
          </cell>
          <cell r="CP1977" t="str">
            <v>ADMINISTRATIVE_MGT</v>
          </cell>
          <cell r="CR1977" t="e">
            <v>#N/A</v>
          </cell>
          <cell r="CS1977" t="str">
            <v>OE&amp;EHS</v>
          </cell>
        </row>
        <row r="1978">
          <cell r="A1978" t="str">
            <v>Budget-Old FY11</v>
          </cell>
          <cell r="Q1978" t="str">
            <v>0001_1650 - Talent Management</v>
          </cell>
          <cell r="R1978">
            <v>1</v>
          </cell>
          <cell r="AY1978">
            <v>37449.206891000002</v>
          </cell>
          <cell r="CJ1978">
            <v>0</v>
          </cell>
          <cell r="CK1978">
            <v>0</v>
          </cell>
          <cell r="CL1978" t="str">
            <v>0001_1650</v>
          </cell>
          <cell r="CP1978" t="str">
            <v>ADMINISTRATIVE_MGT</v>
          </cell>
          <cell r="CR1978" t="e">
            <v>#N/A</v>
          </cell>
          <cell r="CS1978" t="str">
            <v>OE&amp;EHS</v>
          </cell>
        </row>
        <row r="1979">
          <cell r="A1979" t="str">
            <v>Budget-Old FY11</v>
          </cell>
          <cell r="Q1979" t="str">
            <v>0001_1810 - EHS Safety</v>
          </cell>
          <cell r="R1979">
            <v>1</v>
          </cell>
          <cell r="AY1979">
            <v>0</v>
          </cell>
          <cell r="CJ1979">
            <v>0</v>
          </cell>
          <cell r="CK1979">
            <v>0</v>
          </cell>
          <cell r="CL1979" t="str">
            <v>0001_1810</v>
          </cell>
          <cell r="CP1979" t="str">
            <v>ADMINISTRATIVE_MGT</v>
          </cell>
          <cell r="CR1979" t="e">
            <v>#N/A</v>
          </cell>
          <cell r="CS1979" t="str">
            <v>OE&amp;EHS</v>
          </cell>
        </row>
        <row r="1980">
          <cell r="A1980" t="str">
            <v>Budget-Old FY11</v>
          </cell>
          <cell r="Q1980" t="str">
            <v>0001_1910 - OE Dev&amp;Perf</v>
          </cell>
          <cell r="R1980">
            <v>1</v>
          </cell>
          <cell r="AY1980">
            <v>74098.319112000012</v>
          </cell>
          <cell r="CJ1980">
            <v>0</v>
          </cell>
          <cell r="CK1980">
            <v>0</v>
          </cell>
          <cell r="CL1980" t="str">
            <v>0001_1910</v>
          </cell>
          <cell r="CP1980" t="str">
            <v>PROFESSIONAL</v>
          </cell>
          <cell r="CR1980" t="e">
            <v>#N/A</v>
          </cell>
          <cell r="CS1980" t="str">
            <v>OE&amp;EHS</v>
          </cell>
        </row>
        <row r="1981">
          <cell r="A1981" t="str">
            <v>Budget-Old FY11</v>
          </cell>
          <cell r="Q1981" t="str">
            <v>0001_1910 - OE Dev&amp;Perf</v>
          </cell>
          <cell r="R1981">
            <v>1</v>
          </cell>
          <cell r="AY1981">
            <v>78457.043772000005</v>
          </cell>
          <cell r="CJ1981">
            <v>0</v>
          </cell>
          <cell r="CK1981">
            <v>0</v>
          </cell>
          <cell r="CL1981" t="str">
            <v>0001_1910</v>
          </cell>
          <cell r="CP1981" t="str">
            <v>PROFESSIONAL</v>
          </cell>
          <cell r="CR1981" t="e">
            <v>#N/A</v>
          </cell>
          <cell r="CS1981" t="str">
            <v>OE&amp;EHS</v>
          </cell>
        </row>
        <row r="1982">
          <cell r="A1982" t="str">
            <v>Budget-Old FY11</v>
          </cell>
          <cell r="Q1982" t="str">
            <v>0001_3830 - Policy Administration</v>
          </cell>
          <cell r="R1982">
            <v>1</v>
          </cell>
          <cell r="AY1982">
            <v>62096.899175999992</v>
          </cell>
          <cell r="CJ1982">
            <v>0</v>
          </cell>
          <cell r="CK1982">
            <v>0</v>
          </cell>
          <cell r="CL1982" t="str">
            <v>0001_3830</v>
          </cell>
          <cell r="CP1982" t="str">
            <v>ADMINISTRATIVE_MGT</v>
          </cell>
          <cell r="CR1982" t="e">
            <v>#N/A</v>
          </cell>
          <cell r="CS1982" t="str">
            <v>SM</v>
          </cell>
        </row>
        <row r="1983">
          <cell r="A1983" t="str">
            <v>Budget-Old FY11</v>
          </cell>
          <cell r="Q1983" t="str">
            <v>0002_4200 - STL M&amp;A</v>
          </cell>
          <cell r="R1983">
            <v>1</v>
          </cell>
          <cell r="AY1983">
            <v>98333.478959999993</v>
          </cell>
          <cell r="CJ1983">
            <v>0</v>
          </cell>
          <cell r="CK1983">
            <v>0</v>
          </cell>
          <cell r="CL1983" t="str">
            <v>0002_4200</v>
          </cell>
          <cell r="CP1983" t="str">
            <v>SUPERVISORY</v>
          </cell>
          <cell r="CR1983" t="e">
            <v>#N/A</v>
          </cell>
          <cell r="CS1983" t="str">
            <v>THESI</v>
          </cell>
        </row>
        <row r="1984">
          <cell r="A1984" t="str">
            <v>Budget-Old FY11</v>
          </cell>
          <cell r="Q1984" t="str">
            <v>0001_3130 - Distribution Projects Centre</v>
          </cell>
          <cell r="R1984">
            <v>1</v>
          </cell>
          <cell r="AY1984">
            <v>58075.666442000016</v>
          </cell>
          <cell r="CJ1984">
            <v>0</v>
          </cell>
          <cell r="CK1984">
            <v>0</v>
          </cell>
          <cell r="CL1984" t="str">
            <v>0001_3130</v>
          </cell>
          <cell r="CP1984" t="str">
            <v>TECHNICAL</v>
          </cell>
          <cell r="CR1984" t="e">
            <v>#N/A</v>
          </cell>
          <cell r="CS1984" t="str">
            <v>DS</v>
          </cell>
        </row>
        <row r="1985">
          <cell r="A1985" t="str">
            <v>Budget-Old FY11</v>
          </cell>
          <cell r="Q1985" t="str">
            <v>0001_3130 - Distribution Projects Centre</v>
          </cell>
          <cell r="R1985">
            <v>1</v>
          </cell>
          <cell r="AY1985">
            <v>50788.748594000004</v>
          </cell>
          <cell r="CJ1985">
            <v>0</v>
          </cell>
          <cell r="CK1985">
            <v>0</v>
          </cell>
          <cell r="CL1985" t="str">
            <v>0001_3130</v>
          </cell>
          <cell r="CP1985" t="str">
            <v>NONTRADES</v>
          </cell>
          <cell r="CR1985" t="e">
            <v>#N/A</v>
          </cell>
          <cell r="CS1985" t="str">
            <v>DS</v>
          </cell>
        </row>
        <row r="1986">
          <cell r="A1986" t="str">
            <v>Budget-Old FY11</v>
          </cell>
          <cell r="Q1986" t="str">
            <v>0001_3130 - Distribution Projects Centre</v>
          </cell>
          <cell r="R1986">
            <v>1</v>
          </cell>
          <cell r="AY1986">
            <v>50788.748594000004</v>
          </cell>
          <cell r="CJ1986">
            <v>0</v>
          </cell>
          <cell r="CK1986">
            <v>0</v>
          </cell>
          <cell r="CL1986" t="str">
            <v>0001_3130</v>
          </cell>
          <cell r="CP1986" t="str">
            <v>NONTRADES</v>
          </cell>
          <cell r="CR1986" t="e">
            <v>#N/A</v>
          </cell>
          <cell r="CS1986" t="str">
            <v>DS</v>
          </cell>
        </row>
        <row r="1987">
          <cell r="A1987" t="str">
            <v>Budget-Old FY11</v>
          </cell>
          <cell r="Q1987" t="str">
            <v>0001_3130 - Distribution Projects Centre</v>
          </cell>
          <cell r="R1987">
            <v>1</v>
          </cell>
          <cell r="AY1987">
            <v>50788.748594000004</v>
          </cell>
          <cell r="CJ1987">
            <v>0</v>
          </cell>
          <cell r="CK1987">
            <v>0</v>
          </cell>
          <cell r="CL1987" t="str">
            <v>0001_3130</v>
          </cell>
          <cell r="CP1987" t="str">
            <v>NONTRADES</v>
          </cell>
          <cell r="CR1987" t="e">
            <v>#N/A</v>
          </cell>
          <cell r="CS1987" t="str">
            <v>DS</v>
          </cell>
        </row>
        <row r="1988">
          <cell r="A1988" t="str">
            <v>Budget-Old FY11</v>
          </cell>
          <cell r="Q1988" t="str">
            <v>0001_3130 - Distribution Projects Centre</v>
          </cell>
          <cell r="R1988">
            <v>1</v>
          </cell>
          <cell r="AY1988">
            <v>50788.748594000004</v>
          </cell>
          <cell r="CJ1988">
            <v>0</v>
          </cell>
          <cell r="CK1988">
            <v>0</v>
          </cell>
          <cell r="CL1988" t="str">
            <v>0001_3130</v>
          </cell>
          <cell r="CP1988" t="str">
            <v>NONTRADES</v>
          </cell>
          <cell r="CR1988" t="e">
            <v>#N/A</v>
          </cell>
          <cell r="CS1988" t="str">
            <v>DS</v>
          </cell>
        </row>
        <row r="1989">
          <cell r="A1989" t="str">
            <v>Budget-Old FY11</v>
          </cell>
          <cell r="Q1989" t="str">
            <v>0001_3130 - Distribution Projects Centre</v>
          </cell>
          <cell r="R1989">
            <v>1</v>
          </cell>
          <cell r="AY1989">
            <v>50788.748594000004</v>
          </cell>
          <cell r="CJ1989">
            <v>0</v>
          </cell>
          <cell r="CK1989">
            <v>0</v>
          </cell>
          <cell r="CL1989" t="str">
            <v>0001_3130</v>
          </cell>
          <cell r="CP1989" t="str">
            <v>NONTRADES</v>
          </cell>
          <cell r="CR1989" t="e">
            <v>#N/A</v>
          </cell>
          <cell r="CS1989" t="str">
            <v>DS</v>
          </cell>
        </row>
        <row r="1990">
          <cell r="A1990" t="str">
            <v>Budget-Old FY11</v>
          </cell>
          <cell r="Q1990" t="str">
            <v>0001_3130 - Distribution Projects Centre</v>
          </cell>
          <cell r="R1990">
            <v>1</v>
          </cell>
          <cell r="AY1990">
            <v>50788.748594000004</v>
          </cell>
          <cell r="CJ1990">
            <v>0</v>
          </cell>
          <cell r="CK1990">
            <v>0</v>
          </cell>
          <cell r="CL1990" t="str">
            <v>0001_3130</v>
          </cell>
          <cell r="CP1990" t="str">
            <v>NONTRADES</v>
          </cell>
          <cell r="CR1990" t="e">
            <v>#N/A</v>
          </cell>
          <cell r="CS1990" t="str">
            <v>DS</v>
          </cell>
        </row>
        <row r="1991">
          <cell r="A1991" t="str">
            <v>Budget-Old FY11</v>
          </cell>
          <cell r="Q1991" t="str">
            <v>0001_3130 - Distribution Projects Centre</v>
          </cell>
          <cell r="R1991">
            <v>1</v>
          </cell>
          <cell r="AY1991">
            <v>70217.262914000006</v>
          </cell>
          <cell r="CJ1991">
            <v>0</v>
          </cell>
          <cell r="CK1991">
            <v>0</v>
          </cell>
          <cell r="CL1991" t="str">
            <v>0001_3130</v>
          </cell>
          <cell r="CP1991" t="str">
            <v>SUPERVISORY</v>
          </cell>
          <cell r="CR1991" t="e">
            <v>#N/A</v>
          </cell>
          <cell r="CS1991" t="str">
            <v>DS</v>
          </cell>
        </row>
        <row r="1992">
          <cell r="A1992" t="str">
            <v>Budget-Old FY11</v>
          </cell>
          <cell r="Q1992" t="str">
            <v>0001_3600 - Distribution Systems Admin</v>
          </cell>
          <cell r="R1992">
            <v>1</v>
          </cell>
          <cell r="AY1992">
            <v>74118.221965999983</v>
          </cell>
          <cell r="CJ1992">
            <v>0</v>
          </cell>
          <cell r="CK1992">
            <v>0</v>
          </cell>
          <cell r="CL1992" t="str">
            <v>0001_3600</v>
          </cell>
          <cell r="CP1992" t="str">
            <v>SUPERVISORY</v>
          </cell>
          <cell r="CR1992" t="e">
            <v>#N/A</v>
          </cell>
          <cell r="CS1992" t="str">
            <v>DS</v>
          </cell>
        </row>
        <row r="1993">
          <cell r="A1993" t="str">
            <v>Budget-Old FY11</v>
          </cell>
          <cell r="Q1993" t="str">
            <v>0001_3600 - Distribution Systems Admin</v>
          </cell>
          <cell r="R1993">
            <v>1</v>
          </cell>
          <cell r="AY1993">
            <v>74118.221965999983</v>
          </cell>
          <cell r="CJ1993">
            <v>0</v>
          </cell>
          <cell r="CK1993">
            <v>0</v>
          </cell>
          <cell r="CL1993" t="str">
            <v>0001_3600</v>
          </cell>
          <cell r="CP1993" t="str">
            <v>SUPERVISORY</v>
          </cell>
          <cell r="CR1993" t="e">
            <v>#N/A</v>
          </cell>
          <cell r="CS1993" t="str">
            <v>DS</v>
          </cell>
        </row>
        <row r="1994">
          <cell r="A1994" t="str">
            <v>Budget-Old FY11</v>
          </cell>
          <cell r="Q1994" t="str">
            <v>0001_3600 - Distribution Systems Admin</v>
          </cell>
          <cell r="R1994">
            <v>1</v>
          </cell>
          <cell r="AY1994">
            <v>70217.262914000006</v>
          </cell>
          <cell r="CJ1994">
            <v>0</v>
          </cell>
          <cell r="CK1994">
            <v>0</v>
          </cell>
          <cell r="CL1994" t="str">
            <v>0001_3600</v>
          </cell>
          <cell r="CP1994" t="str">
            <v>SUPERVISORY</v>
          </cell>
          <cell r="CR1994" t="e">
            <v>#N/A</v>
          </cell>
          <cell r="CS1994" t="str">
            <v>DS</v>
          </cell>
        </row>
        <row r="1995">
          <cell r="A1995" t="str">
            <v>Budget-Old FY11</v>
          </cell>
          <cell r="Q1995" t="str">
            <v>0001_3600 - Distribution Systems Admin</v>
          </cell>
          <cell r="R1995">
            <v>1</v>
          </cell>
          <cell r="AY1995">
            <v>70217.262914000006</v>
          </cell>
          <cell r="CJ1995">
            <v>0</v>
          </cell>
          <cell r="CK1995">
            <v>0</v>
          </cell>
          <cell r="CL1995" t="str">
            <v>0001_3600</v>
          </cell>
          <cell r="CP1995" t="str">
            <v>SUPERVISORY</v>
          </cell>
          <cell r="CR1995" t="e">
            <v>#N/A</v>
          </cell>
          <cell r="CS1995" t="str">
            <v>DS</v>
          </cell>
        </row>
        <row r="1996">
          <cell r="A1996" t="str">
            <v>Budget-Old FY11</v>
          </cell>
          <cell r="Q1996" t="str">
            <v>0001_3600 - Distribution Systems Admin</v>
          </cell>
          <cell r="R1996">
            <v>1</v>
          </cell>
          <cell r="AY1996">
            <v>70217.262914000006</v>
          </cell>
          <cell r="CJ1996">
            <v>0</v>
          </cell>
          <cell r="CK1996">
            <v>0</v>
          </cell>
          <cell r="CL1996" t="str">
            <v>0001_3600</v>
          </cell>
          <cell r="CP1996" t="str">
            <v>SUPERVISORY</v>
          </cell>
          <cell r="CR1996" t="e">
            <v>#N/A</v>
          </cell>
          <cell r="CS1996" t="str">
            <v>DS</v>
          </cell>
        </row>
        <row r="1997">
          <cell r="A1997" t="str">
            <v>Budget-Old FY11</v>
          </cell>
          <cell r="Q1997" t="str">
            <v>0001_4330 - Customer Connections and Maintenance</v>
          </cell>
          <cell r="R1997">
            <v>1</v>
          </cell>
          <cell r="AY1997">
            <v>93145.348760000008</v>
          </cell>
          <cell r="CJ1997">
            <v>0</v>
          </cell>
          <cell r="CK1997">
            <v>0</v>
          </cell>
          <cell r="CL1997" t="str">
            <v>0001_4330</v>
          </cell>
          <cell r="CP1997" t="str">
            <v>SUPERVISORY</v>
          </cell>
          <cell r="CR1997" t="e">
            <v>#N/A</v>
          </cell>
          <cell r="CS1997" t="str">
            <v>DS</v>
          </cell>
        </row>
        <row r="1998">
          <cell r="A1998" t="str">
            <v>Budget-Old FY11</v>
          </cell>
          <cell r="Q1998" t="str">
            <v>0001_3620 - Program Support Office</v>
          </cell>
          <cell r="R1998">
            <v>1</v>
          </cell>
          <cell r="AY1998">
            <v>98320.090360000017</v>
          </cell>
          <cell r="CJ1998">
            <v>0</v>
          </cell>
          <cell r="CK1998">
            <v>0</v>
          </cell>
          <cell r="CL1998" t="str">
            <v>0001_3620</v>
          </cell>
          <cell r="CP1998" t="str">
            <v>SUPERVISORY</v>
          </cell>
          <cell r="CR1998" t="e">
            <v>#N/A</v>
          </cell>
          <cell r="CS1998" t="str">
            <v>DS</v>
          </cell>
        </row>
        <row r="1999">
          <cell r="A1999" t="str">
            <v>Budget-Old FY11</v>
          </cell>
          <cell r="Q1999" t="str">
            <v>0001_3620 - Program Support Office</v>
          </cell>
          <cell r="R1999">
            <v>1</v>
          </cell>
          <cell r="AY1999">
            <v>98320.090360000017</v>
          </cell>
          <cell r="CJ1999">
            <v>0</v>
          </cell>
          <cell r="CK1999">
            <v>0</v>
          </cell>
          <cell r="CL1999" t="str">
            <v>0001_3620</v>
          </cell>
          <cell r="CP1999" t="str">
            <v>SUPERVISORY</v>
          </cell>
          <cell r="CR1999" t="e">
            <v>#N/A</v>
          </cell>
          <cell r="CS1999" t="str">
            <v>DS</v>
          </cell>
        </row>
        <row r="2000">
          <cell r="A2000" t="str">
            <v>Budget-Old FY11</v>
          </cell>
          <cell r="Q2000" t="str">
            <v>0001_3600 - Distribution Systems Admin</v>
          </cell>
          <cell r="R2000">
            <v>1</v>
          </cell>
          <cell r="AY2000">
            <v>43888.369979999996</v>
          </cell>
          <cell r="CJ2000">
            <v>0</v>
          </cell>
          <cell r="CK2000">
            <v>0</v>
          </cell>
          <cell r="CL2000" t="str">
            <v>0001_3600</v>
          </cell>
          <cell r="CP2000" t="str">
            <v>TECHNICAL</v>
          </cell>
          <cell r="CR2000" t="e">
            <v>#N/A</v>
          </cell>
          <cell r="CS2000" t="str">
            <v>DS</v>
          </cell>
        </row>
        <row r="2001">
          <cell r="A2001" t="str">
            <v>Budget-Old FY11</v>
          </cell>
          <cell r="Q2001" t="str">
            <v>0001_3600 - Distribution Systems Admin</v>
          </cell>
          <cell r="R2001">
            <v>1</v>
          </cell>
          <cell r="AY2001">
            <v>43888.369979999996</v>
          </cell>
          <cell r="CJ2001">
            <v>0</v>
          </cell>
          <cell r="CK2001">
            <v>0</v>
          </cell>
          <cell r="CL2001" t="str">
            <v>0001_3600</v>
          </cell>
          <cell r="CP2001" t="str">
            <v>TECHNICAL</v>
          </cell>
          <cell r="CR2001" t="e">
            <v>#N/A</v>
          </cell>
          <cell r="CS2001" t="str">
            <v>DS</v>
          </cell>
        </row>
        <row r="2002">
          <cell r="A2002" t="str">
            <v>Budget-Old FY11</v>
          </cell>
          <cell r="Q2002" t="str">
            <v>0001_3600 - Distribution Systems Admin</v>
          </cell>
          <cell r="R2002">
            <v>1</v>
          </cell>
          <cell r="AY2002">
            <v>43888.369979999996</v>
          </cell>
          <cell r="CJ2002">
            <v>0</v>
          </cell>
          <cell r="CK2002">
            <v>0</v>
          </cell>
          <cell r="CL2002" t="str">
            <v>0001_3600</v>
          </cell>
          <cell r="CP2002" t="str">
            <v>TECHNICAL</v>
          </cell>
          <cell r="CR2002" t="e">
            <v>#N/A</v>
          </cell>
          <cell r="CS2002" t="str">
            <v>DS</v>
          </cell>
        </row>
        <row r="2003">
          <cell r="A2003" t="str">
            <v>Budget-Old FY11</v>
          </cell>
          <cell r="Q2003" t="str">
            <v>0001_3600 - Distribution Systems Admin</v>
          </cell>
          <cell r="R2003">
            <v>1</v>
          </cell>
          <cell r="AY2003">
            <v>43888.369979999996</v>
          </cell>
          <cell r="CJ2003">
            <v>0</v>
          </cell>
          <cell r="CK2003">
            <v>0</v>
          </cell>
          <cell r="CL2003" t="str">
            <v>0001_3600</v>
          </cell>
          <cell r="CP2003" t="str">
            <v>TECHNICAL</v>
          </cell>
          <cell r="CR2003" t="e">
            <v>#N/A</v>
          </cell>
          <cell r="CS2003" t="str">
            <v>DS</v>
          </cell>
        </row>
        <row r="2004">
          <cell r="A2004" t="str">
            <v>Budget-Old FY11</v>
          </cell>
          <cell r="Q2004" t="str">
            <v>0001_3600 - Distribution Systems Admin</v>
          </cell>
          <cell r="R2004">
            <v>1</v>
          </cell>
          <cell r="AY2004">
            <v>43888.369979999996</v>
          </cell>
          <cell r="CJ2004">
            <v>0</v>
          </cell>
          <cell r="CK2004">
            <v>0</v>
          </cell>
          <cell r="CL2004" t="str">
            <v>0001_3600</v>
          </cell>
          <cell r="CP2004" t="str">
            <v>TECHNICAL</v>
          </cell>
          <cell r="CR2004" t="e">
            <v>#N/A</v>
          </cell>
          <cell r="CS2004" t="str">
            <v>DS</v>
          </cell>
        </row>
        <row r="2005">
          <cell r="A2005" t="str">
            <v>Budget-Old FY11</v>
          </cell>
          <cell r="Q2005" t="str">
            <v>0001_3600 - Distribution Systems Admin</v>
          </cell>
          <cell r="R2005">
            <v>1</v>
          </cell>
          <cell r="AY2005">
            <v>43888.369979999996</v>
          </cell>
          <cell r="CJ2005">
            <v>0</v>
          </cell>
          <cell r="CK2005">
            <v>0</v>
          </cell>
          <cell r="CL2005" t="str">
            <v>0001_3600</v>
          </cell>
          <cell r="CP2005" t="str">
            <v>TECHNICAL</v>
          </cell>
          <cell r="CR2005" t="e">
            <v>#N/A</v>
          </cell>
          <cell r="CS2005" t="str">
            <v>DS</v>
          </cell>
        </row>
        <row r="2006">
          <cell r="A2006" t="str">
            <v>Budget-Old FY11</v>
          </cell>
          <cell r="Q2006" t="str">
            <v>0001_3600 - Distribution Systems Admin</v>
          </cell>
          <cell r="R2006">
            <v>1</v>
          </cell>
          <cell r="AY2006">
            <v>43888.369979999996</v>
          </cell>
          <cell r="CJ2006">
            <v>0</v>
          </cell>
          <cell r="CK2006">
            <v>0</v>
          </cell>
          <cell r="CL2006" t="str">
            <v>0001_3600</v>
          </cell>
          <cell r="CP2006" t="str">
            <v>TECHNICAL</v>
          </cell>
          <cell r="CR2006" t="e">
            <v>#N/A</v>
          </cell>
          <cell r="CS2006" t="str">
            <v>DS</v>
          </cell>
        </row>
        <row r="2007">
          <cell r="A2007" t="str">
            <v>Budget-Old FY11</v>
          </cell>
          <cell r="Q2007" t="str">
            <v>0001_3600 - Distribution Systems Admin</v>
          </cell>
          <cell r="R2007">
            <v>1</v>
          </cell>
          <cell r="AY2007">
            <v>43888.369979999996</v>
          </cell>
          <cell r="CJ2007">
            <v>0</v>
          </cell>
          <cell r="CK2007">
            <v>0</v>
          </cell>
          <cell r="CL2007" t="str">
            <v>0001_3600</v>
          </cell>
          <cell r="CP2007" t="str">
            <v>TECHNICAL</v>
          </cell>
          <cell r="CR2007" t="e">
            <v>#N/A</v>
          </cell>
          <cell r="CS2007" t="str">
            <v>DS</v>
          </cell>
        </row>
        <row r="2008">
          <cell r="A2008" t="str">
            <v>Budget-Old FY11</v>
          </cell>
          <cell r="Q2008" t="str">
            <v>0001_3600 - Distribution Systems Admin</v>
          </cell>
          <cell r="R2008">
            <v>1</v>
          </cell>
          <cell r="AY2008">
            <v>43888.369979999996</v>
          </cell>
          <cell r="CJ2008">
            <v>0</v>
          </cell>
          <cell r="CK2008">
            <v>0</v>
          </cell>
          <cell r="CL2008" t="str">
            <v>0001_3600</v>
          </cell>
          <cell r="CP2008" t="str">
            <v>TECHNICAL</v>
          </cell>
          <cell r="CR2008" t="e">
            <v>#N/A</v>
          </cell>
          <cell r="CS2008" t="str">
            <v>DS</v>
          </cell>
        </row>
        <row r="2009">
          <cell r="A2009" t="str">
            <v>Budget-Old FY11</v>
          </cell>
          <cell r="Q2009" t="str">
            <v>0001_3600 - Distribution Systems Admin</v>
          </cell>
          <cell r="R2009">
            <v>1</v>
          </cell>
          <cell r="AY2009">
            <v>43888.369979999996</v>
          </cell>
          <cell r="CJ2009">
            <v>0</v>
          </cell>
          <cell r="CK2009">
            <v>0</v>
          </cell>
          <cell r="CL2009" t="str">
            <v>0001_3600</v>
          </cell>
          <cell r="CP2009" t="str">
            <v>TECHNICAL</v>
          </cell>
          <cell r="CR2009" t="e">
            <v>#N/A</v>
          </cell>
          <cell r="CS2009" t="str">
            <v>DS</v>
          </cell>
        </row>
        <row r="2010">
          <cell r="A2010" t="str">
            <v>Budget-Old FY11</v>
          </cell>
          <cell r="Q2010" t="str">
            <v>0001_3600 - Distribution Systems Admin</v>
          </cell>
          <cell r="R2010">
            <v>1</v>
          </cell>
          <cell r="AY2010">
            <v>43888.369979999996</v>
          </cell>
          <cell r="CJ2010">
            <v>0</v>
          </cell>
          <cell r="CK2010">
            <v>0</v>
          </cell>
          <cell r="CL2010" t="str">
            <v>0001_3600</v>
          </cell>
          <cell r="CP2010" t="str">
            <v>TECHNICAL</v>
          </cell>
          <cell r="CR2010" t="e">
            <v>#N/A</v>
          </cell>
          <cell r="CS2010" t="str">
            <v>DS</v>
          </cell>
        </row>
        <row r="2011">
          <cell r="A2011" t="str">
            <v>Budget-Old FY11</v>
          </cell>
          <cell r="Q2011" t="str">
            <v>0001_3600 - Distribution Systems Admin</v>
          </cell>
          <cell r="R2011">
            <v>1</v>
          </cell>
          <cell r="AY2011">
            <v>43888.369979999996</v>
          </cell>
          <cell r="CJ2011">
            <v>0</v>
          </cell>
          <cell r="CK2011">
            <v>0</v>
          </cell>
          <cell r="CL2011" t="str">
            <v>0001_3600</v>
          </cell>
          <cell r="CP2011" t="str">
            <v>TECHNICAL</v>
          </cell>
          <cell r="CR2011" t="e">
            <v>#N/A</v>
          </cell>
          <cell r="CS2011" t="str">
            <v>DS</v>
          </cell>
        </row>
        <row r="2012">
          <cell r="A2012" t="str">
            <v>Budget-Old FY11</v>
          </cell>
          <cell r="Q2012" t="str">
            <v>0001_3600 - Distribution Systems Admin</v>
          </cell>
          <cell r="R2012">
            <v>1</v>
          </cell>
          <cell r="AY2012">
            <v>43888.369979999996</v>
          </cell>
          <cell r="CJ2012">
            <v>0</v>
          </cell>
          <cell r="CK2012">
            <v>0</v>
          </cell>
          <cell r="CL2012" t="str">
            <v>0001_3600</v>
          </cell>
          <cell r="CP2012" t="str">
            <v>TECHNICAL</v>
          </cell>
          <cell r="CR2012" t="e">
            <v>#N/A</v>
          </cell>
          <cell r="CS2012" t="str">
            <v>DS</v>
          </cell>
        </row>
        <row r="2013">
          <cell r="A2013" t="str">
            <v>Budget-Old FY11</v>
          </cell>
          <cell r="Q2013" t="str">
            <v>0001_3820 - Program Management</v>
          </cell>
          <cell r="R2013">
            <v>1</v>
          </cell>
          <cell r="AY2013">
            <v>93145.348760000008</v>
          </cell>
          <cell r="CJ2013">
            <v>0</v>
          </cell>
          <cell r="CK2013">
            <v>0</v>
          </cell>
          <cell r="CL2013" t="str">
            <v>0001_3820</v>
          </cell>
          <cell r="CP2013" t="str">
            <v>PROFESSIONAL</v>
          </cell>
          <cell r="CR2013" t="e">
            <v>#N/A</v>
          </cell>
          <cell r="CS2013" t="str">
            <v>DS</v>
          </cell>
        </row>
        <row r="2014">
          <cell r="A2014" t="str">
            <v>Budget-Old FY11</v>
          </cell>
          <cell r="Q2014" t="str">
            <v>0001_4330 - Customer Connections and Maintenance</v>
          </cell>
          <cell r="R2014">
            <v>1</v>
          </cell>
          <cell r="AY2014">
            <v>67804.26842800001</v>
          </cell>
          <cell r="CJ2014">
            <v>0</v>
          </cell>
          <cell r="CK2014">
            <v>0</v>
          </cell>
          <cell r="CL2014" t="str">
            <v>0001_4330</v>
          </cell>
          <cell r="CP2014" t="str">
            <v>NONTRADES</v>
          </cell>
          <cell r="CR2014" t="e">
            <v>#N/A</v>
          </cell>
          <cell r="CS2014" t="str">
            <v>DS</v>
          </cell>
        </row>
        <row r="2015">
          <cell r="A2015" t="str">
            <v>Budget-Old FY11</v>
          </cell>
          <cell r="Q2015" t="str">
            <v>0001_4330 - Customer Connections and Maintenance</v>
          </cell>
          <cell r="R2015">
            <v>1</v>
          </cell>
          <cell r="AY2015">
            <v>69308.165380000006</v>
          </cell>
          <cell r="CJ2015">
            <v>0</v>
          </cell>
          <cell r="CK2015">
            <v>0</v>
          </cell>
          <cell r="CL2015" t="str">
            <v>0001_4330</v>
          </cell>
          <cell r="CP2015" t="str">
            <v>NONTRADES</v>
          </cell>
          <cell r="CR2015" t="e">
            <v>#N/A</v>
          </cell>
          <cell r="CS2015" t="str">
            <v>DS</v>
          </cell>
        </row>
        <row r="2016">
          <cell r="A2016" t="str">
            <v>Budget-Old FY11</v>
          </cell>
          <cell r="Q2016" t="str">
            <v>0001_4330 - Customer Connections and Maintenance</v>
          </cell>
          <cell r="R2016">
            <v>1</v>
          </cell>
          <cell r="AY2016">
            <v>89782.648209999985</v>
          </cell>
          <cell r="CJ2016">
            <v>0</v>
          </cell>
          <cell r="CK2016">
            <v>0</v>
          </cell>
          <cell r="CL2016" t="str">
            <v>0001_4330</v>
          </cell>
          <cell r="CP2016" t="str">
            <v>TRADES</v>
          </cell>
          <cell r="CR2016" t="e">
            <v>#N/A</v>
          </cell>
          <cell r="CS2016" t="str">
            <v>DS</v>
          </cell>
        </row>
        <row r="2017">
          <cell r="A2017" t="str">
            <v>Budget-Old FY11</v>
          </cell>
          <cell r="Q2017" t="str">
            <v>0001_4330 - Customer Connections and Maintenance</v>
          </cell>
          <cell r="R2017">
            <v>1</v>
          </cell>
          <cell r="AY2017">
            <v>89782.648209999985</v>
          </cell>
          <cell r="CJ2017">
            <v>0</v>
          </cell>
          <cell r="CK2017">
            <v>0</v>
          </cell>
          <cell r="CL2017" t="str">
            <v>0001_4330</v>
          </cell>
          <cell r="CP2017" t="str">
            <v>TRADES</v>
          </cell>
          <cell r="CR2017" t="e">
            <v>#N/A</v>
          </cell>
          <cell r="CS2017" t="str">
            <v>DS</v>
          </cell>
        </row>
        <row r="2018">
          <cell r="A2018" t="str">
            <v>Budget-Old FY11</v>
          </cell>
          <cell r="Q2018" t="str">
            <v>0002_4100 - STL M&amp;R</v>
          </cell>
          <cell r="R2018">
            <v>1</v>
          </cell>
          <cell r="AY2018">
            <v>91986.565340000001</v>
          </cell>
          <cell r="CJ2018">
            <v>0</v>
          </cell>
          <cell r="CK2018">
            <v>0</v>
          </cell>
          <cell r="CL2018" t="str">
            <v>0002_4100</v>
          </cell>
          <cell r="CP2018" t="str">
            <v>TRADES</v>
          </cell>
          <cell r="CR2018" t="e">
            <v>#N/A</v>
          </cell>
          <cell r="CS2018" t="str">
            <v>THESI</v>
          </cell>
        </row>
        <row r="2019">
          <cell r="A2019" t="str">
            <v>Budget-Old FY11</v>
          </cell>
          <cell r="Q2019" t="str">
            <v>0001_4481 - System Operations - Control Rm</v>
          </cell>
          <cell r="R2019">
            <v>1</v>
          </cell>
          <cell r="AY2019">
            <v>43888.369979999996</v>
          </cell>
          <cell r="CJ2019">
            <v>0</v>
          </cell>
          <cell r="CK2019">
            <v>0</v>
          </cell>
          <cell r="CL2019" t="str">
            <v>0001_4481</v>
          </cell>
          <cell r="CP2019" t="str">
            <v>TECHNICAL</v>
          </cell>
          <cell r="CR2019" t="e">
            <v>#N/A</v>
          </cell>
          <cell r="CS2019" t="str">
            <v>DG</v>
          </cell>
        </row>
        <row r="2020">
          <cell r="A2020" t="str">
            <v>Budget-Old FY11</v>
          </cell>
          <cell r="Q2020" t="str">
            <v>0001_4481 - System Operations - Control Rm</v>
          </cell>
          <cell r="R2020">
            <v>1</v>
          </cell>
          <cell r="AY2020">
            <v>43888.369979999996</v>
          </cell>
          <cell r="CJ2020">
            <v>0</v>
          </cell>
          <cell r="CK2020">
            <v>0</v>
          </cell>
          <cell r="CL2020" t="str">
            <v>0001_4481</v>
          </cell>
          <cell r="CP2020" t="str">
            <v>TECHNICAL</v>
          </cell>
          <cell r="CR2020" t="e">
            <v>#N/A</v>
          </cell>
          <cell r="CS2020" t="str">
            <v>DG</v>
          </cell>
        </row>
        <row r="2021">
          <cell r="A2021" t="str">
            <v>Budget-Old FY11</v>
          </cell>
          <cell r="Q2021" t="str">
            <v>0001_1330 - Fin-Corporate Tax</v>
          </cell>
          <cell r="R2021">
            <v>1</v>
          </cell>
          <cell r="AY2021">
            <v>98320.090360000017</v>
          </cell>
          <cell r="CJ2021">
            <v>0</v>
          </cell>
          <cell r="CK2021">
            <v>0</v>
          </cell>
          <cell r="CL2021" t="str">
            <v>0001_1330</v>
          </cell>
          <cell r="CP2021" t="str">
            <v>SUPERVISORY</v>
          </cell>
          <cell r="CR2021" t="e">
            <v>#N/A</v>
          </cell>
          <cell r="CS2021" t="str">
            <v>Fin.</v>
          </cell>
        </row>
        <row r="2022">
          <cell r="A2022" t="str">
            <v>Budget-Old FY11</v>
          </cell>
          <cell r="Q2022" t="str">
            <v>0001_4450 - CC-Customer Mgt Serv</v>
          </cell>
          <cell r="R2022">
            <v>1</v>
          </cell>
          <cell r="AY2022">
            <v>57003.602760000009</v>
          </cell>
          <cell r="CJ2022">
            <v>0</v>
          </cell>
          <cell r="CK2022">
            <v>0</v>
          </cell>
          <cell r="CL2022" t="str">
            <v>0001_4450</v>
          </cell>
          <cell r="CP2022" t="str">
            <v>CLERICAL_UNION</v>
          </cell>
          <cell r="CR2022" t="e">
            <v>#N/A</v>
          </cell>
          <cell r="CS2022" t="str">
            <v>CS</v>
          </cell>
        </row>
        <row r="2023">
          <cell r="A2023" t="str">
            <v>Budget-Old FY11</v>
          </cell>
          <cell r="Q2023" t="str">
            <v>0001_3720 - Distribution Grid Health-Admin</v>
          </cell>
          <cell r="R2023">
            <v>1</v>
          </cell>
          <cell r="AY2023">
            <v>58075.666442000016</v>
          </cell>
          <cell r="CJ2023">
            <v>0</v>
          </cell>
          <cell r="CK2023">
            <v>0</v>
          </cell>
          <cell r="CL2023" t="str">
            <v>0001_3720</v>
          </cell>
          <cell r="CP2023" t="str">
            <v>TECHNICAL</v>
          </cell>
          <cell r="CR2023" t="e">
            <v>#N/A</v>
          </cell>
          <cell r="CS2023" t="str">
            <v>DG</v>
          </cell>
        </row>
        <row r="2024">
          <cell r="A2024" t="str">
            <v>Budget-Old FY11</v>
          </cell>
          <cell r="Q2024" t="str">
            <v>0001_3720 - Distribution Grid Health-Admin</v>
          </cell>
          <cell r="R2024">
            <v>1</v>
          </cell>
          <cell r="AY2024">
            <v>58075.666442000016</v>
          </cell>
          <cell r="CJ2024">
            <v>0</v>
          </cell>
          <cell r="CK2024">
            <v>0</v>
          </cell>
          <cell r="CL2024" t="str">
            <v>0001_3720</v>
          </cell>
          <cell r="CP2024" t="str">
            <v>TECHNICAL</v>
          </cell>
          <cell r="CR2024" t="e">
            <v>#N/A</v>
          </cell>
          <cell r="CS2024" t="str">
            <v>DG</v>
          </cell>
        </row>
        <row r="2025">
          <cell r="A2025" t="str">
            <v>Budget-Old FY11</v>
          </cell>
          <cell r="Q2025" t="str">
            <v>0001_1342 - Finance-Customer&amp; Support Operation</v>
          </cell>
          <cell r="R2025">
            <v>1</v>
          </cell>
          <cell r="AY2025">
            <v>0</v>
          </cell>
          <cell r="CJ2025">
            <v>0</v>
          </cell>
          <cell r="CK2025">
            <v>0</v>
          </cell>
          <cell r="CL2025" t="str">
            <v>0001_1342</v>
          </cell>
          <cell r="CP2025" t="str">
            <v>PROFESSIONAL</v>
          </cell>
          <cell r="CR2025" t="str">
            <v>SENIOR FINANCIAL ANALYST</v>
          </cell>
          <cell r="CS2025" t="str">
            <v>Fin.</v>
          </cell>
        </row>
        <row r="2026">
          <cell r="A2026" t="str">
            <v>Budget-Old FY11</v>
          </cell>
          <cell r="Q2026" t="str">
            <v>0001_1342 - Finance-Customer&amp; Support Operation</v>
          </cell>
          <cell r="R2026">
            <v>1</v>
          </cell>
          <cell r="AY2026">
            <v>0</v>
          </cell>
          <cell r="CJ2026">
            <v>0</v>
          </cell>
          <cell r="CK2026">
            <v>0</v>
          </cell>
          <cell r="CL2026" t="str">
            <v>0001_1342</v>
          </cell>
          <cell r="CP2026" t="str">
            <v>PROFESSIONAL</v>
          </cell>
          <cell r="CR2026" t="str">
            <v>SENIOR FINANCIAL ANALYST</v>
          </cell>
          <cell r="CS2026" t="str">
            <v>Fin.</v>
          </cell>
        </row>
        <row r="2027">
          <cell r="A2027" t="str">
            <v>Budget-Old FY11</v>
          </cell>
          <cell r="Q2027" t="str">
            <v>0001_1344 - Finance-CDM/Generation</v>
          </cell>
          <cell r="R2027">
            <v>1</v>
          </cell>
          <cell r="AY2027">
            <v>93145.348760000008</v>
          </cell>
          <cell r="CJ2027">
            <v>0</v>
          </cell>
          <cell r="CK2027">
            <v>0</v>
          </cell>
          <cell r="CL2027" t="str">
            <v>0001_1344</v>
          </cell>
          <cell r="CP2027" t="str">
            <v>PROFESSIONAL</v>
          </cell>
          <cell r="CR2027" t="str">
            <v>SENIOR FINANCIAL ANALYST</v>
          </cell>
          <cell r="CS2027" t="str">
            <v>Fin.</v>
          </cell>
        </row>
        <row r="2028">
          <cell r="A2028" t="str">
            <v>Budget-Old FY11</v>
          </cell>
          <cell r="Q2028" t="str">
            <v>0001_1343 - Finance-Operations</v>
          </cell>
          <cell r="R2028">
            <v>1</v>
          </cell>
          <cell r="AY2028">
            <v>0</v>
          </cell>
          <cell r="CJ2028">
            <v>0</v>
          </cell>
          <cell r="CK2028">
            <v>0</v>
          </cell>
          <cell r="CL2028" t="str">
            <v>0001_1343</v>
          </cell>
          <cell r="CP2028" t="str">
            <v>PROFESSIONAL</v>
          </cell>
          <cell r="CR2028" t="str">
            <v>SENIOR FINANCIAL ANALYST</v>
          </cell>
          <cell r="CS2028" t="str">
            <v>Fin.</v>
          </cell>
        </row>
        <row r="2029">
          <cell r="A2029" t="str">
            <v>Budget-Old FY11</v>
          </cell>
          <cell r="Q2029" t="str">
            <v>0001_1510 - Comm &amp; Public Affairs</v>
          </cell>
          <cell r="R2029">
            <v>1</v>
          </cell>
          <cell r="AY2029">
            <v>0</v>
          </cell>
          <cell r="CJ2029">
            <v>0</v>
          </cell>
          <cell r="CK2029">
            <v>0</v>
          </cell>
          <cell r="CL2029" t="str">
            <v>0001_1510</v>
          </cell>
          <cell r="CP2029" t="str">
            <v>ADMINISTRATIVE_MGT</v>
          </cell>
          <cell r="CR2029" t="e">
            <v>#N/A</v>
          </cell>
          <cell r="CS2029" t="str">
            <v>CP&amp;A</v>
          </cell>
        </row>
        <row r="2030">
          <cell r="A2030" t="str">
            <v>Budget-Old FY11</v>
          </cell>
          <cell r="Q2030" t="str">
            <v>0001_1510 - Comm &amp; Public Affairs</v>
          </cell>
          <cell r="R2030">
            <v>1</v>
          </cell>
          <cell r="AY2030">
            <v>0</v>
          </cell>
          <cell r="CJ2030">
            <v>0</v>
          </cell>
          <cell r="CK2030">
            <v>0</v>
          </cell>
          <cell r="CL2030" t="str">
            <v>0001_1510</v>
          </cell>
          <cell r="CP2030" t="str">
            <v>ADMINISTRATIVE_MGT</v>
          </cell>
          <cell r="CR2030" t="e">
            <v>#N/A</v>
          </cell>
          <cell r="CS2030" t="str">
            <v>CP&amp;A</v>
          </cell>
        </row>
        <row r="2031">
          <cell r="A2031" t="str">
            <v>Budget-Old FY11</v>
          </cell>
          <cell r="Q2031" t="str">
            <v>0001_1510 - Comm &amp; Public Affairs</v>
          </cell>
          <cell r="R2031">
            <v>1</v>
          </cell>
          <cell r="AY2031">
            <v>0</v>
          </cell>
          <cell r="CJ2031">
            <v>0</v>
          </cell>
          <cell r="CK2031">
            <v>0</v>
          </cell>
          <cell r="CL2031" t="str">
            <v>0001_1510</v>
          </cell>
          <cell r="CP2031" t="str">
            <v>ADMINISTRATIVE_MGT</v>
          </cell>
          <cell r="CR2031" t="e">
            <v>#N/A</v>
          </cell>
          <cell r="CS2031" t="str">
            <v>CP&amp;A</v>
          </cell>
        </row>
        <row r="2032">
          <cell r="A2032" t="str">
            <v>Budget-Old FY11</v>
          </cell>
          <cell r="Q2032" t="str">
            <v>0001_1782 - L3 Support Service Requests</v>
          </cell>
          <cell r="R2032">
            <v>1</v>
          </cell>
          <cell r="AY2032">
            <v>82795.865567999994</v>
          </cell>
          <cell r="CJ2032">
            <v>0</v>
          </cell>
          <cell r="CK2032">
            <v>0</v>
          </cell>
          <cell r="CL2032" t="str">
            <v>0001_1782</v>
          </cell>
          <cell r="CP2032" t="str">
            <v>PROFESSIONAL</v>
          </cell>
          <cell r="CR2032" t="e">
            <v>#N/A</v>
          </cell>
          <cell r="CS2032" t="str">
            <v>IT</v>
          </cell>
        </row>
        <row r="2033">
          <cell r="A2033" t="str">
            <v>Budget-Old FY11</v>
          </cell>
          <cell r="Q2033" t="str">
            <v>0001_1700 - IT&amp;S Management &amp; Admin</v>
          </cell>
          <cell r="R2033">
            <v>1</v>
          </cell>
          <cell r="AY2033">
            <v>98320.090360000017</v>
          </cell>
          <cell r="CJ2033">
            <v>0</v>
          </cell>
          <cell r="CK2033">
            <v>0</v>
          </cell>
          <cell r="CL2033" t="str">
            <v>0001_1700</v>
          </cell>
          <cell r="CP2033" t="str">
            <v>PROFESSIONAL</v>
          </cell>
          <cell r="CR2033" t="e">
            <v>#N/A</v>
          </cell>
          <cell r="CS2033" t="str">
            <v>IT</v>
          </cell>
        </row>
        <row r="2034">
          <cell r="A2034" t="str">
            <v>Budget-Old FY11</v>
          </cell>
          <cell r="Q2034" t="str">
            <v>0001_1700 - IT&amp;S Management &amp; Admin</v>
          </cell>
          <cell r="R2034">
            <v>1</v>
          </cell>
          <cell r="AY2034">
            <v>98320.090360000017</v>
          </cell>
          <cell r="CJ2034">
            <v>0</v>
          </cell>
          <cell r="CK2034">
            <v>0</v>
          </cell>
          <cell r="CL2034" t="str">
            <v>0001_1700</v>
          </cell>
          <cell r="CP2034" t="str">
            <v>PROFESSIONAL</v>
          </cell>
          <cell r="CR2034" t="e">
            <v>#N/A</v>
          </cell>
          <cell r="CS2034" t="str">
            <v>IT</v>
          </cell>
        </row>
        <row r="2035">
          <cell r="A2035" t="str">
            <v>Budget-Old FY11</v>
          </cell>
          <cell r="Q2035" t="str">
            <v>0001_1700 - IT&amp;S Management &amp; Admin</v>
          </cell>
          <cell r="R2035">
            <v>1</v>
          </cell>
          <cell r="AY2035">
            <v>98320.090360000017</v>
          </cell>
          <cell r="CJ2035">
            <v>0</v>
          </cell>
          <cell r="CK2035">
            <v>0</v>
          </cell>
          <cell r="CL2035" t="str">
            <v>0001_1700</v>
          </cell>
          <cell r="CP2035" t="str">
            <v>PROFESSIONAL</v>
          </cell>
          <cell r="CR2035" t="e">
            <v>#N/A</v>
          </cell>
          <cell r="CS2035" t="str">
            <v>IT</v>
          </cell>
        </row>
        <row r="2036">
          <cell r="A2036" t="str">
            <v>Budget-Old FY11</v>
          </cell>
          <cell r="Q2036" t="str">
            <v>0001_1770 - IT&amp;S Governance</v>
          </cell>
          <cell r="R2036">
            <v>1</v>
          </cell>
          <cell r="AY2036">
            <v>82795.865567999994</v>
          </cell>
          <cell r="CJ2036">
            <v>0</v>
          </cell>
          <cell r="CK2036">
            <v>0</v>
          </cell>
          <cell r="CL2036" t="str">
            <v>0001_1770</v>
          </cell>
          <cell r="CP2036" t="str">
            <v>PROFESSIONAL</v>
          </cell>
          <cell r="CR2036" t="e">
            <v>#N/A</v>
          </cell>
          <cell r="CS2036" t="str">
            <v>IT</v>
          </cell>
        </row>
        <row r="2037">
          <cell r="A2037" t="str">
            <v>Budget-Old FY11</v>
          </cell>
          <cell r="Q2037" t="str">
            <v>0001_1770 - IT&amp;S Governance</v>
          </cell>
          <cell r="R2037">
            <v>1</v>
          </cell>
          <cell r="AY2037">
            <v>82795.865567999994</v>
          </cell>
          <cell r="CJ2037">
            <v>0</v>
          </cell>
          <cell r="CK2037">
            <v>0</v>
          </cell>
          <cell r="CL2037" t="str">
            <v>0001_1770</v>
          </cell>
          <cell r="CP2037" t="str">
            <v>PROFESSIONAL</v>
          </cell>
          <cell r="CR2037" t="e">
            <v>#N/A</v>
          </cell>
          <cell r="CS2037" t="str">
            <v>IT</v>
          </cell>
        </row>
        <row r="2038">
          <cell r="A2038" t="str">
            <v>Budget-Old FY11</v>
          </cell>
          <cell r="Q2038" t="str">
            <v>0001_1770 - IT&amp;S Governance</v>
          </cell>
          <cell r="R2038">
            <v>1</v>
          </cell>
          <cell r="AY2038">
            <v>98320.090360000017</v>
          </cell>
          <cell r="CJ2038">
            <v>0</v>
          </cell>
          <cell r="CK2038">
            <v>0</v>
          </cell>
          <cell r="CL2038" t="str">
            <v>0001_1770</v>
          </cell>
          <cell r="CP2038" t="str">
            <v>PROFESSIONAL</v>
          </cell>
          <cell r="CR2038" t="e">
            <v>#N/A</v>
          </cell>
          <cell r="CS2038" t="str">
            <v>IT</v>
          </cell>
        </row>
        <row r="2039">
          <cell r="A2039" t="str">
            <v>Budget-Old FY11</v>
          </cell>
          <cell r="Q2039" t="str">
            <v>0001_1770 - IT&amp;S Governance</v>
          </cell>
          <cell r="R2039">
            <v>1</v>
          </cell>
          <cell r="AY2039">
            <v>98320.090360000017</v>
          </cell>
          <cell r="CJ2039">
            <v>0</v>
          </cell>
          <cell r="CK2039">
            <v>0</v>
          </cell>
          <cell r="CL2039" t="str">
            <v>0001_1770</v>
          </cell>
          <cell r="CP2039" t="str">
            <v>PROFESSIONAL</v>
          </cell>
          <cell r="CR2039" t="e">
            <v>#N/A</v>
          </cell>
          <cell r="CS2039" t="str">
            <v>IT</v>
          </cell>
        </row>
        <row r="2040">
          <cell r="A2040" t="str">
            <v>Budget-Old FY11</v>
          </cell>
          <cell r="Q2040" t="str">
            <v>0001_1782 - L3 Support Service Requests</v>
          </cell>
          <cell r="R2040">
            <v>1</v>
          </cell>
          <cell r="AY2040">
            <v>82795.865567999994</v>
          </cell>
          <cell r="CJ2040">
            <v>0</v>
          </cell>
          <cell r="CK2040">
            <v>0</v>
          </cell>
          <cell r="CL2040" t="str">
            <v>0001_1782</v>
          </cell>
          <cell r="CP2040" t="str">
            <v>PROFESSIONAL</v>
          </cell>
          <cell r="CR2040" t="e">
            <v>#N/A</v>
          </cell>
          <cell r="CS2040" t="str">
            <v>IT</v>
          </cell>
        </row>
        <row r="2041">
          <cell r="A2041" t="str">
            <v>Budget-Old FY11</v>
          </cell>
          <cell r="Q2041" t="str">
            <v>0001_1700 - IT&amp;S Management &amp; Admin</v>
          </cell>
          <cell r="R2041">
            <v>1</v>
          </cell>
          <cell r="AY2041">
            <v>93145.348760000008</v>
          </cell>
          <cell r="CJ2041">
            <v>0</v>
          </cell>
          <cell r="CK2041">
            <v>0</v>
          </cell>
          <cell r="CL2041" t="str">
            <v>0001_1700</v>
          </cell>
          <cell r="CP2041" t="str">
            <v>PROFESSIONAL</v>
          </cell>
          <cell r="CR2041" t="e">
            <v>#N/A</v>
          </cell>
          <cell r="CS2041" t="str">
            <v>IT</v>
          </cell>
        </row>
        <row r="2042">
          <cell r="A2042" t="str">
            <v>Budget-Old FY11</v>
          </cell>
          <cell r="Q2042" t="str">
            <v>0001_1700 - IT&amp;S Management &amp; Admin</v>
          </cell>
          <cell r="R2042">
            <v>1</v>
          </cell>
          <cell r="AY2042">
            <v>93145.348760000008</v>
          </cell>
          <cell r="CJ2042">
            <v>0</v>
          </cell>
          <cell r="CK2042">
            <v>0</v>
          </cell>
          <cell r="CL2042" t="str">
            <v>0001_1700</v>
          </cell>
          <cell r="CP2042" t="str">
            <v>PROFESSIONAL</v>
          </cell>
          <cell r="CR2042" t="e">
            <v>#N/A</v>
          </cell>
          <cell r="CS2042" t="str">
            <v>IT</v>
          </cell>
        </row>
        <row r="2043">
          <cell r="A2043" t="str">
            <v>Budget-Old FY11</v>
          </cell>
          <cell r="Q2043" t="str">
            <v>0001_1700 - IT&amp;S Management &amp; Admin</v>
          </cell>
          <cell r="R2043">
            <v>1</v>
          </cell>
          <cell r="AY2043">
            <v>93145.348760000008</v>
          </cell>
          <cell r="CJ2043">
            <v>0</v>
          </cell>
          <cell r="CK2043">
            <v>0</v>
          </cell>
          <cell r="CL2043" t="str">
            <v>0001_1700</v>
          </cell>
          <cell r="CP2043" t="str">
            <v>PROFESSIONAL</v>
          </cell>
          <cell r="CR2043" t="e">
            <v>#N/A</v>
          </cell>
          <cell r="CS2043" t="str">
            <v>IT</v>
          </cell>
        </row>
        <row r="2044">
          <cell r="A2044" t="str">
            <v>Budget-Old FY11</v>
          </cell>
          <cell r="Q2044" t="str">
            <v>0001_1700 - IT&amp;S Management &amp; Admin</v>
          </cell>
          <cell r="R2044">
            <v>1</v>
          </cell>
          <cell r="AY2044">
            <v>98320.090360000017</v>
          </cell>
          <cell r="CJ2044">
            <v>0</v>
          </cell>
          <cell r="CK2044">
            <v>0</v>
          </cell>
          <cell r="CL2044" t="str">
            <v>0001_1700</v>
          </cell>
          <cell r="CP2044" t="str">
            <v>PROFESSIONAL</v>
          </cell>
          <cell r="CR2044" t="e">
            <v>#N/A</v>
          </cell>
          <cell r="CS2044" t="str">
            <v>IT</v>
          </cell>
        </row>
        <row r="2045">
          <cell r="A2045" t="str">
            <v>Budget-Old FY11</v>
          </cell>
          <cell r="Q2045" t="str">
            <v>0001_1700 - IT&amp;S Management &amp; Admin</v>
          </cell>
          <cell r="R2045">
            <v>1</v>
          </cell>
          <cell r="AY2045">
            <v>98320.090360000017</v>
          </cell>
          <cell r="CJ2045">
            <v>0</v>
          </cell>
          <cell r="CK2045">
            <v>0</v>
          </cell>
          <cell r="CL2045" t="str">
            <v>0001_1700</v>
          </cell>
          <cell r="CP2045" t="str">
            <v>PROFESSIONAL</v>
          </cell>
          <cell r="CR2045" t="e">
            <v>#N/A</v>
          </cell>
          <cell r="CS2045" t="str">
            <v>IT</v>
          </cell>
        </row>
        <row r="2046">
          <cell r="A2046" t="str">
            <v>Budget-Old FY11</v>
          </cell>
          <cell r="Q2046" t="str">
            <v>0001_1700 - IT&amp;S Management &amp; Admin</v>
          </cell>
          <cell r="R2046">
            <v>1</v>
          </cell>
          <cell r="AY2046">
            <v>93145.348760000008</v>
          </cell>
          <cell r="CJ2046">
            <v>0</v>
          </cell>
          <cell r="CK2046">
            <v>0</v>
          </cell>
          <cell r="CL2046" t="str">
            <v>0001_1700</v>
          </cell>
          <cell r="CP2046" t="str">
            <v>PROFESSIONAL</v>
          </cell>
          <cell r="CR2046" t="e">
            <v>#N/A</v>
          </cell>
          <cell r="CS2046" t="str">
            <v>IT</v>
          </cell>
        </row>
        <row r="2047">
          <cell r="A2047" t="str">
            <v>Budget-Old FY11</v>
          </cell>
          <cell r="Q2047" t="str">
            <v>0001_1700 - IT&amp;S Management &amp; Admin</v>
          </cell>
          <cell r="R2047">
            <v>1</v>
          </cell>
          <cell r="AY2047">
            <v>93145.348760000008</v>
          </cell>
          <cell r="CJ2047">
            <v>0</v>
          </cell>
          <cell r="CK2047">
            <v>0</v>
          </cell>
          <cell r="CL2047" t="str">
            <v>0001_1700</v>
          </cell>
          <cell r="CP2047" t="str">
            <v>PROFESSIONAL</v>
          </cell>
          <cell r="CR2047" t="e">
            <v>#N/A</v>
          </cell>
          <cell r="CS2047" t="str">
            <v>IT</v>
          </cell>
        </row>
        <row r="2048">
          <cell r="A2048" t="str">
            <v>Budget-Old FY11</v>
          </cell>
          <cell r="Q2048" t="str">
            <v>0001_1700 - IT&amp;S Management &amp; Admin</v>
          </cell>
          <cell r="R2048">
            <v>1</v>
          </cell>
          <cell r="AY2048">
            <v>98320.090360000017</v>
          </cell>
          <cell r="CJ2048">
            <v>0</v>
          </cell>
          <cell r="CK2048">
            <v>0</v>
          </cell>
          <cell r="CL2048" t="str">
            <v>0001_1700</v>
          </cell>
          <cell r="CP2048" t="str">
            <v>PROFESSIONAL</v>
          </cell>
          <cell r="CR2048" t="e">
            <v>#N/A</v>
          </cell>
          <cell r="CS2048" t="str">
            <v>IT</v>
          </cell>
        </row>
        <row r="2049">
          <cell r="A2049" t="str">
            <v>Budget-Old FY11</v>
          </cell>
          <cell r="Q2049" t="str">
            <v>0001_1700 - IT&amp;S Management &amp; Admin</v>
          </cell>
          <cell r="R2049">
            <v>1</v>
          </cell>
          <cell r="AY2049">
            <v>98320.090360000017</v>
          </cell>
          <cell r="CJ2049">
            <v>0</v>
          </cell>
          <cell r="CK2049">
            <v>0</v>
          </cell>
          <cell r="CL2049" t="str">
            <v>0001_1700</v>
          </cell>
          <cell r="CP2049" t="str">
            <v>PROFESSIONAL</v>
          </cell>
          <cell r="CR2049" t="e">
            <v>#N/A</v>
          </cell>
          <cell r="CS2049" t="str">
            <v>IT</v>
          </cell>
        </row>
        <row r="2050">
          <cell r="A2050" t="str">
            <v>Budget-Old FY11</v>
          </cell>
          <cell r="Q2050" t="str">
            <v>0001_1700 - IT&amp;S Management &amp; Admin</v>
          </cell>
          <cell r="R2050">
            <v>1</v>
          </cell>
          <cell r="AY2050">
            <v>98320.090360000017</v>
          </cell>
          <cell r="CJ2050">
            <v>0</v>
          </cell>
          <cell r="CK2050">
            <v>0</v>
          </cell>
          <cell r="CL2050" t="str">
            <v>0001_1700</v>
          </cell>
          <cell r="CP2050" t="str">
            <v>PROFESSIONAL</v>
          </cell>
          <cell r="CR2050" t="e">
            <v>#N/A</v>
          </cell>
          <cell r="CS2050" t="str">
            <v>IT</v>
          </cell>
        </row>
        <row r="2051">
          <cell r="A2051" t="str">
            <v>Budget-Old FY11</v>
          </cell>
          <cell r="Q2051" t="str">
            <v>0001_1700 - IT&amp;S Management &amp; Admin</v>
          </cell>
          <cell r="R2051">
            <v>1</v>
          </cell>
          <cell r="AY2051">
            <v>103494.83196000001</v>
          </cell>
          <cell r="CJ2051">
            <v>0</v>
          </cell>
          <cell r="CK2051">
            <v>0</v>
          </cell>
          <cell r="CL2051" t="str">
            <v>0001_1700</v>
          </cell>
          <cell r="CP2051" t="str">
            <v>PROFESSIONAL</v>
          </cell>
          <cell r="CR2051" t="e">
            <v>#N/A</v>
          </cell>
          <cell r="CS2051" t="str">
            <v>IT</v>
          </cell>
        </row>
        <row r="2052">
          <cell r="A2052" t="str">
            <v>Budget-Old FY11</v>
          </cell>
          <cell r="Q2052" t="str">
            <v>0001_1700 - IT&amp;S Management &amp; Admin</v>
          </cell>
          <cell r="R2052">
            <v>1</v>
          </cell>
          <cell r="AY2052">
            <v>103494.83196000001</v>
          </cell>
          <cell r="CJ2052">
            <v>0</v>
          </cell>
          <cell r="CK2052">
            <v>0</v>
          </cell>
          <cell r="CL2052" t="str">
            <v>0001_1700</v>
          </cell>
          <cell r="CP2052" t="str">
            <v>PROFESSIONAL</v>
          </cell>
          <cell r="CR2052" t="e">
            <v>#N/A</v>
          </cell>
          <cell r="CS2052" t="str">
            <v>IT</v>
          </cell>
        </row>
        <row r="2053">
          <cell r="A2053" t="str">
            <v>Budget-Old FY11</v>
          </cell>
          <cell r="Q2053" t="str">
            <v>0001_1700 - IT&amp;S Management &amp; Admin</v>
          </cell>
          <cell r="R2053">
            <v>1</v>
          </cell>
          <cell r="AY2053">
            <v>103494.83196000001</v>
          </cell>
          <cell r="CJ2053">
            <v>0</v>
          </cell>
          <cell r="CK2053">
            <v>0</v>
          </cell>
          <cell r="CL2053" t="str">
            <v>0001_1700</v>
          </cell>
          <cell r="CP2053" t="str">
            <v>PROFESSIONAL</v>
          </cell>
          <cell r="CR2053" t="e">
            <v>#N/A</v>
          </cell>
          <cell r="CS2053" t="str">
            <v>IT</v>
          </cell>
        </row>
        <row r="2054">
          <cell r="A2054" t="str">
            <v>Budget-Old FY11</v>
          </cell>
          <cell r="Q2054" t="str">
            <v>0001_1700 - IT&amp;S Management &amp; Admin</v>
          </cell>
          <cell r="R2054">
            <v>1</v>
          </cell>
          <cell r="AY2054">
            <v>103494.83196000001</v>
          </cell>
          <cell r="CJ2054">
            <v>0</v>
          </cell>
          <cell r="CK2054">
            <v>0</v>
          </cell>
          <cell r="CL2054" t="str">
            <v>0001_1700</v>
          </cell>
          <cell r="CP2054" t="str">
            <v>PROFESSIONAL</v>
          </cell>
          <cell r="CR2054" t="e">
            <v>#N/A</v>
          </cell>
          <cell r="CS2054" t="str">
            <v>IT</v>
          </cell>
        </row>
        <row r="2055">
          <cell r="A2055" t="str">
            <v>Budget-Old FY11</v>
          </cell>
          <cell r="Q2055" t="str">
            <v>0001_3720 - Distribution Grid Health-Admin</v>
          </cell>
          <cell r="R2055">
            <v>1</v>
          </cell>
          <cell r="AY2055">
            <v>35791.124294999994</v>
          </cell>
          <cell r="CJ2055">
            <v>0</v>
          </cell>
          <cell r="CK2055">
            <v>0</v>
          </cell>
          <cell r="CL2055" t="str">
            <v>0001_3720</v>
          </cell>
          <cell r="CP2055" t="str">
            <v>NONTRADES</v>
          </cell>
          <cell r="CR2055" t="e">
            <v>#N/A</v>
          </cell>
          <cell r="CS2055" t="str">
            <v>DG</v>
          </cell>
        </row>
        <row r="2056">
          <cell r="A2056" t="str">
            <v>Budget-Old FY11</v>
          </cell>
          <cell r="Q2056" t="str">
            <v>0001_3720 - Distribution Grid Health-Admin</v>
          </cell>
          <cell r="R2056">
            <v>1</v>
          </cell>
          <cell r="AY2056">
            <v>54812.455239999988</v>
          </cell>
          <cell r="CJ2056">
            <v>0</v>
          </cell>
          <cell r="CK2056">
            <v>0</v>
          </cell>
          <cell r="CL2056" t="str">
            <v>0001_3720</v>
          </cell>
          <cell r="CP2056" t="str">
            <v>SUPERVISORY</v>
          </cell>
          <cell r="CR2056" t="e">
            <v>#N/A</v>
          </cell>
          <cell r="CS2056" t="str">
            <v>DG</v>
          </cell>
        </row>
        <row r="2057">
          <cell r="A2057" t="str">
            <v>Budget-Old FY11</v>
          </cell>
          <cell r="Q2057" t="str">
            <v>0001_3720 - Distribution Grid Health-Admin</v>
          </cell>
          <cell r="R2057">
            <v>1</v>
          </cell>
          <cell r="AY2057">
            <v>54812.455239999988</v>
          </cell>
          <cell r="CJ2057">
            <v>0</v>
          </cell>
          <cell r="CK2057">
            <v>0</v>
          </cell>
          <cell r="CL2057" t="str">
            <v>0001_3720</v>
          </cell>
          <cell r="CP2057" t="str">
            <v>SUPERVISORY</v>
          </cell>
          <cell r="CR2057" t="e">
            <v>#N/A</v>
          </cell>
          <cell r="CS2057" t="str">
            <v>DG</v>
          </cell>
        </row>
        <row r="2058">
          <cell r="A2058" t="str">
            <v>Budget-Old FY11</v>
          </cell>
          <cell r="Q2058" t="str">
            <v>0001_3720 - Distribution Grid Health-Admin</v>
          </cell>
          <cell r="R2058">
            <v>1</v>
          </cell>
          <cell r="AY2058">
            <v>54812.455239999988</v>
          </cell>
          <cell r="CJ2058">
            <v>0</v>
          </cell>
          <cell r="CK2058">
            <v>0</v>
          </cell>
          <cell r="CL2058" t="str">
            <v>0001_3720</v>
          </cell>
          <cell r="CP2058" t="str">
            <v>SUPERVISORY</v>
          </cell>
          <cell r="CR2058" t="e">
            <v>#N/A</v>
          </cell>
          <cell r="CS2058" t="str">
            <v>DG</v>
          </cell>
        </row>
        <row r="2059">
          <cell r="A2059" t="str">
            <v>Budget-Old FY11</v>
          </cell>
          <cell r="Q2059" t="str">
            <v>0001_3720 - Distribution Grid Health-Admin</v>
          </cell>
          <cell r="R2059">
            <v>1</v>
          </cell>
          <cell r="AY2059">
            <v>54812.455239999988</v>
          </cell>
          <cell r="CJ2059">
            <v>0</v>
          </cell>
          <cell r="CK2059">
            <v>0</v>
          </cell>
          <cell r="CL2059" t="str">
            <v>0001_3720</v>
          </cell>
          <cell r="CP2059" t="str">
            <v>SUPERVISORY</v>
          </cell>
          <cell r="CR2059" t="e">
            <v>#N/A</v>
          </cell>
          <cell r="CS2059" t="str">
            <v>DG</v>
          </cell>
        </row>
        <row r="2060">
          <cell r="A2060" t="str">
            <v>Budget-Old FY11</v>
          </cell>
          <cell r="Q2060" t="str">
            <v>0001_3310 - Stations &amp; Distribution Automation</v>
          </cell>
          <cell r="R2060">
            <v>1</v>
          </cell>
          <cell r="AY2060">
            <v>78877.355973999991</v>
          </cell>
          <cell r="CJ2060">
            <v>0</v>
          </cell>
          <cell r="CK2060">
            <v>0</v>
          </cell>
          <cell r="CL2060" t="str">
            <v>0001_3310</v>
          </cell>
          <cell r="CP2060" t="str">
            <v>CLERICAL_UNION</v>
          </cell>
          <cell r="CR2060" t="str">
            <v>TELECOM TECH LEVEL II</v>
          </cell>
          <cell r="CS2060" t="str">
            <v>DS</v>
          </cell>
        </row>
        <row r="2061">
          <cell r="A2061" t="str">
            <v>Budget-Old FY11</v>
          </cell>
          <cell r="Q2061" t="str">
            <v>0001_2000 - Asset Management - Admin</v>
          </cell>
          <cell r="R2061">
            <v>1</v>
          </cell>
          <cell r="AY2061">
            <v>134543.28158000001</v>
          </cell>
          <cell r="CJ2061">
            <v>0</v>
          </cell>
          <cell r="CK2061">
            <v>0</v>
          </cell>
          <cell r="CL2061" t="str">
            <v>0001_2000</v>
          </cell>
          <cell r="CP2061" t="str">
            <v>MANAGERIAL</v>
          </cell>
          <cell r="CR2061" t="e">
            <v>#N/A</v>
          </cell>
          <cell r="CS2061" t="str">
            <v>AM</v>
          </cell>
        </row>
        <row r="2062">
          <cell r="A2062" t="str">
            <v>Budget-Old FY11</v>
          </cell>
          <cell r="Q2062" t="str">
            <v>0001_2000 - Asset Management - Admin</v>
          </cell>
          <cell r="R2062">
            <v>1</v>
          </cell>
          <cell r="AY2062">
            <v>93145.348760000008</v>
          </cell>
          <cell r="CJ2062">
            <v>0</v>
          </cell>
          <cell r="CK2062">
            <v>0</v>
          </cell>
          <cell r="CL2062" t="str">
            <v>0001_2000</v>
          </cell>
          <cell r="CP2062" t="str">
            <v>PROFESSIONAL</v>
          </cell>
          <cell r="CR2062" t="e">
            <v>#N/A</v>
          </cell>
          <cell r="CS2062" t="str">
            <v>AM</v>
          </cell>
        </row>
        <row r="2063">
          <cell r="A2063" t="str">
            <v>Budget-Old FY11</v>
          </cell>
          <cell r="Q2063" t="str">
            <v>0001_2000 - Asset Management - Admin</v>
          </cell>
          <cell r="R2063">
            <v>1</v>
          </cell>
          <cell r="AY2063">
            <v>93145.348760000008</v>
          </cell>
          <cell r="CJ2063">
            <v>0</v>
          </cell>
          <cell r="CK2063">
            <v>0</v>
          </cell>
          <cell r="CL2063" t="str">
            <v>0001_2000</v>
          </cell>
          <cell r="CP2063" t="str">
            <v>PROFESSIONAL</v>
          </cell>
          <cell r="CR2063" t="e">
            <v>#N/A</v>
          </cell>
          <cell r="CS2063" t="str">
            <v>AM</v>
          </cell>
        </row>
        <row r="2064">
          <cell r="A2064" t="str">
            <v>Budget-Old FY11</v>
          </cell>
          <cell r="Q2064" t="str">
            <v>0001_2000 - Asset Management - Admin</v>
          </cell>
          <cell r="R2064">
            <v>1</v>
          </cell>
          <cell r="AY2064">
            <v>93145.348760000008</v>
          </cell>
          <cell r="CJ2064">
            <v>0</v>
          </cell>
          <cell r="CK2064">
            <v>0</v>
          </cell>
          <cell r="CL2064" t="str">
            <v>0001_2000</v>
          </cell>
          <cell r="CP2064" t="str">
            <v>PROFESSIONAL</v>
          </cell>
          <cell r="CR2064" t="e">
            <v>#N/A</v>
          </cell>
          <cell r="CS2064" t="str">
            <v>AM</v>
          </cell>
        </row>
        <row r="2065">
          <cell r="A2065" t="str">
            <v>Budget-Old FY11</v>
          </cell>
          <cell r="Q2065" t="str">
            <v>0001_2000 - Asset Management - Admin</v>
          </cell>
          <cell r="R2065">
            <v>1</v>
          </cell>
          <cell r="AY2065">
            <v>93145.348760000008</v>
          </cell>
          <cell r="CJ2065">
            <v>0</v>
          </cell>
          <cell r="CK2065">
            <v>0</v>
          </cell>
          <cell r="CL2065" t="str">
            <v>0001_2000</v>
          </cell>
          <cell r="CP2065" t="str">
            <v>PROFESSIONAL</v>
          </cell>
          <cell r="CR2065" t="e">
            <v>#N/A</v>
          </cell>
          <cell r="CS2065" t="str">
            <v>AM</v>
          </cell>
        </row>
        <row r="2066">
          <cell r="A2066" t="str">
            <v>Budget-Old FY11</v>
          </cell>
          <cell r="Q2066" t="str">
            <v>0001_2000 - Asset Management - Admin</v>
          </cell>
          <cell r="R2066">
            <v>1</v>
          </cell>
          <cell r="AY2066">
            <v>93145.348760000008</v>
          </cell>
          <cell r="CJ2066">
            <v>0</v>
          </cell>
          <cell r="CK2066">
            <v>0</v>
          </cell>
          <cell r="CL2066" t="str">
            <v>0001_2000</v>
          </cell>
          <cell r="CP2066" t="str">
            <v>PROFESSIONAL</v>
          </cell>
          <cell r="CR2066" t="e">
            <v>#N/A</v>
          </cell>
          <cell r="CS2066" t="str">
            <v>AM</v>
          </cell>
        </row>
        <row r="2067">
          <cell r="A2067" t="str">
            <v>Budget-Old FY11</v>
          </cell>
          <cell r="Q2067" t="str">
            <v>0001_1342 - Finance-Customer&amp; Support Operation</v>
          </cell>
          <cell r="R2067">
            <v>1</v>
          </cell>
          <cell r="AY2067">
            <v>0</v>
          </cell>
          <cell r="CJ2067">
            <v>0</v>
          </cell>
          <cell r="CK2067">
            <v>0</v>
          </cell>
          <cell r="CL2067" t="str">
            <v>0001_1342</v>
          </cell>
          <cell r="CP2067" t="str">
            <v>PROFESSIONAL</v>
          </cell>
          <cell r="CR2067" t="e">
            <v>#N/A</v>
          </cell>
          <cell r="CS2067" t="str">
            <v>Fin.</v>
          </cell>
        </row>
        <row r="2068">
          <cell r="A2068" t="str">
            <v>Budget-Old FY11</v>
          </cell>
          <cell r="Q2068" t="str">
            <v>0001_1510 - Comm &amp; Public Affairs</v>
          </cell>
          <cell r="R2068">
            <v>1</v>
          </cell>
          <cell r="AY2068">
            <v>0</v>
          </cell>
          <cell r="CJ2068">
            <v>0</v>
          </cell>
          <cell r="CK2068">
            <v>0</v>
          </cell>
          <cell r="CL2068" t="str">
            <v>0001_1510</v>
          </cell>
          <cell r="CP2068" t="str">
            <v>PROFESSIONAL</v>
          </cell>
          <cell r="CR2068" t="e">
            <v>#N/A</v>
          </cell>
          <cell r="CS2068" t="str">
            <v>CP&amp;A</v>
          </cell>
        </row>
        <row r="2069">
          <cell r="A2069" t="str">
            <v>Budget-Old FY11</v>
          </cell>
          <cell r="Q2069" t="str">
            <v>0001_1510 - Comm &amp; Public Affairs</v>
          </cell>
          <cell r="R2069">
            <v>1</v>
          </cell>
          <cell r="AY2069">
            <v>0</v>
          </cell>
          <cell r="CJ2069">
            <v>0</v>
          </cell>
          <cell r="CK2069">
            <v>0</v>
          </cell>
          <cell r="CL2069" t="str">
            <v>0001_1510</v>
          </cell>
          <cell r="CP2069" t="str">
            <v>PROFESSIONAL</v>
          </cell>
          <cell r="CR2069" t="e">
            <v>#N/A</v>
          </cell>
          <cell r="CS2069" t="str">
            <v>CP&amp;A</v>
          </cell>
        </row>
        <row r="2070">
          <cell r="A2070" t="str">
            <v>Budget-Old FY11</v>
          </cell>
          <cell r="Q2070" t="str">
            <v>0001_4211 - Emergency Management</v>
          </cell>
          <cell r="R2070">
            <v>1</v>
          </cell>
          <cell r="AY2070">
            <v>0</v>
          </cell>
          <cell r="CJ2070">
            <v>0</v>
          </cell>
          <cell r="CK2070">
            <v>0</v>
          </cell>
          <cell r="CL2070" t="str">
            <v>0001_4211</v>
          </cell>
          <cell r="CP2070" t="str">
            <v>SUMMER</v>
          </cell>
          <cell r="CR2070" t="e">
            <v>#N/A</v>
          </cell>
          <cell r="CS2070" t="str">
            <v>DG</v>
          </cell>
        </row>
        <row r="2071">
          <cell r="A2071" t="str">
            <v>Budget-Old FY11</v>
          </cell>
          <cell r="Q2071" t="str">
            <v>0001_4260 - Field Services</v>
          </cell>
          <cell r="R2071">
            <v>3</v>
          </cell>
          <cell r="AY2071">
            <v>0</v>
          </cell>
          <cell r="CJ2071">
            <v>0</v>
          </cell>
          <cell r="CK2071">
            <v>0</v>
          </cell>
          <cell r="CL2071" t="str">
            <v>0001_4260</v>
          </cell>
          <cell r="CP2071" t="str">
            <v>SUMMER</v>
          </cell>
          <cell r="CR2071" t="e">
            <v>#N/A</v>
          </cell>
          <cell r="CS2071" t="str">
            <v>CS</v>
          </cell>
        </row>
        <row r="2072">
          <cell r="A2072" t="str">
            <v>Budget-Old FY11</v>
          </cell>
          <cell r="Q2072" t="str">
            <v>0001_1650 - Talent Management</v>
          </cell>
          <cell r="R2072">
            <v>1</v>
          </cell>
          <cell r="AY2072">
            <v>0</v>
          </cell>
          <cell r="CJ2072">
            <v>0</v>
          </cell>
          <cell r="CK2072">
            <v>0</v>
          </cell>
          <cell r="CL2072" t="str">
            <v>0001_1650</v>
          </cell>
          <cell r="CP2072" t="str">
            <v>SUMMER</v>
          </cell>
          <cell r="CR2072" t="e">
            <v>#N/A</v>
          </cell>
          <cell r="CS2072" t="str">
            <v>OE&amp;EHS</v>
          </cell>
        </row>
        <row r="2073">
          <cell r="A2073" t="str">
            <v>Budget-Old FY11</v>
          </cell>
          <cell r="Q2073" t="str">
            <v>0001_1510 - Comm &amp; Public Affairs</v>
          </cell>
          <cell r="R2073">
            <v>2</v>
          </cell>
          <cell r="AY2073">
            <v>0</v>
          </cell>
          <cell r="CJ2073">
            <v>0</v>
          </cell>
          <cell r="CK2073">
            <v>0</v>
          </cell>
          <cell r="CL2073" t="str">
            <v>0001_1510</v>
          </cell>
          <cell r="CP2073" t="str">
            <v>SUMMER</v>
          </cell>
          <cell r="CR2073" t="e">
            <v>#N/A</v>
          </cell>
          <cell r="CS2073" t="str">
            <v>CP&amp;A</v>
          </cell>
        </row>
        <row r="2074">
          <cell r="A2074" t="str">
            <v>Budget-Old FY11</v>
          </cell>
          <cell r="Q2074" t="str">
            <v>0001_1530 - Community Involvement</v>
          </cell>
          <cell r="R2074">
            <v>1</v>
          </cell>
          <cell r="AY2074">
            <v>0</v>
          </cell>
          <cell r="CJ2074">
            <v>0</v>
          </cell>
          <cell r="CK2074">
            <v>0</v>
          </cell>
          <cell r="CL2074" t="str">
            <v>0001_1530</v>
          </cell>
          <cell r="CP2074" t="str">
            <v>SUMMER</v>
          </cell>
          <cell r="CR2074" t="e">
            <v>#N/A</v>
          </cell>
          <cell r="CS2074" t="str">
            <v>CP&amp;A</v>
          </cell>
        </row>
        <row r="2075">
          <cell r="A2075" t="str">
            <v>Budget-Old FY11</v>
          </cell>
          <cell r="Q2075" t="str">
            <v>0001_2510 - Inventory Management</v>
          </cell>
          <cell r="R2075">
            <v>5</v>
          </cell>
          <cell r="AY2075">
            <v>0</v>
          </cell>
          <cell r="CJ2075">
            <v>0</v>
          </cell>
          <cell r="CK2075">
            <v>0</v>
          </cell>
          <cell r="CL2075" t="str">
            <v>0001_2510</v>
          </cell>
          <cell r="CP2075" t="str">
            <v>SUMMER</v>
          </cell>
          <cell r="CR2075" t="e">
            <v>#N/A</v>
          </cell>
          <cell r="CS2075" t="str">
            <v>AM</v>
          </cell>
        </row>
        <row r="2076">
          <cell r="A2076" t="str">
            <v>Budget-Old FY11</v>
          </cell>
          <cell r="Q2076" t="str">
            <v>0001_4420 - CC-Accounts Receivable</v>
          </cell>
          <cell r="R2076">
            <v>10</v>
          </cell>
          <cell r="AY2076">
            <v>0</v>
          </cell>
          <cell r="CJ2076">
            <v>0</v>
          </cell>
          <cell r="CK2076">
            <v>0</v>
          </cell>
          <cell r="CL2076" t="str">
            <v>0001_4420</v>
          </cell>
          <cell r="CP2076" t="str">
            <v>SUMMER</v>
          </cell>
          <cell r="CR2076" t="e">
            <v>#N/A</v>
          </cell>
          <cell r="CS2076" t="str">
            <v>CS</v>
          </cell>
        </row>
        <row r="2077">
          <cell r="A2077" t="str">
            <v>Budget-Old FY11</v>
          </cell>
          <cell r="Q2077" t="str">
            <v>0001_4410 - Call Centre</v>
          </cell>
          <cell r="R2077">
            <v>10</v>
          </cell>
          <cell r="AY2077">
            <v>0</v>
          </cell>
          <cell r="CJ2077">
            <v>0</v>
          </cell>
          <cell r="CK2077">
            <v>0</v>
          </cell>
          <cell r="CL2077" t="str">
            <v>0001_4410</v>
          </cell>
          <cell r="CP2077" t="str">
            <v>SUMMER</v>
          </cell>
          <cell r="CR2077" t="e">
            <v>#N/A</v>
          </cell>
          <cell r="CS2077" t="str">
            <v>CS</v>
          </cell>
        </row>
        <row r="2078">
          <cell r="A2078" t="str">
            <v>Budget-Old FY11</v>
          </cell>
          <cell r="Q2078" t="str">
            <v>0001_5000 - Smart Meter</v>
          </cell>
          <cell r="R2078">
            <v>2</v>
          </cell>
          <cell r="AY2078">
            <v>0</v>
          </cell>
          <cell r="CJ2078">
            <v>0</v>
          </cell>
          <cell r="CK2078">
            <v>0</v>
          </cell>
          <cell r="CL2078" t="str">
            <v>0001_5000</v>
          </cell>
          <cell r="CP2078" t="str">
            <v>SUMMER</v>
          </cell>
          <cell r="CR2078" t="e">
            <v>#N/A</v>
          </cell>
          <cell r="CS2078" t="str">
            <v>CS</v>
          </cell>
        </row>
        <row r="2079">
          <cell r="A2079" t="str">
            <v>Budget-Old FY11</v>
          </cell>
          <cell r="Q2079" t="str">
            <v>0001_5200 - Facilities</v>
          </cell>
          <cell r="R2079">
            <v>6</v>
          </cell>
          <cell r="AY2079">
            <v>0</v>
          </cell>
          <cell r="CJ2079">
            <v>0</v>
          </cell>
          <cell r="CK2079">
            <v>0</v>
          </cell>
          <cell r="CL2079" t="str">
            <v>0001_5200</v>
          </cell>
          <cell r="CP2079" t="str">
            <v>SUMMER</v>
          </cell>
          <cell r="CR2079" t="e">
            <v>#N/A</v>
          </cell>
          <cell r="CS2079" t="str">
            <v>Faclt.</v>
          </cell>
        </row>
        <row r="2080">
          <cell r="A2080" t="str">
            <v>Budget-Old FY11</v>
          </cell>
          <cell r="Q2080" t="str">
            <v>0001_3820 - Program Management</v>
          </cell>
          <cell r="R2080">
            <v>1</v>
          </cell>
          <cell r="AY2080">
            <v>0</v>
          </cell>
          <cell r="CJ2080">
            <v>0</v>
          </cell>
          <cell r="CK2080">
            <v>0</v>
          </cell>
          <cell r="CL2080" t="str">
            <v>0001_3820</v>
          </cell>
          <cell r="CP2080" t="str">
            <v>SUMMER</v>
          </cell>
          <cell r="CR2080" t="e">
            <v>#N/A</v>
          </cell>
          <cell r="CS2080" t="str">
            <v>DS</v>
          </cell>
        </row>
        <row r="2081">
          <cell r="A2081" t="str">
            <v>Budget-Old FY11</v>
          </cell>
          <cell r="Q2081" t="str">
            <v>0001_3720 - Distribution Grid Health-Admin</v>
          </cell>
          <cell r="R2081">
            <v>1</v>
          </cell>
          <cell r="AY2081">
            <v>0</v>
          </cell>
          <cell r="CJ2081">
            <v>0</v>
          </cell>
          <cell r="CK2081">
            <v>0</v>
          </cell>
          <cell r="CL2081" t="str">
            <v>0001_3720</v>
          </cell>
          <cell r="CP2081" t="str">
            <v>SUMMER</v>
          </cell>
          <cell r="CR2081" t="e">
            <v>#N/A</v>
          </cell>
          <cell r="CS2081" t="str">
            <v>DG</v>
          </cell>
        </row>
        <row r="2082">
          <cell r="A2082" t="str">
            <v>Budget-Old FY11</v>
          </cell>
          <cell r="Q2082" t="str">
            <v>0001_1700 - IT&amp;S Management &amp; Admin</v>
          </cell>
          <cell r="R2082">
            <v>2</v>
          </cell>
          <cell r="AY2082">
            <v>0</v>
          </cell>
          <cell r="CJ2082">
            <v>0</v>
          </cell>
          <cell r="CK2082">
            <v>0</v>
          </cell>
          <cell r="CL2082" t="str">
            <v>0001_1700</v>
          </cell>
          <cell r="CP2082" t="str">
            <v>SUMMER</v>
          </cell>
          <cell r="CR2082" t="e">
            <v>#N/A</v>
          </cell>
          <cell r="CS2082" t="str">
            <v>IT</v>
          </cell>
        </row>
        <row r="2083">
          <cell r="A2083" t="str">
            <v>Budget-Old FY11</v>
          </cell>
          <cell r="Q2083" t="str">
            <v>0001_1760 - Program Delivery</v>
          </cell>
          <cell r="R2083">
            <v>1</v>
          </cell>
          <cell r="AY2083">
            <v>0</v>
          </cell>
          <cell r="CJ2083">
            <v>0</v>
          </cell>
          <cell r="CK2083">
            <v>0</v>
          </cell>
          <cell r="CL2083" t="str">
            <v>0001_1760</v>
          </cell>
          <cell r="CP2083" t="str">
            <v>SUMMER</v>
          </cell>
          <cell r="CR2083" t="e">
            <v>#N/A</v>
          </cell>
          <cell r="CS2083" t="str">
            <v>IT</v>
          </cell>
        </row>
        <row r="2084">
          <cell r="A2084" t="str">
            <v>Budget-Old FY11</v>
          </cell>
          <cell r="Q2084" t="str">
            <v>0001_1341 - Financial Reporting &amp; Compliance</v>
          </cell>
          <cell r="R2084">
            <v>1</v>
          </cell>
          <cell r="AY2084">
            <v>0</v>
          </cell>
          <cell r="CJ2084">
            <v>0</v>
          </cell>
          <cell r="CK2084">
            <v>0</v>
          </cell>
          <cell r="CL2084" t="str">
            <v>0001_1341</v>
          </cell>
          <cell r="CP2084" t="str">
            <v>SUMMER</v>
          </cell>
          <cell r="CR2084" t="e">
            <v>#N/A</v>
          </cell>
          <cell r="CS2084" t="str">
            <v>Fin.</v>
          </cell>
        </row>
        <row r="2085">
          <cell r="A2085" t="str">
            <v>Budget-Old FY11</v>
          </cell>
          <cell r="Q2085" t="str">
            <v>0001_1910 - OE Dev&amp;Perf</v>
          </cell>
          <cell r="R2085">
            <v>1</v>
          </cell>
          <cell r="AY2085">
            <v>0</v>
          </cell>
          <cell r="CJ2085">
            <v>0</v>
          </cell>
          <cell r="CK2085">
            <v>0</v>
          </cell>
          <cell r="CL2085" t="str">
            <v>0001_1910</v>
          </cell>
          <cell r="CP2085" t="str">
            <v>SUMMER</v>
          </cell>
          <cell r="CR2085" t="e">
            <v>#N/A</v>
          </cell>
          <cell r="CS2085" t="str">
            <v>OE&amp;EHS</v>
          </cell>
        </row>
        <row r="2086">
          <cell r="A2086" t="str">
            <v>Budget-Old FY11</v>
          </cell>
          <cell r="Q2086" t="str">
            <v>0001_1200 - Legal Serv Admin</v>
          </cell>
          <cell r="R2086">
            <v>1</v>
          </cell>
          <cell r="AY2086">
            <v>0</v>
          </cell>
          <cell r="CJ2086">
            <v>0</v>
          </cell>
          <cell r="CK2086">
            <v>0</v>
          </cell>
          <cell r="CL2086" t="str">
            <v>0001_1200</v>
          </cell>
          <cell r="CP2086" t="str">
            <v>SUMMER</v>
          </cell>
          <cell r="CR2086" t="e">
            <v>#N/A</v>
          </cell>
          <cell r="CS2086" t="str">
            <v>Leg.</v>
          </cell>
        </row>
        <row r="2087">
          <cell r="A2087" t="str">
            <v>Budget-Old FY11</v>
          </cell>
          <cell r="Q2087" t="str">
            <v>0008_8130 CDM &amp; RE Business Development</v>
          </cell>
          <cell r="R2087">
            <v>1</v>
          </cell>
          <cell r="AY2087">
            <v>0</v>
          </cell>
          <cell r="CJ2087">
            <v>0</v>
          </cell>
          <cell r="CK2087">
            <v>0</v>
          </cell>
          <cell r="CL2087" t="str">
            <v>0008_8130</v>
          </cell>
          <cell r="CP2087" t="str">
            <v>SUMMER</v>
          </cell>
          <cell r="CR2087" t="e">
            <v>#N/A</v>
          </cell>
          <cell r="CS2087" t="str">
            <v>CDM</v>
          </cell>
        </row>
        <row r="2088">
          <cell r="A2088" t="str">
            <v>Budget-Old FY11</v>
          </cell>
          <cell r="Q2088" t="str">
            <v>0001_3821 - Apprentices</v>
          </cell>
          <cell r="R2088">
            <v>1</v>
          </cell>
          <cell r="AY2088">
            <v>0</v>
          </cell>
          <cell r="CJ2088">
            <v>0</v>
          </cell>
          <cell r="CK2088">
            <v>0</v>
          </cell>
          <cell r="CL2088" t="str">
            <v>0001_3821</v>
          </cell>
          <cell r="CP2088" t="str">
            <v>SUMMER</v>
          </cell>
          <cell r="CR2088" t="e">
            <v>#N/A</v>
          </cell>
          <cell r="CS2088" t="str">
            <v>DS</v>
          </cell>
        </row>
        <row r="2089">
          <cell r="A2089" t="str">
            <v>Budget-Old FY11</v>
          </cell>
          <cell r="Q2089" t="str">
            <v>0001_3820 - Program Management</v>
          </cell>
          <cell r="R2089">
            <v>2</v>
          </cell>
          <cell r="AY2089">
            <v>0</v>
          </cell>
          <cell r="CJ2089">
            <v>0</v>
          </cell>
          <cell r="CK2089">
            <v>0</v>
          </cell>
          <cell r="CL2089" t="str">
            <v>0001_3820</v>
          </cell>
          <cell r="CP2089" t="str">
            <v>COOP</v>
          </cell>
          <cell r="CR2089" t="e">
            <v>#N/A</v>
          </cell>
          <cell r="CS2089" t="str">
            <v>DS</v>
          </cell>
        </row>
        <row r="2090">
          <cell r="A2090" t="str">
            <v>Budget-Old FY11</v>
          </cell>
          <cell r="Q2090" t="str">
            <v>0001_3310 - Stations &amp; Distribution Automation</v>
          </cell>
          <cell r="R2090">
            <v>2</v>
          </cell>
          <cell r="AY2090">
            <v>0</v>
          </cell>
          <cell r="CJ2090">
            <v>0</v>
          </cell>
          <cell r="CK2090">
            <v>0</v>
          </cell>
          <cell r="CL2090" t="str">
            <v>0001_3310</v>
          </cell>
          <cell r="CP2090" t="str">
            <v>COOP</v>
          </cell>
          <cell r="CR2090" t="e">
            <v>#N/A</v>
          </cell>
          <cell r="CS2090" t="str">
            <v>DS</v>
          </cell>
        </row>
        <row r="2091">
          <cell r="A2091" t="str">
            <v>Budget-Old FY11</v>
          </cell>
          <cell r="Q2091" t="str">
            <v>0001_3720 - Distribution Grid Health-Admin</v>
          </cell>
          <cell r="R2091">
            <v>1</v>
          </cell>
          <cell r="AY2091">
            <v>0</v>
          </cell>
          <cell r="CJ2091">
            <v>0</v>
          </cell>
          <cell r="CK2091">
            <v>0</v>
          </cell>
          <cell r="CL2091" t="str">
            <v>0001_3720</v>
          </cell>
          <cell r="CP2091" t="str">
            <v>COOP</v>
          </cell>
          <cell r="CR2091" t="e">
            <v>#N/A</v>
          </cell>
          <cell r="CS2091" t="str">
            <v>DG</v>
          </cell>
        </row>
        <row r="2092">
          <cell r="A2092" t="str">
            <v>Budget-Old FY11</v>
          </cell>
          <cell r="Q2092" t="str">
            <v>0001_4211 - Emergency Management</v>
          </cell>
          <cell r="R2092">
            <v>1</v>
          </cell>
          <cell r="AY2092">
            <v>0</v>
          </cell>
          <cell r="CJ2092">
            <v>0</v>
          </cell>
          <cell r="CK2092">
            <v>0</v>
          </cell>
          <cell r="CL2092" t="str">
            <v>0001_4211</v>
          </cell>
          <cell r="CP2092" t="str">
            <v>COOP</v>
          </cell>
          <cell r="CR2092" t="e">
            <v>#N/A</v>
          </cell>
          <cell r="CS2092" t="str">
            <v>DG</v>
          </cell>
        </row>
        <row r="2093">
          <cell r="A2093" t="str">
            <v>Budget-Old FY11</v>
          </cell>
          <cell r="Q2093" t="str">
            <v>0001_4480 - System Operations - Planning</v>
          </cell>
          <cell r="R2093">
            <v>6</v>
          </cell>
          <cell r="AY2093">
            <v>0</v>
          </cell>
          <cell r="CJ2093">
            <v>0</v>
          </cell>
          <cell r="CK2093">
            <v>0</v>
          </cell>
          <cell r="CL2093" t="str">
            <v>0001_4480</v>
          </cell>
          <cell r="CP2093" t="str">
            <v>COOP</v>
          </cell>
          <cell r="CR2093" t="e">
            <v>#N/A</v>
          </cell>
          <cell r="CS2093" t="str">
            <v>DG</v>
          </cell>
        </row>
        <row r="2094">
          <cell r="A2094" t="str">
            <v>Budget-Old FY11</v>
          </cell>
          <cell r="Q2094" t="str">
            <v>0001_2400 - Policy &amp; Standards</v>
          </cell>
          <cell r="R2094">
            <v>3</v>
          </cell>
          <cell r="AY2094">
            <v>0</v>
          </cell>
          <cell r="CJ2094">
            <v>0</v>
          </cell>
          <cell r="CK2094">
            <v>0</v>
          </cell>
          <cell r="CL2094" t="str">
            <v>0001_2400</v>
          </cell>
          <cell r="CP2094" t="str">
            <v>COOP</v>
          </cell>
          <cell r="CR2094" t="e">
            <v>#N/A</v>
          </cell>
          <cell r="CS2094" t="str">
            <v>AM</v>
          </cell>
        </row>
        <row r="2095">
          <cell r="A2095" t="str">
            <v>Budget-Old FY11</v>
          </cell>
          <cell r="Q2095" t="str">
            <v>0001_2700 - Capacity Planning</v>
          </cell>
          <cell r="R2095">
            <v>6</v>
          </cell>
          <cell r="AY2095">
            <v>0</v>
          </cell>
          <cell r="CJ2095">
            <v>0</v>
          </cell>
          <cell r="CK2095">
            <v>0</v>
          </cell>
          <cell r="CL2095" t="str">
            <v>0001_2700</v>
          </cell>
          <cell r="CP2095" t="str">
            <v>COOP</v>
          </cell>
          <cell r="CR2095" t="e">
            <v>#N/A</v>
          </cell>
          <cell r="CS2095" t="str">
            <v>AM</v>
          </cell>
        </row>
        <row r="2096">
          <cell r="A2096" t="str">
            <v>Budget-Old FY11</v>
          </cell>
          <cell r="Q2096" t="str">
            <v>0001_3830 - Policy Administration</v>
          </cell>
          <cell r="R2096">
            <v>1</v>
          </cell>
          <cell r="AY2096">
            <v>0</v>
          </cell>
          <cell r="CJ2096">
            <v>0</v>
          </cell>
          <cell r="CK2096">
            <v>0</v>
          </cell>
          <cell r="CL2096" t="str">
            <v>0001_3830</v>
          </cell>
          <cell r="CP2096" t="str">
            <v>COOP</v>
          </cell>
          <cell r="CR2096" t="e">
            <v>#N/A</v>
          </cell>
          <cell r="CS2096" t="str">
            <v>SM</v>
          </cell>
        </row>
        <row r="2097">
          <cell r="A2097" t="str">
            <v>Budget-Old FY11</v>
          </cell>
          <cell r="Q2097" t="str">
            <v>0001_1700 - IT&amp;S Management &amp; Admin</v>
          </cell>
          <cell r="R2097">
            <v>2</v>
          </cell>
          <cell r="AY2097">
            <v>0</v>
          </cell>
          <cell r="CJ2097">
            <v>0</v>
          </cell>
          <cell r="CK2097">
            <v>0</v>
          </cell>
          <cell r="CL2097" t="str">
            <v>0001_1700</v>
          </cell>
          <cell r="CP2097" t="str">
            <v>COOP</v>
          </cell>
          <cell r="CR2097" t="e">
            <v>#N/A</v>
          </cell>
          <cell r="CS2097" t="str">
            <v>IT</v>
          </cell>
        </row>
        <row r="2098">
          <cell r="A2098" t="str">
            <v>Budget-Old FY11</v>
          </cell>
          <cell r="Q2098" t="str">
            <v>0001_1760 - Program Delivery</v>
          </cell>
          <cell r="R2098">
            <v>1</v>
          </cell>
          <cell r="AY2098">
            <v>0</v>
          </cell>
          <cell r="CJ2098">
            <v>0</v>
          </cell>
          <cell r="CK2098">
            <v>0</v>
          </cell>
          <cell r="CL2098" t="str">
            <v>0001_1760</v>
          </cell>
          <cell r="CP2098" t="str">
            <v>COOP</v>
          </cell>
          <cell r="CR2098" t="e">
            <v>#N/A</v>
          </cell>
          <cell r="CS2098" t="str">
            <v>IT</v>
          </cell>
        </row>
        <row r="2099">
          <cell r="A2099" t="str">
            <v>Budget-Old FY11</v>
          </cell>
          <cell r="Q2099" t="str">
            <v>0001_1321 - Accounts Payable</v>
          </cell>
          <cell r="R2099">
            <v>1</v>
          </cell>
          <cell r="AY2099">
            <v>0</v>
          </cell>
          <cell r="CJ2099">
            <v>0</v>
          </cell>
          <cell r="CK2099">
            <v>0</v>
          </cell>
          <cell r="CL2099" t="str">
            <v>0001_1321</v>
          </cell>
          <cell r="CP2099" t="str">
            <v>COOP</v>
          </cell>
          <cell r="CR2099" t="e">
            <v>#N/A</v>
          </cell>
          <cell r="CS2099" t="str">
            <v>Fin.</v>
          </cell>
        </row>
        <row r="2100">
          <cell r="A2100" t="str">
            <v>Budget-Old FY11</v>
          </cell>
          <cell r="Q2100" t="str">
            <v>0001_1343 - Finance-Operations</v>
          </cell>
          <cell r="R2100">
            <v>2</v>
          </cell>
          <cell r="AY2100">
            <v>0</v>
          </cell>
          <cell r="CJ2100">
            <v>0</v>
          </cell>
          <cell r="CK2100">
            <v>0</v>
          </cell>
          <cell r="CL2100" t="str">
            <v>0001_1343</v>
          </cell>
          <cell r="CP2100" t="str">
            <v>COOP</v>
          </cell>
          <cell r="CR2100" t="e">
            <v>#N/A</v>
          </cell>
          <cell r="CS2100" t="str">
            <v>Fin.</v>
          </cell>
        </row>
        <row r="2101">
          <cell r="A2101" t="str">
            <v>Budget-Old FY11</v>
          </cell>
          <cell r="Q2101" t="str">
            <v>0001_1325 - Finance</v>
          </cell>
          <cell r="R2101">
            <v>1</v>
          </cell>
          <cell r="AY2101">
            <v>0</v>
          </cell>
          <cell r="CJ2101">
            <v>0</v>
          </cell>
          <cell r="CK2101">
            <v>0</v>
          </cell>
          <cell r="CL2101" t="str">
            <v>0001_1325</v>
          </cell>
          <cell r="CP2101" t="str">
            <v>COOP</v>
          </cell>
          <cell r="CR2101" t="e">
            <v>#N/A</v>
          </cell>
          <cell r="CS2101" t="str">
            <v>Fin.</v>
          </cell>
        </row>
        <row r="2102">
          <cell r="A2102" t="str">
            <v>Budget-Old FY11</v>
          </cell>
          <cell r="Q2102" t="str">
            <v>0001_1420 - Rates &amp; Treasury</v>
          </cell>
          <cell r="R2102">
            <v>1</v>
          </cell>
          <cell r="AY2102">
            <v>0</v>
          </cell>
          <cell r="CJ2102">
            <v>0</v>
          </cell>
          <cell r="CK2102">
            <v>0</v>
          </cell>
          <cell r="CL2102" t="str">
            <v>0001_1420</v>
          </cell>
          <cell r="CP2102" t="str">
            <v>COOP</v>
          </cell>
          <cell r="CR2102" t="e">
            <v>#N/A</v>
          </cell>
          <cell r="CS2102" t="str">
            <v>TRRR</v>
          </cell>
        </row>
        <row r="2103">
          <cell r="A2103" t="str">
            <v>Budget-Old FY11</v>
          </cell>
          <cell r="Q2103" t="str">
            <v>0001_1910 - OE Dev&amp;Perf</v>
          </cell>
          <cell r="R2103">
            <v>1</v>
          </cell>
          <cell r="AY2103">
            <v>0</v>
          </cell>
          <cell r="CJ2103">
            <v>0</v>
          </cell>
          <cell r="CK2103">
            <v>0</v>
          </cell>
          <cell r="CL2103" t="str">
            <v>0001_1910</v>
          </cell>
          <cell r="CP2103" t="str">
            <v>COOP</v>
          </cell>
          <cell r="CR2103" t="e">
            <v>#N/A</v>
          </cell>
          <cell r="CS2103" t="str">
            <v>OE&amp;EHS</v>
          </cell>
        </row>
        <row r="2104">
          <cell r="A2104" t="str">
            <v>Budget-Old FY11</v>
          </cell>
          <cell r="Q2104" t="str">
            <v>0001_1510 - Comm &amp; Public Affairs</v>
          </cell>
          <cell r="R2104">
            <v>1</v>
          </cell>
          <cell r="AY2104">
            <v>0</v>
          </cell>
          <cell r="CJ2104">
            <v>0</v>
          </cell>
          <cell r="CK2104">
            <v>0</v>
          </cell>
          <cell r="CL2104" t="str">
            <v>0001_1510</v>
          </cell>
          <cell r="CP2104" t="str">
            <v>COOP</v>
          </cell>
          <cell r="CR2104" t="e">
            <v>#N/A</v>
          </cell>
          <cell r="CS2104" t="str">
            <v>CP&amp;A</v>
          </cell>
        </row>
        <row r="2105">
          <cell r="A2105" t="str">
            <v>Budget-Old FY11</v>
          </cell>
          <cell r="Q2105" t="str">
            <v>0001_1530 - Community Involvement</v>
          </cell>
          <cell r="R2105">
            <v>1</v>
          </cell>
          <cell r="AY2105">
            <v>0</v>
          </cell>
          <cell r="CJ2105">
            <v>0</v>
          </cell>
          <cell r="CK2105">
            <v>0</v>
          </cell>
          <cell r="CL2105" t="str">
            <v>0001_1530</v>
          </cell>
          <cell r="CP2105" t="str">
            <v>COOP</v>
          </cell>
          <cell r="CR2105" t="e">
            <v>#N/A</v>
          </cell>
          <cell r="CS2105" t="str">
            <v>CP&amp;A</v>
          </cell>
        </row>
        <row r="2106">
          <cell r="A2106" t="str">
            <v>Budget-Old FY11</v>
          </cell>
          <cell r="Q2106" t="str">
            <v>0001_2200 - System Reliability</v>
          </cell>
          <cell r="R2106">
            <v>7</v>
          </cell>
          <cell r="AY2106">
            <v>0</v>
          </cell>
          <cell r="CJ2106">
            <v>0</v>
          </cell>
          <cell r="CK2106">
            <v>0</v>
          </cell>
          <cell r="CL2106" t="str">
            <v>0001_2200</v>
          </cell>
          <cell r="CP2106" t="str">
            <v>COOP</v>
          </cell>
          <cell r="CR2106" t="e">
            <v>#N/A</v>
          </cell>
          <cell r="CS2106" t="str">
            <v>AM</v>
          </cell>
        </row>
        <row r="2107">
          <cell r="A2107" t="str">
            <v>Budget-Old FY11</v>
          </cell>
          <cell r="Q2107" t="str">
            <v>0001_3110 - Distribution Projects East</v>
          </cell>
          <cell r="R2107">
            <v>5</v>
          </cell>
          <cell r="AY2107">
            <v>0</v>
          </cell>
          <cell r="CJ2107">
            <v>0</v>
          </cell>
          <cell r="CK2107">
            <v>0</v>
          </cell>
          <cell r="CL2107" t="str">
            <v>0001_3110</v>
          </cell>
          <cell r="CP2107" t="str">
            <v>COOP</v>
          </cell>
          <cell r="CR2107" t="e">
            <v>#N/A</v>
          </cell>
          <cell r="CS2107" t="str">
            <v>DS</v>
          </cell>
        </row>
        <row r="2108">
          <cell r="A2108" t="str">
            <v>Budget-Old FY11</v>
          </cell>
          <cell r="Q2108" t="str">
            <v>0001_3130 - Distribution Projects Centre</v>
          </cell>
          <cell r="R2108">
            <v>5</v>
          </cell>
          <cell r="AY2108">
            <v>0</v>
          </cell>
          <cell r="CJ2108">
            <v>0</v>
          </cell>
          <cell r="CK2108">
            <v>0</v>
          </cell>
          <cell r="CL2108" t="str">
            <v>0001_3130</v>
          </cell>
          <cell r="CP2108" t="str">
            <v>COOP</v>
          </cell>
          <cell r="CR2108" t="e">
            <v>#N/A</v>
          </cell>
          <cell r="CS2108" t="str">
            <v>DS</v>
          </cell>
        </row>
        <row r="2109">
          <cell r="A2109" t="str">
            <v>Budget-Old FY11</v>
          </cell>
          <cell r="Q2109" t="str">
            <v>0001_3160 - Distribution Projects West</v>
          </cell>
          <cell r="R2109">
            <v>5</v>
          </cell>
          <cell r="AY2109">
            <v>0</v>
          </cell>
          <cell r="CJ2109">
            <v>0</v>
          </cell>
          <cell r="CK2109">
            <v>0</v>
          </cell>
          <cell r="CL2109" t="str">
            <v>0001_3160</v>
          </cell>
          <cell r="CP2109" t="str">
            <v>COOP</v>
          </cell>
          <cell r="CR2109" t="e">
            <v>#N/A</v>
          </cell>
          <cell r="CS2109" t="str">
            <v>DS</v>
          </cell>
        </row>
        <row r="2110">
          <cell r="A2110" t="str">
            <v>Budget-Old FY11</v>
          </cell>
          <cell r="Q2110" t="str">
            <v>0001_4330 - Customer Connections and Maintenance</v>
          </cell>
          <cell r="R2110">
            <v>9</v>
          </cell>
          <cell r="AY2110">
            <v>0</v>
          </cell>
          <cell r="CJ2110">
            <v>0</v>
          </cell>
          <cell r="CK2110">
            <v>0</v>
          </cell>
          <cell r="CL2110" t="str">
            <v>0001_4330</v>
          </cell>
          <cell r="CP2110" t="str">
            <v>COOP</v>
          </cell>
          <cell r="CR2110" t="e">
            <v>#N/A</v>
          </cell>
          <cell r="CS2110" t="str">
            <v>DS</v>
          </cell>
        </row>
        <row r="2111">
          <cell r="A2111" t="str">
            <v>Budget-Old FY11</v>
          </cell>
          <cell r="Q2111" t="str">
            <v>0001_3620 - Program Support Office</v>
          </cell>
          <cell r="R2111">
            <v>2</v>
          </cell>
          <cell r="AY2111">
            <v>0</v>
          </cell>
          <cell r="CJ2111">
            <v>0</v>
          </cell>
          <cell r="CK2111">
            <v>0</v>
          </cell>
          <cell r="CL2111" t="str">
            <v>0001_3620</v>
          </cell>
          <cell r="CP2111" t="str">
            <v>COOP</v>
          </cell>
          <cell r="CR2111" t="e">
            <v>#N/A</v>
          </cell>
          <cell r="CS2111" t="str">
            <v>DS</v>
          </cell>
        </row>
        <row r="2112">
          <cell r="A2112" t="str">
            <v>Budget- (Oct-10) Round 2</v>
          </cell>
          <cell r="Q2112" t="str">
            <v>0001_3160 - Distribution Projects West</v>
          </cell>
          <cell r="R2112">
            <v>1</v>
          </cell>
          <cell r="AY2112">
            <v>84786.712515999985</v>
          </cell>
          <cell r="CJ2112">
            <v>0</v>
          </cell>
          <cell r="CK2112">
            <v>0</v>
          </cell>
          <cell r="CL2112" t="str">
            <v>0001_3160</v>
          </cell>
          <cell r="CP2112" t="str">
            <v>TECHNICAL</v>
          </cell>
          <cell r="CR2112" t="str">
            <v>ENGINEERING TECHNOLOGIST LEVEL I</v>
          </cell>
          <cell r="CS2112" t="str">
            <v>DS</v>
          </cell>
        </row>
        <row r="2113">
          <cell r="A2113" t="str">
            <v>Budget- (Oct-10) Round 2</v>
          </cell>
          <cell r="Q2113" t="str">
            <v>0001_3110 - Distribution Projects East</v>
          </cell>
          <cell r="R2113">
            <v>1</v>
          </cell>
          <cell r="AY2113">
            <v>81535.58518400001</v>
          </cell>
          <cell r="CJ2113">
            <v>0</v>
          </cell>
          <cell r="CK2113">
            <v>0</v>
          </cell>
          <cell r="CL2113" t="str">
            <v>0001_3110</v>
          </cell>
          <cell r="CP2113" t="str">
            <v>TRADES</v>
          </cell>
          <cell r="CR2113" t="str">
            <v>CERTIFIED POWER LINE PERSON</v>
          </cell>
          <cell r="CS2113" t="str">
            <v>DS</v>
          </cell>
        </row>
        <row r="2114">
          <cell r="A2114" t="str">
            <v>Budget- (Oct-10) Round 2</v>
          </cell>
          <cell r="Q2114" t="str">
            <v>0001_3130 - Distribution Projects Centre</v>
          </cell>
          <cell r="R2114">
            <v>1</v>
          </cell>
          <cell r="AY2114">
            <v>71065.026774000013</v>
          </cell>
          <cell r="CJ2114">
            <v>0</v>
          </cell>
          <cell r="CK2114">
            <v>0</v>
          </cell>
          <cell r="CL2114" t="str">
            <v>0001_3130</v>
          </cell>
          <cell r="CP2114" t="str">
            <v>NONTRADES</v>
          </cell>
          <cell r="CR2114" t="str">
            <v>PLANT MECHANIC</v>
          </cell>
          <cell r="CS2114" t="str">
            <v>DS</v>
          </cell>
        </row>
        <row r="2115">
          <cell r="A2115" t="str">
            <v>Budget- (Oct-10) Round 2</v>
          </cell>
          <cell r="Q2115" t="str">
            <v>0001_1340 - Planning</v>
          </cell>
          <cell r="R2115">
            <v>1</v>
          </cell>
          <cell r="AY2115">
            <v>101271.87080999999</v>
          </cell>
          <cell r="CJ2115">
            <v>0</v>
          </cell>
          <cell r="CK2115">
            <v>0</v>
          </cell>
          <cell r="CL2115" t="str">
            <v>0001_1340</v>
          </cell>
          <cell r="CP2115" t="str">
            <v>PROFESSIONAL</v>
          </cell>
          <cell r="CR2115" t="str">
            <v>FINANCIAL ANALYST</v>
          </cell>
          <cell r="CS2115" t="str">
            <v>Fin.</v>
          </cell>
        </row>
        <row r="2116">
          <cell r="A2116" t="str">
            <v>Budget- (Oct-10) Round 2</v>
          </cell>
          <cell r="Q2116" t="str">
            <v>0001_4210 - Grid Response</v>
          </cell>
          <cell r="R2116">
            <v>1</v>
          </cell>
          <cell r="AY2116">
            <v>92079.147859999997</v>
          </cell>
          <cell r="CJ2116">
            <v>0</v>
          </cell>
          <cell r="CK2116">
            <v>0</v>
          </cell>
          <cell r="CL2116" t="str">
            <v>0001_4210</v>
          </cell>
          <cell r="CP2116" t="str">
            <v>TRADES</v>
          </cell>
          <cell r="CR2116" t="str">
            <v>SYSTEM RESPONSE REP</v>
          </cell>
          <cell r="CS2116" t="str">
            <v>DG</v>
          </cell>
        </row>
        <row r="2117">
          <cell r="A2117" t="str">
            <v>Budget- (Oct-10) Round 2</v>
          </cell>
          <cell r="Q2117" t="str">
            <v>0001_4430 - LDC Settlement</v>
          </cell>
          <cell r="R2117">
            <v>1</v>
          </cell>
          <cell r="AY2117">
            <v>122377.84251</v>
          </cell>
          <cell r="CJ2117">
            <v>0</v>
          </cell>
          <cell r="CK2117">
            <v>0</v>
          </cell>
          <cell r="CL2117" t="str">
            <v>0001_4430</v>
          </cell>
          <cell r="CP2117" t="str">
            <v>PROFESSIONAL</v>
          </cell>
          <cell r="CR2117" t="str">
            <v>PROJECT LEADER, CUSTOMER CARE</v>
          </cell>
          <cell r="CS2117" t="str">
            <v>CS</v>
          </cell>
        </row>
        <row r="2118">
          <cell r="A2118" t="str">
            <v>Budget- (Oct-10) Round 2</v>
          </cell>
          <cell r="Q2118" t="str">
            <v>0001_2700 - Capacity Planning</v>
          </cell>
          <cell r="R2118">
            <v>1</v>
          </cell>
          <cell r="AY2118">
            <v>77410.475246000002</v>
          </cell>
          <cell r="CJ2118">
            <v>0.84340000000000004</v>
          </cell>
          <cell r="CK2118">
            <v>-89952.06770900001</v>
          </cell>
          <cell r="CL2118" t="str">
            <v>0001_2700</v>
          </cell>
          <cell r="CP2118" t="str">
            <v>CLERICAL_UNION</v>
          </cell>
          <cell r="CR2118" t="str">
            <v>ENGINEERING TECH LEVEL II</v>
          </cell>
          <cell r="CS2118" t="str">
            <v>AM</v>
          </cell>
        </row>
        <row r="2119">
          <cell r="A2119" t="str">
            <v>Budget- (Oct-10) Round 2</v>
          </cell>
          <cell r="Q2119" t="str">
            <v>0001_3110 - Distribution Projects East</v>
          </cell>
          <cell r="R2119">
            <v>1</v>
          </cell>
          <cell r="AY2119">
            <v>81535.448696000007</v>
          </cell>
          <cell r="CJ2119">
            <v>0</v>
          </cell>
          <cell r="CK2119">
            <v>0</v>
          </cell>
          <cell r="CL2119" t="str">
            <v>0001_3110</v>
          </cell>
          <cell r="CP2119" t="str">
            <v>TRADES</v>
          </cell>
          <cell r="CR2119" t="str">
            <v>CERTIFIED POWER CABLE PERSON</v>
          </cell>
          <cell r="CS2119" t="str">
            <v>DS</v>
          </cell>
        </row>
        <row r="2120">
          <cell r="A2120" t="str">
            <v>Budget- (Oct-10) Round 2</v>
          </cell>
          <cell r="Q2120" t="str">
            <v>0001_3820 - Program Management</v>
          </cell>
          <cell r="R2120">
            <v>1</v>
          </cell>
          <cell r="AY2120">
            <v>66080.372138000006</v>
          </cell>
          <cell r="CJ2120">
            <v>0.84340000000000004</v>
          </cell>
          <cell r="CK2120">
            <v>-76773.392470999999</v>
          </cell>
          <cell r="CL2120" t="str">
            <v>0001_3820</v>
          </cell>
          <cell r="CP2120" t="str">
            <v>CLERICAL_UNION</v>
          </cell>
          <cell r="CR2120" t="str">
            <v>SENIOR OFFICE CLERK LEVEL I</v>
          </cell>
          <cell r="CS2120" t="str">
            <v>DS</v>
          </cell>
        </row>
        <row r="2121">
          <cell r="A2121" t="str">
            <v>Budget- (Oct-10) Round 2</v>
          </cell>
          <cell r="Q2121" t="str">
            <v>0001_3720 - Distribution Grid Health-Admin</v>
          </cell>
          <cell r="R2121">
            <v>1</v>
          </cell>
          <cell r="AY2121">
            <v>84122.477373999995</v>
          </cell>
          <cell r="CJ2121">
            <v>0</v>
          </cell>
          <cell r="CK2121">
            <v>0</v>
          </cell>
          <cell r="CL2121" t="str">
            <v>0001_3720</v>
          </cell>
          <cell r="CP2121" t="str">
            <v>TRADES</v>
          </cell>
          <cell r="CR2121" t="str">
            <v>CERTIFIED POWER LINE PERSON</v>
          </cell>
          <cell r="CS2121" t="str">
            <v>DG</v>
          </cell>
        </row>
        <row r="2122">
          <cell r="A2122" t="str">
            <v>Budget- (Oct-10) Round 2</v>
          </cell>
          <cell r="Q2122" t="str">
            <v>0001_3720 - Distribution Grid Health-Admin</v>
          </cell>
          <cell r="R2122">
            <v>1</v>
          </cell>
          <cell r="AY2122">
            <v>84122.477373999995</v>
          </cell>
          <cell r="CJ2122">
            <v>0</v>
          </cell>
          <cell r="CK2122">
            <v>0</v>
          </cell>
          <cell r="CL2122" t="str">
            <v>0001_3720</v>
          </cell>
          <cell r="CP2122" t="str">
            <v>TRADES</v>
          </cell>
          <cell r="CR2122" t="str">
            <v>CERTIFIED POWER LINE PERSON</v>
          </cell>
          <cell r="CS2122" t="str">
            <v>DG</v>
          </cell>
        </row>
        <row r="2123">
          <cell r="A2123" t="str">
            <v>Budget- (Oct-10) Round 2</v>
          </cell>
          <cell r="Q2123" t="str">
            <v>0002_4100 - STL M&amp;R</v>
          </cell>
          <cell r="R2123">
            <v>1</v>
          </cell>
          <cell r="AY2123">
            <v>67815.680492</v>
          </cell>
          <cell r="CJ2123">
            <v>0</v>
          </cell>
          <cell r="CK2123">
            <v>0</v>
          </cell>
          <cell r="CL2123" t="str">
            <v>0002_4100</v>
          </cell>
          <cell r="CP2123" t="str">
            <v>NONTRADES</v>
          </cell>
          <cell r="CR2123" t="str">
            <v>ST LT MAINTAINER</v>
          </cell>
          <cell r="CS2123" t="str">
            <v>THESI</v>
          </cell>
        </row>
        <row r="2124">
          <cell r="A2124" t="str">
            <v>Budget- (Oct-10) Round 2</v>
          </cell>
          <cell r="Q2124" t="str">
            <v>0001_3820 - Program Management</v>
          </cell>
          <cell r="R2124">
            <v>1</v>
          </cell>
          <cell r="AY2124">
            <v>112574.10193999999</v>
          </cell>
          <cell r="CJ2124">
            <v>0.84340000000000004</v>
          </cell>
          <cell r="CK2124">
            <v>-128500.92177099999</v>
          </cell>
          <cell r="CL2124" t="str">
            <v>0001_3820</v>
          </cell>
          <cell r="CP2124" t="str">
            <v>PROFESSIONAL</v>
          </cell>
          <cell r="CR2124" t="str">
            <v>PROGRAM MANAGEMENT CONSULTANT</v>
          </cell>
          <cell r="CS2124" t="str">
            <v>DS</v>
          </cell>
        </row>
        <row r="2125">
          <cell r="A2125" t="str">
            <v>Budget- (Oct-10) Round 2</v>
          </cell>
          <cell r="Q2125" t="str">
            <v>0001_4420 - CC-Accounts Receivable</v>
          </cell>
          <cell r="R2125">
            <v>1</v>
          </cell>
          <cell r="AY2125">
            <v>83243.993756000011</v>
          </cell>
          <cell r="CJ2125">
            <v>0</v>
          </cell>
          <cell r="CK2125">
            <v>0</v>
          </cell>
          <cell r="CL2125" t="str">
            <v>0001_4420</v>
          </cell>
          <cell r="CP2125" t="str">
            <v>CLERICAL_UNION</v>
          </cell>
          <cell r="CR2125" t="str">
            <v>GENERAL SERVICE BILLING SPECIALIST</v>
          </cell>
          <cell r="CS2125" t="str">
            <v>CS</v>
          </cell>
        </row>
        <row r="2126">
          <cell r="A2126" t="str">
            <v>Budget- (Oct-10) Round 2</v>
          </cell>
          <cell r="Q2126" t="str">
            <v>0001_1810 - EHS Safety</v>
          </cell>
          <cell r="R2126">
            <v>1</v>
          </cell>
          <cell r="AY2126">
            <v>103452.70973999998</v>
          </cell>
          <cell r="CJ2126">
            <v>0</v>
          </cell>
          <cell r="CK2126">
            <v>0</v>
          </cell>
          <cell r="CL2126" t="str">
            <v>0001_1810</v>
          </cell>
          <cell r="CP2126" t="str">
            <v>PROFESSIONAL</v>
          </cell>
          <cell r="CR2126" t="str">
            <v>ERGONOMIST</v>
          </cell>
          <cell r="CS2126" t="str">
            <v>OE&amp;EHS</v>
          </cell>
        </row>
        <row r="2127">
          <cell r="A2127" t="str">
            <v>Budget- (Oct-10) Round 2</v>
          </cell>
          <cell r="Q2127" t="str">
            <v>0001_2200 - System Reliability</v>
          </cell>
          <cell r="R2127">
            <v>1</v>
          </cell>
          <cell r="AY2127">
            <v>90463.619860000006</v>
          </cell>
          <cell r="CJ2127">
            <v>0.84340000000000004</v>
          </cell>
          <cell r="CK2127">
            <v>-104805.70087800002</v>
          </cell>
          <cell r="CL2127" t="str">
            <v>0001_2200</v>
          </cell>
          <cell r="CP2127" t="str">
            <v>TECHNICAL</v>
          </cell>
          <cell r="CR2127" t="str">
            <v>ENGINEERING TECHNOLOGIST LEVEL II</v>
          </cell>
          <cell r="CS2127" t="str">
            <v>AM</v>
          </cell>
        </row>
        <row r="2128">
          <cell r="A2128" t="str">
            <v>Budget- (Oct-10) Round 2</v>
          </cell>
          <cell r="Q2128" t="str">
            <v>0001_4481 - System Operations - Control Rm</v>
          </cell>
          <cell r="R2128">
            <v>1</v>
          </cell>
          <cell r="AY2128">
            <v>163293.12594000003</v>
          </cell>
          <cell r="CJ2128">
            <v>0.84340000000000004</v>
          </cell>
          <cell r="CK2128">
            <v>-185952.20708000005</v>
          </cell>
          <cell r="CL2128" t="str">
            <v>0001_4481</v>
          </cell>
          <cell r="CP2128" t="str">
            <v>SUPERVISORY</v>
          </cell>
          <cell r="CR2128" t="str">
            <v>SUPERVISOR, SYSTEM ANALYSIS</v>
          </cell>
          <cell r="CS2128" t="str">
            <v>DG</v>
          </cell>
        </row>
        <row r="2129">
          <cell r="A2129" t="str">
            <v>Budget- (Oct-10) Round 2</v>
          </cell>
          <cell r="Q2129" t="str">
            <v>0001_3820 - Program Management</v>
          </cell>
          <cell r="R2129">
            <v>1</v>
          </cell>
          <cell r="AY2129">
            <v>84786.898636000013</v>
          </cell>
          <cell r="CJ2129">
            <v>0.84340000000000004</v>
          </cell>
          <cell r="CK2129">
            <v>-98316.052184</v>
          </cell>
          <cell r="CL2129" t="str">
            <v>0001_3820</v>
          </cell>
          <cell r="CP2129" t="str">
            <v>TECHNICAL</v>
          </cell>
          <cell r="CR2129" t="str">
            <v>PROGRAM SCHEDULER</v>
          </cell>
          <cell r="CS2129" t="str">
            <v>DS</v>
          </cell>
        </row>
        <row r="2130">
          <cell r="A2130" t="str">
            <v>Budget- (Oct-10) Round 2</v>
          </cell>
          <cell r="Q2130" t="str">
            <v>0001_3720 - Distribution Grid Health-Admin</v>
          </cell>
          <cell r="R2130">
            <v>1</v>
          </cell>
          <cell r="AY2130">
            <v>84122.477373999995</v>
          </cell>
          <cell r="CJ2130">
            <v>0</v>
          </cell>
          <cell r="CK2130">
            <v>0</v>
          </cell>
          <cell r="CL2130" t="str">
            <v>0001_3720</v>
          </cell>
          <cell r="CP2130" t="str">
            <v>TRADES</v>
          </cell>
          <cell r="CR2130" t="str">
            <v>CERTIFIED POWER LINE PERSON</v>
          </cell>
          <cell r="CS2130" t="str">
            <v>DG</v>
          </cell>
        </row>
        <row r="2131">
          <cell r="A2131" t="str">
            <v>Budget- (Oct-10) Round 2</v>
          </cell>
          <cell r="Q2131" t="str">
            <v>0001_2200 - System Reliability</v>
          </cell>
          <cell r="R2131">
            <v>1</v>
          </cell>
          <cell r="AY2131">
            <v>119822.10065000001</v>
          </cell>
          <cell r="CJ2131">
            <v>0.84340000000000004</v>
          </cell>
          <cell r="CK2131">
            <v>-136367.91416000001</v>
          </cell>
          <cell r="CL2131" t="str">
            <v>0001_2200</v>
          </cell>
          <cell r="CP2131" t="str">
            <v>SUPERVISORY</v>
          </cell>
          <cell r="CR2131" t="str">
            <v>SUPERVISOR, PROJECT PLANNING-WEST</v>
          </cell>
          <cell r="CS2131" t="str">
            <v>AM</v>
          </cell>
        </row>
        <row r="2132">
          <cell r="A2132" t="str">
            <v>Budget- (Oct-10) Round 2</v>
          </cell>
          <cell r="Q2132" t="str">
            <v>0001_1760 - Program Delivery</v>
          </cell>
          <cell r="R2132">
            <v>1</v>
          </cell>
          <cell r="AY2132">
            <v>105820.85996999999</v>
          </cell>
          <cell r="CJ2132">
            <v>0</v>
          </cell>
          <cell r="CK2132">
            <v>0</v>
          </cell>
          <cell r="CL2132" t="str">
            <v>0001_1760</v>
          </cell>
          <cell r="CP2132" t="str">
            <v>PROFESSIONAL</v>
          </cell>
          <cell r="CR2132" t="str">
            <v>CLIENT CONSULTANT</v>
          </cell>
          <cell r="CS2132" t="str">
            <v>IT</v>
          </cell>
        </row>
        <row r="2133">
          <cell r="A2133" t="str">
            <v>Budget- (Oct-10) Round 2</v>
          </cell>
          <cell r="Q2133" t="str">
            <v>0001_3720 - Distribution Grid Health-Admin</v>
          </cell>
          <cell r="R2133">
            <v>1</v>
          </cell>
          <cell r="AY2133">
            <v>84788.661605999994</v>
          </cell>
          <cell r="CJ2133">
            <v>0</v>
          </cell>
          <cell r="CK2133">
            <v>0</v>
          </cell>
          <cell r="CL2133" t="str">
            <v>0001_3720</v>
          </cell>
          <cell r="CP2133" t="str">
            <v>TRADES</v>
          </cell>
          <cell r="CR2133" t="str">
            <v>CERTIFIED POWER CABLE PERSON</v>
          </cell>
          <cell r="CS2133" t="str">
            <v>DG</v>
          </cell>
        </row>
        <row r="2134">
          <cell r="A2134" t="str">
            <v>Budget- (Oct-10) Round 2</v>
          </cell>
          <cell r="Q2134" t="str">
            <v>0001_4330 - Customer Connections and Maintenance</v>
          </cell>
          <cell r="R2134">
            <v>1</v>
          </cell>
          <cell r="AY2134">
            <v>113187.85659000001</v>
          </cell>
          <cell r="CJ2134">
            <v>0.84340000000000004</v>
          </cell>
          <cell r="CK2134">
            <v>-129735.036529</v>
          </cell>
          <cell r="CL2134" t="str">
            <v>0001_4330</v>
          </cell>
          <cell r="CP2134" t="str">
            <v>SUPERVISORY</v>
          </cell>
          <cell r="CR2134" t="str">
            <v>SUPERVISOR, UNDERGROUND</v>
          </cell>
          <cell r="CS2134" t="str">
            <v>DS</v>
          </cell>
        </row>
        <row r="2135">
          <cell r="A2135" t="str">
            <v>Budget- (Oct-10) Round 2</v>
          </cell>
          <cell r="Q2135" t="str">
            <v>0001_1201 - Governance &amp; General Counsel</v>
          </cell>
          <cell r="R2135">
            <v>1</v>
          </cell>
          <cell r="AY2135">
            <v>280827.50907999999</v>
          </cell>
          <cell r="CJ2135">
            <v>0</v>
          </cell>
          <cell r="CK2135">
            <v>0</v>
          </cell>
          <cell r="CL2135" t="str">
            <v>0001_1201</v>
          </cell>
          <cell r="CP2135" t="str">
            <v>EXECUTIVE</v>
          </cell>
          <cell r="CR2135" t="str">
            <v>VICE PRESIDENT, GEN COUNSEL &amp; CORP SEC</v>
          </cell>
          <cell r="CS2135" t="str">
            <v>Leg.</v>
          </cell>
        </row>
        <row r="2136">
          <cell r="A2136" t="str">
            <v>Budget- (Oct-10) Round 2</v>
          </cell>
          <cell r="Q2136" t="str">
            <v>0001_1510 - Comm &amp; Public Affairs</v>
          </cell>
          <cell r="R2136">
            <v>1</v>
          </cell>
          <cell r="AY2136">
            <v>160705.80969999998</v>
          </cell>
          <cell r="CJ2136">
            <v>0</v>
          </cell>
          <cell r="CK2136">
            <v>0</v>
          </cell>
          <cell r="CL2136" t="str">
            <v>0001_1510</v>
          </cell>
          <cell r="CP2136" t="str">
            <v>MANAGERIAL</v>
          </cell>
          <cell r="CR2136" t="str">
            <v>MANAGER, MARKETING</v>
          </cell>
          <cell r="CS2136" t="str">
            <v>CP&amp;A</v>
          </cell>
        </row>
        <row r="2137">
          <cell r="A2137" t="str">
            <v>Budget- (Oct-10) Round 2</v>
          </cell>
          <cell r="Q2137" t="str">
            <v>0001_3310 - Stations &amp; Distribution Automation</v>
          </cell>
          <cell r="R2137">
            <v>1</v>
          </cell>
          <cell r="AY2137">
            <v>68825.545658000003</v>
          </cell>
          <cell r="CJ2137">
            <v>0</v>
          </cell>
          <cell r="CK2137">
            <v>0</v>
          </cell>
          <cell r="CL2137" t="str">
            <v>0001_3310</v>
          </cell>
          <cell r="CP2137" t="str">
            <v>CLERICAL_UNION</v>
          </cell>
          <cell r="CR2137" t="str">
            <v>STATION INSPECTOR</v>
          </cell>
          <cell r="CS2137" t="str">
            <v>DS</v>
          </cell>
        </row>
        <row r="2138">
          <cell r="A2138" t="str">
            <v>Budget- (Oct-10) Round 2</v>
          </cell>
          <cell r="Q2138" t="str">
            <v>0001_2530 - Acquisition Serv</v>
          </cell>
          <cell r="R2138">
            <v>1</v>
          </cell>
          <cell r="AY2138">
            <v>66080.372138000006</v>
          </cell>
          <cell r="CJ2138">
            <v>0</v>
          </cell>
          <cell r="CK2138">
            <v>0</v>
          </cell>
          <cell r="CL2138" t="str">
            <v>0001_2530</v>
          </cell>
          <cell r="CP2138" t="str">
            <v>CLERICAL_UNION</v>
          </cell>
          <cell r="CR2138" t="str">
            <v>SENIOR OFFICE CLERK LEVEL I</v>
          </cell>
          <cell r="CS2138" t="str">
            <v>AM</v>
          </cell>
        </row>
        <row r="2139">
          <cell r="A2139" t="str">
            <v>Budget- (Oct-10) Round 2</v>
          </cell>
          <cell r="Q2139" t="str">
            <v>0001_3160 - Distribution Projects West</v>
          </cell>
          <cell r="R2139">
            <v>1</v>
          </cell>
          <cell r="AY2139">
            <v>82515.468593999991</v>
          </cell>
          <cell r="CJ2139">
            <v>0</v>
          </cell>
          <cell r="CK2139">
            <v>0</v>
          </cell>
          <cell r="CL2139" t="str">
            <v>0001_3160</v>
          </cell>
          <cell r="CP2139" t="str">
            <v>TRADES</v>
          </cell>
          <cell r="CR2139" t="str">
            <v>CERTIFIED POWER LINE PERSON</v>
          </cell>
          <cell r="CS2139" t="str">
            <v>DS</v>
          </cell>
        </row>
        <row r="2140">
          <cell r="A2140" t="str">
            <v>Budget- (Oct-10) Round 2</v>
          </cell>
          <cell r="Q2140" t="str">
            <v>0008_8120 CDM Program Development</v>
          </cell>
          <cell r="R2140">
            <v>1</v>
          </cell>
          <cell r="AY2140">
            <v>58864.755248000001</v>
          </cell>
          <cell r="CJ2140">
            <v>0</v>
          </cell>
          <cell r="CK2140">
            <v>0</v>
          </cell>
          <cell r="CL2140" t="str">
            <v>0008_8120</v>
          </cell>
          <cell r="CP2140" t="str">
            <v>ADMINISTRATIVE_MGT</v>
          </cell>
          <cell r="CR2140" t="str">
            <v>ADMINISTRATIVE ASSISTANT LEVEL I</v>
          </cell>
          <cell r="CS2140" t="str">
            <v>CDM</v>
          </cell>
        </row>
        <row r="2141">
          <cell r="A2141" t="str">
            <v>Budget- (Oct-10) Round 2</v>
          </cell>
          <cell r="Q2141" t="str">
            <v>0001_4210 - Grid Response</v>
          </cell>
          <cell r="R2141">
            <v>1</v>
          </cell>
          <cell r="AY2141">
            <v>92079.147859999997</v>
          </cell>
          <cell r="CJ2141">
            <v>0</v>
          </cell>
          <cell r="CK2141">
            <v>0</v>
          </cell>
          <cell r="CL2141" t="str">
            <v>0001_4210</v>
          </cell>
          <cell r="CP2141" t="str">
            <v>TRADES</v>
          </cell>
          <cell r="CR2141" t="str">
            <v>SYSTEM RESPONSE REP</v>
          </cell>
          <cell r="CS2141" t="str">
            <v>DG</v>
          </cell>
        </row>
        <row r="2142">
          <cell r="A2142" t="str">
            <v>Budget- (Oct-10) Round 2</v>
          </cell>
          <cell r="Q2142" t="str">
            <v>0001_5000 - Smart Meter</v>
          </cell>
          <cell r="R2142">
            <v>1</v>
          </cell>
          <cell r="AY2142">
            <v>114695.02367</v>
          </cell>
          <cell r="CJ2142">
            <v>0.84340000000000004</v>
          </cell>
          <cell r="CK2142">
            <v>-130751.01556199999</v>
          </cell>
          <cell r="CL2142" t="str">
            <v>0001_5000</v>
          </cell>
          <cell r="CP2142" t="str">
            <v>SUPERVISORY</v>
          </cell>
          <cell r="CR2142" t="str">
            <v>SUPERVISOR, METER FIELD OPERATIONS</v>
          </cell>
          <cell r="CS2142" t="str">
            <v>CS</v>
          </cell>
        </row>
        <row r="2143">
          <cell r="A2143" t="str">
            <v>Budget- (Oct-10) Round 2</v>
          </cell>
          <cell r="Q2143" t="str">
            <v>0001_5100 - Equipment Services</v>
          </cell>
          <cell r="R2143">
            <v>1</v>
          </cell>
          <cell r="AY2143">
            <v>75432.032311999996</v>
          </cell>
          <cell r="CJ2143">
            <v>0</v>
          </cell>
          <cell r="CK2143">
            <v>0</v>
          </cell>
          <cell r="CL2143" t="str">
            <v>0001_5100</v>
          </cell>
          <cell r="CP2143" t="str">
            <v>NONTRADES</v>
          </cell>
          <cell r="CR2143" t="str">
            <v>PARTS &amp; INVENTORY CLERK, FLEET</v>
          </cell>
          <cell r="CS2143" t="str">
            <v>AM</v>
          </cell>
        </row>
        <row r="2144">
          <cell r="A2144" t="str">
            <v>Budget- (Oct-10) Round 2</v>
          </cell>
          <cell r="Q2144" t="str">
            <v>0001_3110 - Distribution Projects East</v>
          </cell>
          <cell r="R2144">
            <v>1</v>
          </cell>
          <cell r="AY2144">
            <v>78423.034352000002</v>
          </cell>
          <cell r="CJ2144">
            <v>0</v>
          </cell>
          <cell r="CK2144">
            <v>0</v>
          </cell>
          <cell r="CL2144" t="str">
            <v>0001_3110</v>
          </cell>
          <cell r="CP2144" t="str">
            <v>TRADES</v>
          </cell>
          <cell r="CR2144" t="str">
            <v>CPLP - APPRENTICE</v>
          </cell>
          <cell r="CS2144" t="str">
            <v>DS</v>
          </cell>
        </row>
        <row r="2145">
          <cell r="A2145" t="str">
            <v>Budget- (Oct-10) Round 2</v>
          </cell>
          <cell r="Q2145" t="str">
            <v>0002_4100 - STL M&amp;R</v>
          </cell>
          <cell r="R2145">
            <v>1</v>
          </cell>
          <cell r="AY2145">
            <v>81546.790792</v>
          </cell>
          <cell r="CJ2145">
            <v>0</v>
          </cell>
          <cell r="CK2145">
            <v>0</v>
          </cell>
          <cell r="CL2145" t="str">
            <v>0002_4100</v>
          </cell>
          <cell r="CP2145" t="str">
            <v>TRADES</v>
          </cell>
          <cell r="CR2145" t="str">
            <v>CERTIFIED POWER LINE PERSON</v>
          </cell>
          <cell r="CS2145" t="str">
            <v>THESI</v>
          </cell>
        </row>
        <row r="2146">
          <cell r="A2146" t="str">
            <v>Budget- (Oct-10) Round 2</v>
          </cell>
          <cell r="Q2146" t="str">
            <v>0001_4480 - System Operations - Planning</v>
          </cell>
          <cell r="R2146">
            <v>1</v>
          </cell>
          <cell r="AY2146">
            <v>106511.89866000002</v>
          </cell>
          <cell r="CJ2146">
            <v>0</v>
          </cell>
          <cell r="CK2146">
            <v>0</v>
          </cell>
          <cell r="CL2146" t="str">
            <v>0001_4480</v>
          </cell>
          <cell r="CP2146" t="str">
            <v>TRADES</v>
          </cell>
          <cell r="CR2146" t="str">
            <v>POWER SYSTEM CONTROLLER</v>
          </cell>
          <cell r="CS2146" t="str">
            <v>DG</v>
          </cell>
        </row>
        <row r="2147">
          <cell r="A2147" t="str">
            <v>Budget- (Oct-10) Round 2</v>
          </cell>
          <cell r="Q2147" t="str">
            <v>0001_5100 - Equipment Services</v>
          </cell>
          <cell r="R2147">
            <v>1</v>
          </cell>
          <cell r="AY2147">
            <v>88064.556259999983</v>
          </cell>
          <cell r="CJ2147">
            <v>0</v>
          </cell>
          <cell r="CK2147">
            <v>0</v>
          </cell>
          <cell r="CL2147" t="str">
            <v>0001_5100</v>
          </cell>
          <cell r="CP2147" t="str">
            <v>TRADES</v>
          </cell>
          <cell r="CR2147" t="str">
            <v>SENIOR FLEET MECHANIC</v>
          </cell>
          <cell r="CS2147" t="str">
            <v>AM</v>
          </cell>
        </row>
        <row r="2148">
          <cell r="A2148" t="str">
            <v>Budget- (Oct-10) Round 2</v>
          </cell>
          <cell r="Q2148" t="str">
            <v>0001_3720 - Distribution Grid Health-Admin</v>
          </cell>
          <cell r="R2148">
            <v>1</v>
          </cell>
          <cell r="AY2148">
            <v>80975.234808000008</v>
          </cell>
          <cell r="CJ2148">
            <v>0</v>
          </cell>
          <cell r="CK2148">
            <v>0</v>
          </cell>
          <cell r="CL2148" t="str">
            <v>0001_3720</v>
          </cell>
          <cell r="CP2148" t="str">
            <v>TRADES</v>
          </cell>
          <cell r="CR2148" t="str">
            <v>FORESTER</v>
          </cell>
          <cell r="CS2148" t="str">
            <v>DG</v>
          </cell>
        </row>
        <row r="2149">
          <cell r="A2149" t="str">
            <v>Budget- (Oct-10) Round 2</v>
          </cell>
          <cell r="Q2149" t="str">
            <v>0001_3720 - Distribution Grid Health-Admin</v>
          </cell>
          <cell r="R2149">
            <v>1</v>
          </cell>
          <cell r="AY2149">
            <v>114696.85361000002</v>
          </cell>
          <cell r="CJ2149">
            <v>0.84340000000000004</v>
          </cell>
          <cell r="CK2149">
            <v>-131251.14322099998</v>
          </cell>
          <cell r="CL2149" t="str">
            <v>0001_3720</v>
          </cell>
          <cell r="CP2149" t="str">
            <v>SUPERVISORY</v>
          </cell>
          <cell r="CR2149" t="str">
            <v>SUPERVISOR, CONSTRUCTION &amp; MAINTENANCE</v>
          </cell>
          <cell r="CS2149" t="str">
            <v>DG</v>
          </cell>
        </row>
        <row r="2150">
          <cell r="A2150" t="str">
            <v>Budget- (Oct-10) Round 2</v>
          </cell>
          <cell r="Q2150" t="str">
            <v>0001_4400 - Cust Care - Admin</v>
          </cell>
          <cell r="R2150">
            <v>1</v>
          </cell>
          <cell r="AY2150">
            <v>250876.09743999995</v>
          </cell>
          <cell r="CJ2150">
            <v>0</v>
          </cell>
          <cell r="CK2150">
            <v>0</v>
          </cell>
          <cell r="CL2150" t="str">
            <v>0001_4400</v>
          </cell>
          <cell r="CP2150" t="str">
            <v>EXECUTIVE</v>
          </cell>
          <cell r="CR2150" t="str">
            <v>SR VICE PRESIDENT, CUSTOMER SERVICES</v>
          </cell>
          <cell r="CS2150" t="str">
            <v>CS</v>
          </cell>
        </row>
        <row r="2151">
          <cell r="A2151" t="str">
            <v>Budget- (Oct-10) Round 2</v>
          </cell>
          <cell r="Q2151" t="str">
            <v>0001_1752 - IT Operations</v>
          </cell>
          <cell r="R2151">
            <v>1</v>
          </cell>
          <cell r="AY2151">
            <v>70002.882571999988</v>
          </cell>
          <cell r="CJ2151">
            <v>0</v>
          </cell>
          <cell r="CK2151">
            <v>0</v>
          </cell>
          <cell r="CL2151" t="str">
            <v>0001_1752</v>
          </cell>
          <cell r="CP2151" t="str">
            <v>CLERICAL_UNION</v>
          </cell>
          <cell r="CR2151" t="str">
            <v>COMPUTER OPERATOR</v>
          </cell>
          <cell r="CS2151" t="str">
            <v>IT</v>
          </cell>
        </row>
        <row r="2152">
          <cell r="A2152" t="str">
            <v>Budget- (Oct-10) Round 2</v>
          </cell>
          <cell r="Q2152" t="str">
            <v>0001_4330 - Customer Connections and Maintenance</v>
          </cell>
          <cell r="R2152">
            <v>1</v>
          </cell>
          <cell r="AY2152">
            <v>77410.029475999996</v>
          </cell>
          <cell r="CJ2152">
            <v>0</v>
          </cell>
          <cell r="CK2152">
            <v>0</v>
          </cell>
          <cell r="CL2152" t="str">
            <v>0001_4330</v>
          </cell>
          <cell r="CP2152" t="str">
            <v>CLERICAL_UNION</v>
          </cell>
          <cell r="CR2152" t="str">
            <v>ELECTRICAL SERVICE INSPECTOR</v>
          </cell>
          <cell r="CS2152" t="str">
            <v>DS</v>
          </cell>
        </row>
        <row r="2153">
          <cell r="A2153" t="str">
            <v>Budget- (Oct-10) Round 2</v>
          </cell>
          <cell r="Q2153" t="str">
            <v>0001_3720 - Distribution Grid Health-Admin</v>
          </cell>
          <cell r="R2153">
            <v>1</v>
          </cell>
          <cell r="AY2153">
            <v>84122.477373999995</v>
          </cell>
          <cell r="CJ2153">
            <v>0</v>
          </cell>
          <cell r="CK2153">
            <v>0</v>
          </cell>
          <cell r="CL2153" t="str">
            <v>0001_3720</v>
          </cell>
          <cell r="CP2153" t="str">
            <v>TRADES</v>
          </cell>
          <cell r="CR2153" t="str">
            <v>CERTIFIED POWER LINE PERSON</v>
          </cell>
          <cell r="CS2153" t="str">
            <v>DG</v>
          </cell>
        </row>
        <row r="2154">
          <cell r="A2154" t="str">
            <v>Budget- (Oct-10) Round 2</v>
          </cell>
          <cell r="Q2154" t="str">
            <v>0001_4420 - CC-Accounts Receivable</v>
          </cell>
          <cell r="R2154">
            <v>1</v>
          </cell>
          <cell r="AY2154">
            <v>66080.372138000006</v>
          </cell>
          <cell r="CJ2154">
            <v>0</v>
          </cell>
          <cell r="CK2154">
            <v>0</v>
          </cell>
          <cell r="CL2154" t="str">
            <v>0001_4420</v>
          </cell>
          <cell r="CP2154" t="str">
            <v>CLERICAL_UNION</v>
          </cell>
          <cell r="CR2154" t="str">
            <v>SENIOR OFFICE CLERK LEVEL I</v>
          </cell>
          <cell r="CS2154" t="str">
            <v>CS</v>
          </cell>
        </row>
        <row r="2155">
          <cell r="A2155" t="str">
            <v>Budget- (Oct-10) Round 2</v>
          </cell>
          <cell r="Q2155" t="str">
            <v>0001_1782 - L3 Support Service Requests</v>
          </cell>
          <cell r="R2155">
            <v>1</v>
          </cell>
          <cell r="AY2155">
            <v>134982.49357000005</v>
          </cell>
          <cell r="CJ2155">
            <v>0</v>
          </cell>
          <cell r="CK2155">
            <v>0</v>
          </cell>
          <cell r="CL2155" t="str">
            <v>0001_1782</v>
          </cell>
          <cell r="CP2155" t="str">
            <v>SUPERVISORY</v>
          </cell>
          <cell r="CR2155" t="str">
            <v>PROJECT LEADER</v>
          </cell>
          <cell r="CS2155" t="str">
            <v>IT</v>
          </cell>
        </row>
        <row r="2156">
          <cell r="A2156" t="str">
            <v>Budget- (Oct-10) Round 2</v>
          </cell>
          <cell r="Q2156" t="str">
            <v>0001_3310 - Stations &amp; Distribution Automation</v>
          </cell>
          <cell r="R2156">
            <v>1</v>
          </cell>
          <cell r="AY2156">
            <v>105931.60658999998</v>
          </cell>
          <cell r="CJ2156">
            <v>0</v>
          </cell>
          <cell r="CK2156">
            <v>0</v>
          </cell>
          <cell r="CL2156" t="str">
            <v>0001_3310</v>
          </cell>
          <cell r="CP2156" t="str">
            <v>TRADES</v>
          </cell>
          <cell r="CR2156" t="str">
            <v>DISTRIBUTION SYSTEM TECHNOLOGIST</v>
          </cell>
          <cell r="CS2156" t="str">
            <v>DS</v>
          </cell>
        </row>
        <row r="2157">
          <cell r="A2157" t="str">
            <v>Budget- (Oct-10) Round 2</v>
          </cell>
          <cell r="Q2157" t="str">
            <v>0001_4260 - Field Services</v>
          </cell>
          <cell r="R2157">
            <v>1</v>
          </cell>
          <cell r="AY2157">
            <v>78849.314035999996</v>
          </cell>
          <cell r="CJ2157">
            <v>0</v>
          </cell>
          <cell r="CK2157">
            <v>0</v>
          </cell>
          <cell r="CL2157" t="str">
            <v>0001_4260</v>
          </cell>
          <cell r="CP2157" t="str">
            <v>NONTRADES</v>
          </cell>
          <cell r="CR2157" t="str">
            <v>FIELD SERVICE REPRESENTATIVE</v>
          </cell>
          <cell r="CS2157" t="str">
            <v>CS</v>
          </cell>
        </row>
        <row r="2158">
          <cell r="A2158" t="str">
            <v>Budget- (Oct-10) Round 2</v>
          </cell>
          <cell r="Q2158" t="str">
            <v>0001_1321 - Accounts Payable</v>
          </cell>
          <cell r="R2158">
            <v>1</v>
          </cell>
          <cell r="AY2158">
            <v>56767.813204000013</v>
          </cell>
          <cell r="CJ2158">
            <v>0</v>
          </cell>
          <cell r="CK2158">
            <v>0</v>
          </cell>
          <cell r="CL2158" t="str">
            <v>0001_1321</v>
          </cell>
          <cell r="CP2158" t="str">
            <v>CLERICAL_UNION</v>
          </cell>
          <cell r="CR2158" t="str">
            <v>ACCOUNTING CLERK LEVEL I</v>
          </cell>
          <cell r="CS2158" t="str">
            <v>Fin.</v>
          </cell>
        </row>
        <row r="2159">
          <cell r="A2159" t="str">
            <v>Budget- (Oct-10) Round 2</v>
          </cell>
          <cell r="Q2159" t="str">
            <v>0001_2520 - Warehouse Management</v>
          </cell>
          <cell r="R2159">
            <v>1</v>
          </cell>
          <cell r="AY2159">
            <v>72156.953012000013</v>
          </cell>
          <cell r="CJ2159">
            <v>0</v>
          </cell>
          <cell r="CK2159">
            <v>0</v>
          </cell>
          <cell r="CL2159" t="str">
            <v>0001_2520</v>
          </cell>
          <cell r="CP2159" t="str">
            <v>NONTRADES</v>
          </cell>
          <cell r="CR2159" t="str">
            <v>MATERIAL HANDLER</v>
          </cell>
          <cell r="CS2159" t="str">
            <v>AM</v>
          </cell>
        </row>
        <row r="2160">
          <cell r="A2160" t="str">
            <v>Budget- (Oct-10) Round 2</v>
          </cell>
          <cell r="Q2160" t="str">
            <v>0001_4100 - Meter Services</v>
          </cell>
          <cell r="R2160">
            <v>1</v>
          </cell>
          <cell r="AY2160">
            <v>67375.630895999988</v>
          </cell>
          <cell r="CJ2160">
            <v>0</v>
          </cell>
          <cell r="CK2160">
            <v>0</v>
          </cell>
          <cell r="CL2160" t="str">
            <v>0001_4100</v>
          </cell>
          <cell r="CP2160" t="str">
            <v>TRADES</v>
          </cell>
          <cell r="CR2160" t="str">
            <v>CERT METER MECHANIC / TESTER</v>
          </cell>
          <cell r="CS2160" t="str">
            <v>CS</v>
          </cell>
        </row>
        <row r="2161">
          <cell r="A2161" t="str">
            <v>Budget- (Oct-10) Round 2</v>
          </cell>
          <cell r="Q2161" t="str">
            <v>0001_2200 - System Reliability</v>
          </cell>
          <cell r="R2161">
            <v>1</v>
          </cell>
          <cell r="AY2161">
            <v>77410.475246000002</v>
          </cell>
          <cell r="CJ2161">
            <v>0.84340000000000004</v>
          </cell>
          <cell r="CK2161">
            <v>-89951.809894999984</v>
          </cell>
          <cell r="CL2161" t="str">
            <v>0001_2200</v>
          </cell>
          <cell r="CP2161" t="str">
            <v>CLERICAL_UNION</v>
          </cell>
          <cell r="CR2161" t="str">
            <v>ENGINEERING TECH LEVEL II</v>
          </cell>
          <cell r="CS2161" t="str">
            <v>AM</v>
          </cell>
        </row>
        <row r="2162">
          <cell r="A2162" t="str">
            <v>Budget- (Oct-10) Round 2</v>
          </cell>
          <cell r="Q2162" t="str">
            <v>0001_3310 - Stations &amp; Distribution Automation</v>
          </cell>
          <cell r="R2162">
            <v>1</v>
          </cell>
          <cell r="AY2162">
            <v>54518.950148000004</v>
          </cell>
          <cell r="CJ2162">
            <v>0.84340000000000004</v>
          </cell>
          <cell r="CK2162">
            <v>-63524.285173000004</v>
          </cell>
          <cell r="CL2162" t="str">
            <v>0001_3310</v>
          </cell>
          <cell r="CP2162" t="str">
            <v>CLERICAL_UNION</v>
          </cell>
          <cell r="CR2162" t="str">
            <v>PRINTER</v>
          </cell>
          <cell r="CS2162" t="str">
            <v>DS</v>
          </cell>
        </row>
        <row r="2163">
          <cell r="A2163" t="str">
            <v>Budget- (Oct-10) Round 2</v>
          </cell>
          <cell r="Q2163" t="str">
            <v>0001_4330 - Customer Connections and Maintenance</v>
          </cell>
          <cell r="R2163">
            <v>1</v>
          </cell>
          <cell r="AY2163">
            <v>67039.863111999992</v>
          </cell>
          <cell r="CJ2163">
            <v>0</v>
          </cell>
          <cell r="CK2163">
            <v>0</v>
          </cell>
          <cell r="CL2163" t="str">
            <v>0001_4330</v>
          </cell>
          <cell r="CP2163" t="str">
            <v>TECHNICAL</v>
          </cell>
          <cell r="CR2163" t="str">
            <v>ENGINEERING TECHNOLOGIST LEVEL I</v>
          </cell>
          <cell r="CS2163" t="str">
            <v>DS</v>
          </cell>
        </row>
        <row r="2164">
          <cell r="A2164" t="str">
            <v>Budget- (Oct-10) Round 2</v>
          </cell>
          <cell r="Q2164" t="str">
            <v>0001_3310 - Stations &amp; Distribution Automation</v>
          </cell>
          <cell r="R2164">
            <v>1</v>
          </cell>
          <cell r="AY2164">
            <v>80974.108904000008</v>
          </cell>
          <cell r="CJ2164">
            <v>0</v>
          </cell>
          <cell r="CK2164">
            <v>0</v>
          </cell>
          <cell r="CL2164" t="str">
            <v>0001_3310</v>
          </cell>
          <cell r="CP2164" t="str">
            <v>TRADES</v>
          </cell>
          <cell r="CR2164" t="str">
            <v>CERT SUBSTATION ELECTRICIAN</v>
          </cell>
          <cell r="CS2164" t="str">
            <v>DS</v>
          </cell>
        </row>
        <row r="2165">
          <cell r="A2165" t="str">
            <v>Budget- (Oct-10) Round 2</v>
          </cell>
          <cell r="Q2165" t="str">
            <v>0001_4450 - CC-Customer Mgt Serv</v>
          </cell>
          <cell r="R2165">
            <v>1</v>
          </cell>
          <cell r="AY2165">
            <v>118597.05277000002</v>
          </cell>
          <cell r="CJ2165">
            <v>0</v>
          </cell>
          <cell r="CK2165">
            <v>0</v>
          </cell>
          <cell r="CL2165" t="str">
            <v>0001_4450</v>
          </cell>
          <cell r="CP2165" t="str">
            <v>PROFESSIONAL</v>
          </cell>
          <cell r="CR2165" t="str">
            <v>ACCOUNT EXECUTIVE</v>
          </cell>
          <cell r="CS2165" t="str">
            <v>CS</v>
          </cell>
        </row>
        <row r="2166">
          <cell r="A2166" t="str">
            <v>Budget- (Oct-10) Round 2</v>
          </cell>
          <cell r="Q2166" t="str">
            <v>0001_4410 - Call Centre</v>
          </cell>
          <cell r="R2166">
            <v>1</v>
          </cell>
          <cell r="AY2166">
            <v>80052.462593999997</v>
          </cell>
          <cell r="CJ2166">
            <v>0</v>
          </cell>
          <cell r="CK2166">
            <v>0</v>
          </cell>
          <cell r="CL2166" t="str">
            <v>0001_4410</v>
          </cell>
          <cell r="CP2166" t="str">
            <v>CLERICAL_UNION</v>
          </cell>
          <cell r="CR2166" t="str">
            <v>DISPATCHER</v>
          </cell>
          <cell r="CS2166" t="str">
            <v>CS</v>
          </cell>
        </row>
        <row r="2167">
          <cell r="A2167" t="str">
            <v>Budget- (Oct-10) Round 2</v>
          </cell>
          <cell r="Q2167" t="str">
            <v>0001_4481 - System Operations - Control Rm</v>
          </cell>
          <cell r="R2167">
            <v>1</v>
          </cell>
          <cell r="AY2167">
            <v>84786.649558000005</v>
          </cell>
          <cell r="CJ2167">
            <v>0.84340000000000004</v>
          </cell>
          <cell r="CK2167">
            <v>-98247.696169999996</v>
          </cell>
          <cell r="CL2167" t="str">
            <v>0001_4481</v>
          </cell>
          <cell r="CP2167" t="str">
            <v>TECHNICAL</v>
          </cell>
          <cell r="CR2167" t="str">
            <v>DESIGN TECH LEVEL I</v>
          </cell>
          <cell r="CS2167" t="str">
            <v>DG</v>
          </cell>
        </row>
        <row r="2168">
          <cell r="A2168" t="str">
            <v>Budget- (Oct-10) Round 2</v>
          </cell>
          <cell r="Q2168" t="str">
            <v>0001_4330 - Customer Connections and Maintenance</v>
          </cell>
          <cell r="R2168">
            <v>1</v>
          </cell>
          <cell r="AY2168">
            <v>77410.029475999996</v>
          </cell>
          <cell r="CJ2168">
            <v>0</v>
          </cell>
          <cell r="CK2168">
            <v>0</v>
          </cell>
          <cell r="CL2168" t="str">
            <v>0001_4330</v>
          </cell>
          <cell r="CP2168" t="str">
            <v>CLERICAL_UNION</v>
          </cell>
          <cell r="CR2168" t="str">
            <v>ELECTRICAL SERVICE INSPECTOR</v>
          </cell>
          <cell r="CS2168" t="str">
            <v>DS</v>
          </cell>
        </row>
        <row r="2169">
          <cell r="A2169" t="str">
            <v>Budget- (Oct-10) Round 2</v>
          </cell>
          <cell r="Q2169" t="str">
            <v>0001_3130 - Distribution Projects Centre</v>
          </cell>
          <cell r="R2169">
            <v>1</v>
          </cell>
          <cell r="AY2169">
            <v>71065.026774000013</v>
          </cell>
          <cell r="CJ2169">
            <v>0</v>
          </cell>
          <cell r="CK2169">
            <v>0</v>
          </cell>
          <cell r="CL2169" t="str">
            <v>0001_3130</v>
          </cell>
          <cell r="CP2169" t="str">
            <v>NONTRADES</v>
          </cell>
          <cell r="CR2169" t="str">
            <v>PLANT MECHANIC</v>
          </cell>
          <cell r="CS2169" t="str">
            <v>DS</v>
          </cell>
        </row>
        <row r="2170">
          <cell r="A2170" t="str">
            <v>Budget- (Oct-10) Round 2</v>
          </cell>
          <cell r="Q2170" t="str">
            <v>0001_3130 - Distribution Projects Centre</v>
          </cell>
          <cell r="R2170">
            <v>1</v>
          </cell>
          <cell r="AY2170">
            <v>90463.43144</v>
          </cell>
          <cell r="CJ2170">
            <v>0</v>
          </cell>
          <cell r="CK2170">
            <v>0</v>
          </cell>
          <cell r="CL2170" t="str">
            <v>0001_3130</v>
          </cell>
          <cell r="CP2170" t="str">
            <v>TECHNICAL</v>
          </cell>
          <cell r="CR2170" t="str">
            <v>DESIGN TECH LEVEL II</v>
          </cell>
          <cell r="CS2170" t="str">
            <v>DS</v>
          </cell>
        </row>
        <row r="2171">
          <cell r="A2171" t="str">
            <v>Budget- (Oct-10) Round 2</v>
          </cell>
          <cell r="Q2171" t="str">
            <v>0001_4330 - Customer Connections and Maintenance</v>
          </cell>
          <cell r="R2171">
            <v>1</v>
          </cell>
          <cell r="AY2171">
            <v>104619.56709999999</v>
          </cell>
          <cell r="CJ2171">
            <v>0</v>
          </cell>
          <cell r="CK2171">
            <v>0</v>
          </cell>
          <cell r="CL2171" t="str">
            <v>0001_4330</v>
          </cell>
          <cell r="CP2171" t="str">
            <v>TRADES</v>
          </cell>
          <cell r="CR2171" t="str">
            <v>CREW LEADER, CERT POWER CABLE</v>
          </cell>
          <cell r="CS2171" t="str">
            <v>DS</v>
          </cell>
        </row>
        <row r="2172">
          <cell r="A2172" t="str">
            <v>Budget- (Oct-10) Round 2</v>
          </cell>
          <cell r="Q2172" t="str">
            <v>0001_2700 - Capacity Planning</v>
          </cell>
          <cell r="R2172">
            <v>1</v>
          </cell>
          <cell r="AY2172">
            <v>66080.372138000006</v>
          </cell>
          <cell r="CJ2172">
            <v>0.84340000000000004</v>
          </cell>
          <cell r="CK2172">
            <v>-76773.392470999999</v>
          </cell>
          <cell r="CL2172" t="str">
            <v>0001_2700</v>
          </cell>
          <cell r="CP2172" t="str">
            <v>CLERICAL_UNION</v>
          </cell>
          <cell r="CR2172" t="str">
            <v>SENIOR OFFICE CLERK LEVEL I</v>
          </cell>
          <cell r="CS2172" t="str">
            <v>AM</v>
          </cell>
        </row>
        <row r="2173">
          <cell r="A2173" t="str">
            <v>Budget- (Oct-10) Round 2</v>
          </cell>
          <cell r="Q2173" t="str">
            <v>0001_3720 - Distribution Grid Health-Admin</v>
          </cell>
          <cell r="R2173">
            <v>1</v>
          </cell>
          <cell r="AY2173">
            <v>84122.477373999995</v>
          </cell>
          <cell r="CJ2173">
            <v>0</v>
          </cell>
          <cell r="CK2173">
            <v>0</v>
          </cell>
          <cell r="CL2173" t="str">
            <v>0001_3720</v>
          </cell>
          <cell r="CP2173" t="str">
            <v>TRADES</v>
          </cell>
          <cell r="CR2173" t="str">
            <v>CERTIFIED POWER LINE PERSON</v>
          </cell>
          <cell r="CS2173" t="str">
            <v>DG</v>
          </cell>
        </row>
        <row r="2174">
          <cell r="A2174" t="str">
            <v>Budget- (Oct-10) Round 2</v>
          </cell>
          <cell r="Q2174" t="str">
            <v>0001_1321 - Accounts Payable</v>
          </cell>
          <cell r="R2174">
            <v>1</v>
          </cell>
          <cell r="AY2174">
            <v>56767.813204000013</v>
          </cell>
          <cell r="CJ2174">
            <v>0</v>
          </cell>
          <cell r="CK2174">
            <v>0</v>
          </cell>
          <cell r="CL2174" t="str">
            <v>0001_1321</v>
          </cell>
          <cell r="CP2174" t="str">
            <v>CLERICAL_UNION</v>
          </cell>
          <cell r="CR2174" t="str">
            <v>OFFICE CLERK</v>
          </cell>
          <cell r="CS2174" t="str">
            <v>Fin.</v>
          </cell>
        </row>
        <row r="2175">
          <cell r="A2175" t="str">
            <v>Budget- (Oct-10) Round 2</v>
          </cell>
          <cell r="Q2175" t="str">
            <v>0001_2700 - Capacity Planning</v>
          </cell>
          <cell r="R2175">
            <v>1</v>
          </cell>
          <cell r="AY2175">
            <v>90463.619860000006</v>
          </cell>
          <cell r="CJ2175">
            <v>0.84340000000000004</v>
          </cell>
          <cell r="CK2175">
            <v>-104805.70087800002</v>
          </cell>
          <cell r="CL2175" t="str">
            <v>0001_2700</v>
          </cell>
          <cell r="CP2175" t="str">
            <v>TECHNICAL</v>
          </cell>
          <cell r="CR2175" t="str">
            <v>ENGINEERING TECHNOLOGIST LEVEL II</v>
          </cell>
          <cell r="CS2175" t="str">
            <v>AM</v>
          </cell>
        </row>
        <row r="2176">
          <cell r="A2176" t="str">
            <v>Budget- (Oct-10) Round 2</v>
          </cell>
          <cell r="Q2176" t="str">
            <v>0001_4460 - CC-Collections &amp; Ellipse A/R</v>
          </cell>
          <cell r="R2176">
            <v>1</v>
          </cell>
          <cell r="AY2176">
            <v>90463.164460000015</v>
          </cell>
          <cell r="CJ2176">
            <v>0</v>
          </cell>
          <cell r="CK2176">
            <v>0</v>
          </cell>
          <cell r="CL2176" t="str">
            <v>0001_4460</v>
          </cell>
          <cell r="CP2176" t="str">
            <v>CLERICAL_UNION</v>
          </cell>
          <cell r="CR2176" t="str">
            <v>ENERGY SERVICE TECH</v>
          </cell>
          <cell r="CS2176" t="str">
            <v>CS</v>
          </cell>
        </row>
        <row r="2177">
          <cell r="A2177" t="str">
            <v>Budget- (Oct-10) Round 2</v>
          </cell>
          <cell r="Q2177" t="str">
            <v>0001_3110 - Distribution Projects East</v>
          </cell>
          <cell r="R2177">
            <v>1</v>
          </cell>
          <cell r="AY2177">
            <v>83983.490564000007</v>
          </cell>
          <cell r="CJ2177">
            <v>0</v>
          </cell>
          <cell r="CK2177">
            <v>0</v>
          </cell>
          <cell r="CL2177" t="str">
            <v>0001_3110</v>
          </cell>
          <cell r="CP2177" t="str">
            <v>TRADES</v>
          </cell>
          <cell r="CR2177" t="str">
            <v>CPLP - APPRENTICE</v>
          </cell>
          <cell r="CS2177" t="str">
            <v>DS</v>
          </cell>
        </row>
        <row r="2178">
          <cell r="A2178" t="str">
            <v>Budget- (Oct-10) Round 2</v>
          </cell>
          <cell r="Q2178" t="str">
            <v>0001_3600 - Distribution Systems Admin</v>
          </cell>
          <cell r="R2178">
            <v>1</v>
          </cell>
          <cell r="AY2178">
            <v>66139.258291999999</v>
          </cell>
          <cell r="CJ2178">
            <v>0</v>
          </cell>
          <cell r="CK2178">
            <v>0</v>
          </cell>
          <cell r="CL2178" t="str">
            <v>0001_3600</v>
          </cell>
          <cell r="CP2178" t="str">
            <v>ADMINISTRATIVE_MGT</v>
          </cell>
          <cell r="CR2178" t="str">
            <v>ADMINISTRATIVE ASSISTANT LEVEL II</v>
          </cell>
          <cell r="CS2178" t="str">
            <v>DS</v>
          </cell>
        </row>
        <row r="2179">
          <cell r="A2179" t="str">
            <v>Budget- (Oct-10) Round 2</v>
          </cell>
          <cell r="Q2179" t="str">
            <v>0001_4100 - Meter Services</v>
          </cell>
          <cell r="R2179">
            <v>1</v>
          </cell>
          <cell r="AY2179">
            <v>80975.156221999991</v>
          </cell>
          <cell r="CJ2179">
            <v>0</v>
          </cell>
          <cell r="CK2179">
            <v>0</v>
          </cell>
          <cell r="CL2179" t="str">
            <v>0001_4100</v>
          </cell>
          <cell r="CP2179" t="str">
            <v>TRADES</v>
          </cell>
          <cell r="CR2179" t="str">
            <v>CERT METER MECHANIC / TESTER</v>
          </cell>
          <cell r="CS2179" t="str">
            <v>CS</v>
          </cell>
        </row>
        <row r="2180">
          <cell r="A2180" t="str">
            <v>Budget- (Oct-10) Round 2</v>
          </cell>
          <cell r="Q2180" t="str">
            <v>0001_4260 - Field Services</v>
          </cell>
          <cell r="R2180">
            <v>1</v>
          </cell>
          <cell r="AY2180">
            <v>73862.832301999981</v>
          </cell>
          <cell r="CJ2180">
            <v>0</v>
          </cell>
          <cell r="CK2180">
            <v>0</v>
          </cell>
          <cell r="CL2180" t="str">
            <v>0001_4260</v>
          </cell>
          <cell r="CP2180" t="str">
            <v>CLERICAL_UNION</v>
          </cell>
          <cell r="CR2180" t="str">
            <v>PLANT LOCATOR</v>
          </cell>
          <cell r="CS2180" t="str">
            <v>CS</v>
          </cell>
        </row>
        <row r="2181">
          <cell r="A2181" t="str">
            <v>Budget- (Oct-10) Round 2</v>
          </cell>
          <cell r="Q2181" t="str">
            <v>0001_3110 - Distribution Projects East</v>
          </cell>
          <cell r="R2181">
            <v>1</v>
          </cell>
          <cell r="AY2181">
            <v>81535.448696000007</v>
          </cell>
          <cell r="CJ2181">
            <v>0</v>
          </cell>
          <cell r="CK2181">
            <v>0</v>
          </cell>
          <cell r="CL2181" t="str">
            <v>0001_3110</v>
          </cell>
          <cell r="CP2181" t="str">
            <v>TRADES</v>
          </cell>
          <cell r="CR2181" t="str">
            <v>CERTIFIED POWER CABLE PERSON</v>
          </cell>
          <cell r="CS2181" t="str">
            <v>DS</v>
          </cell>
        </row>
        <row r="2182">
          <cell r="A2182" t="str">
            <v>Budget- (Oct-10) Round 2</v>
          </cell>
          <cell r="Q2182" t="str">
            <v>0001_4410 - Call Centre</v>
          </cell>
          <cell r="R2182">
            <v>1</v>
          </cell>
          <cell r="AY2182">
            <v>70136.725737999994</v>
          </cell>
          <cell r="CJ2182">
            <v>0</v>
          </cell>
          <cell r="CK2182">
            <v>0</v>
          </cell>
          <cell r="CL2182" t="str">
            <v>0001_4410</v>
          </cell>
          <cell r="CP2182" t="str">
            <v>CLERICAL_UNION</v>
          </cell>
          <cell r="CR2182" t="str">
            <v>CUSTOMER SERVICE REP</v>
          </cell>
          <cell r="CS2182" t="str">
            <v>CS</v>
          </cell>
        </row>
        <row r="2183">
          <cell r="A2183" t="str">
            <v>Budget- (Oct-10) Round 2</v>
          </cell>
          <cell r="Q2183" t="str">
            <v>0001_4420 - CC-Accounts Receivable</v>
          </cell>
          <cell r="R2183">
            <v>1</v>
          </cell>
          <cell r="AY2183">
            <v>95061.111858000018</v>
          </cell>
          <cell r="CJ2183">
            <v>0</v>
          </cell>
          <cell r="CK2183">
            <v>0</v>
          </cell>
          <cell r="CL2183" t="str">
            <v>0001_4420</v>
          </cell>
          <cell r="CP2183" t="str">
            <v>SUPERVISORY</v>
          </cell>
          <cell r="CR2183" t="str">
            <v>SUPERVISOR</v>
          </cell>
          <cell r="CS2183" t="str">
            <v>CS</v>
          </cell>
        </row>
        <row r="2184">
          <cell r="A2184" t="str">
            <v>Budget- (Oct-10) Round 2</v>
          </cell>
          <cell r="Q2184" t="str">
            <v>0001_1750 - IT Infrastructure</v>
          </cell>
          <cell r="R2184">
            <v>1</v>
          </cell>
          <cell r="AY2184">
            <v>122866.21652999996</v>
          </cell>
          <cell r="CJ2184">
            <v>0</v>
          </cell>
          <cell r="CK2184">
            <v>0</v>
          </cell>
          <cell r="CL2184" t="str">
            <v>0001_1750</v>
          </cell>
          <cell r="CP2184" t="str">
            <v>PROFESSIONAL</v>
          </cell>
          <cell r="CR2184" t="str">
            <v>PROJECT LEADER</v>
          </cell>
          <cell r="CS2184" t="str">
            <v>IT</v>
          </cell>
        </row>
        <row r="2185">
          <cell r="A2185" t="str">
            <v>Budget- (Oct-10) Round 2</v>
          </cell>
          <cell r="Q2185" t="str">
            <v>0001_4330 - Customer Connections and Maintenance</v>
          </cell>
          <cell r="R2185">
            <v>1</v>
          </cell>
          <cell r="AY2185">
            <v>77410.029475999996</v>
          </cell>
          <cell r="CJ2185">
            <v>0</v>
          </cell>
          <cell r="CK2185">
            <v>0</v>
          </cell>
          <cell r="CL2185" t="str">
            <v>0001_4330</v>
          </cell>
          <cell r="CP2185" t="str">
            <v>CLERICAL_UNION</v>
          </cell>
          <cell r="CR2185" t="str">
            <v>ELECTRICAL SERVICE INSPECTOR</v>
          </cell>
          <cell r="CS2185" t="str">
            <v>DS</v>
          </cell>
        </row>
        <row r="2186">
          <cell r="A2186" t="str">
            <v>Budget- (Oct-10) Round 2</v>
          </cell>
          <cell r="Q2186" t="str">
            <v>0001_3130 - Distribution Projects Centre</v>
          </cell>
          <cell r="R2186">
            <v>1</v>
          </cell>
          <cell r="AY2186">
            <v>84435.903577999998</v>
          </cell>
          <cell r="CJ2186">
            <v>0</v>
          </cell>
          <cell r="CK2186">
            <v>0</v>
          </cell>
          <cell r="CL2186" t="str">
            <v>0001_3130</v>
          </cell>
          <cell r="CP2186" t="str">
            <v>TRADES</v>
          </cell>
          <cell r="CR2186" t="str">
            <v>CERTIFIED POWER CABLE PERSON</v>
          </cell>
          <cell r="CS2186" t="str">
            <v>DS</v>
          </cell>
        </row>
        <row r="2187">
          <cell r="A2187" t="str">
            <v>Budget- (Oct-10) Round 2</v>
          </cell>
          <cell r="Q2187" t="str">
            <v>0001_4210 - Grid Response</v>
          </cell>
          <cell r="R2187">
            <v>1</v>
          </cell>
          <cell r="AY2187">
            <v>86987.382444999996</v>
          </cell>
          <cell r="CJ2187">
            <v>0</v>
          </cell>
          <cell r="CK2187">
            <v>0</v>
          </cell>
          <cell r="CL2187" t="str">
            <v>0001_4210</v>
          </cell>
          <cell r="CP2187" t="str">
            <v>TRADES</v>
          </cell>
          <cell r="CR2187" t="str">
            <v>SYSTEM RESPONSE REP</v>
          </cell>
          <cell r="CS2187" t="str">
            <v>DG</v>
          </cell>
        </row>
        <row r="2188">
          <cell r="A2188" t="str">
            <v>Budget- (Oct-10) Round 2</v>
          </cell>
          <cell r="Q2188" t="str">
            <v>0001_1201 - Governance &amp; General Counsel</v>
          </cell>
          <cell r="R2188">
            <v>1</v>
          </cell>
          <cell r="AY2188">
            <v>66139.258291999999</v>
          </cell>
          <cell r="CJ2188">
            <v>0</v>
          </cell>
          <cell r="CK2188">
            <v>0</v>
          </cell>
          <cell r="CL2188" t="str">
            <v>0001_1201</v>
          </cell>
          <cell r="CP2188" t="str">
            <v>ADMINISTRATIVE_MGT</v>
          </cell>
          <cell r="CR2188" t="str">
            <v>ADMINISTRATIVE ASSISTANT LEVEL II</v>
          </cell>
          <cell r="CS2188" t="str">
            <v>Leg.</v>
          </cell>
        </row>
        <row r="2189">
          <cell r="A2189" t="str">
            <v>Budget- (Oct-10) Round 2</v>
          </cell>
          <cell r="Q2189" t="str">
            <v>0001_3160 - Distribution Projects West</v>
          </cell>
          <cell r="R2189">
            <v>1</v>
          </cell>
          <cell r="AY2189">
            <v>84786.712515999985</v>
          </cell>
          <cell r="CJ2189">
            <v>0</v>
          </cell>
          <cell r="CK2189">
            <v>0</v>
          </cell>
          <cell r="CL2189" t="str">
            <v>0001_3160</v>
          </cell>
          <cell r="CP2189" t="str">
            <v>TECHNICAL</v>
          </cell>
          <cell r="CR2189" t="str">
            <v>ENGINEERING TECHNOLOGIST LEVEL I</v>
          </cell>
          <cell r="CS2189" t="str">
            <v>DS</v>
          </cell>
        </row>
        <row r="2190">
          <cell r="A2190" t="str">
            <v>Budget- (Oct-10) Round 2</v>
          </cell>
          <cell r="Q2190" t="str">
            <v>0001_4260 - Field Services</v>
          </cell>
          <cell r="R2190">
            <v>1</v>
          </cell>
          <cell r="AY2190">
            <v>70597.219913999987</v>
          </cell>
          <cell r="CJ2190">
            <v>0</v>
          </cell>
          <cell r="CK2190">
            <v>0</v>
          </cell>
          <cell r="CL2190" t="str">
            <v>0001_4260</v>
          </cell>
          <cell r="CP2190" t="str">
            <v>NONTRADES</v>
          </cell>
          <cell r="CR2190" t="str">
            <v>DISPATCHER, LOCATES</v>
          </cell>
          <cell r="CS2190" t="str">
            <v>CS</v>
          </cell>
        </row>
        <row r="2191">
          <cell r="A2191" t="str">
            <v>Budget- (Oct-10) Round 2</v>
          </cell>
          <cell r="Q2191" t="str">
            <v>0001_5200 - Facilities</v>
          </cell>
          <cell r="R2191">
            <v>1</v>
          </cell>
          <cell r="AY2191">
            <v>58953.220183999998</v>
          </cell>
          <cell r="CJ2191">
            <v>0</v>
          </cell>
          <cell r="CK2191">
            <v>0</v>
          </cell>
          <cell r="CL2191" t="str">
            <v>0001_5200</v>
          </cell>
          <cell r="CP2191" t="str">
            <v>NONTRADES</v>
          </cell>
          <cell r="CR2191" t="str">
            <v>CUSTODIAN</v>
          </cell>
          <cell r="CS2191" t="str">
            <v>Faclt.</v>
          </cell>
        </row>
        <row r="2192">
          <cell r="A2192" t="str">
            <v>Budget- (Oct-10) Round 2</v>
          </cell>
          <cell r="Q2192" t="str">
            <v>0001_4330 - Customer Connections and Maintenance</v>
          </cell>
          <cell r="R2192">
            <v>1</v>
          </cell>
          <cell r="AY2192">
            <v>79385.862726000007</v>
          </cell>
          <cell r="CJ2192">
            <v>0</v>
          </cell>
          <cell r="CK2192">
            <v>0</v>
          </cell>
          <cell r="CL2192" t="str">
            <v>0001_4330</v>
          </cell>
          <cell r="CP2192" t="str">
            <v>TRADES</v>
          </cell>
          <cell r="CR2192" t="str">
            <v>CPLP - APPRENTICE</v>
          </cell>
          <cell r="CS2192" t="str">
            <v>DS</v>
          </cell>
        </row>
        <row r="2193">
          <cell r="A2193" t="str">
            <v>Budget- (Oct-10) Round 2</v>
          </cell>
          <cell r="Q2193" t="str">
            <v>0001_1350 - Fin Risks and Controls</v>
          </cell>
          <cell r="R2193">
            <v>1</v>
          </cell>
          <cell r="AY2193">
            <v>172622.10321999996</v>
          </cell>
          <cell r="CJ2193">
            <v>0</v>
          </cell>
          <cell r="CK2193">
            <v>0</v>
          </cell>
          <cell r="CL2193" t="str">
            <v>0001_1350</v>
          </cell>
          <cell r="CP2193" t="str">
            <v>MANAGERIAL</v>
          </cell>
          <cell r="CR2193" t="str">
            <v>DIRECTOR, INTERNAL AUDIT</v>
          </cell>
          <cell r="CS2193" t="str">
            <v>Fin.</v>
          </cell>
        </row>
        <row r="2194">
          <cell r="A2194" t="str">
            <v>Budget- (Oct-10) Round 2</v>
          </cell>
          <cell r="Q2194" t="str">
            <v>0001_3310 - Stations &amp; Distribution Automation</v>
          </cell>
          <cell r="R2194">
            <v>1</v>
          </cell>
          <cell r="AY2194">
            <v>95015.959900000002</v>
          </cell>
          <cell r="CJ2194">
            <v>0</v>
          </cell>
          <cell r="CK2194">
            <v>0</v>
          </cell>
          <cell r="CL2194" t="str">
            <v>0001_3310</v>
          </cell>
          <cell r="CP2194" t="str">
            <v>TRADES</v>
          </cell>
          <cell r="CR2194" t="str">
            <v>DISTRIBUTION SYSTEM TECHNOLOGIST</v>
          </cell>
          <cell r="CS2194" t="str">
            <v>DS</v>
          </cell>
        </row>
        <row r="2195">
          <cell r="A2195" t="str">
            <v>Budget- (Oct-10) Round 2</v>
          </cell>
          <cell r="Q2195" t="str">
            <v>0001_1700 - IT&amp;S Management &amp; Admin</v>
          </cell>
          <cell r="R2195">
            <v>1</v>
          </cell>
          <cell r="AY2195">
            <v>104138.40293999999</v>
          </cell>
          <cell r="CJ2195">
            <v>0</v>
          </cell>
          <cell r="CK2195">
            <v>0</v>
          </cell>
          <cell r="CL2195" t="str">
            <v>0001_1700</v>
          </cell>
          <cell r="CP2195" t="str">
            <v>PROFESSIONAL</v>
          </cell>
          <cell r="CR2195" t="str">
            <v>PROGRAM MANAGEMENT SPECIALIST</v>
          </cell>
          <cell r="CS2195" t="str">
            <v>IT</v>
          </cell>
        </row>
        <row r="2196">
          <cell r="A2196" t="str">
            <v>Budget- (Oct-10) Round 2</v>
          </cell>
          <cell r="Q2196" t="str">
            <v>0001_3130 - Distribution Projects Centre</v>
          </cell>
          <cell r="R2196">
            <v>1</v>
          </cell>
          <cell r="AY2196">
            <v>84435.903577999998</v>
          </cell>
          <cell r="CJ2196">
            <v>0</v>
          </cell>
          <cell r="CK2196">
            <v>0</v>
          </cell>
          <cell r="CL2196" t="str">
            <v>0001_3130</v>
          </cell>
          <cell r="CP2196" t="str">
            <v>TRADES</v>
          </cell>
          <cell r="CR2196" t="str">
            <v>CERTIFIED POWER CABLE PERSON</v>
          </cell>
          <cell r="CS2196" t="str">
            <v>DS</v>
          </cell>
        </row>
        <row r="2197">
          <cell r="A2197" t="str">
            <v>Budget- (Oct-10) Round 2</v>
          </cell>
          <cell r="Q2197" t="str">
            <v>0001_4210 - Grid Response</v>
          </cell>
          <cell r="R2197">
            <v>1</v>
          </cell>
          <cell r="AY2197">
            <v>114724.83282</v>
          </cell>
          <cell r="CJ2197">
            <v>0</v>
          </cell>
          <cell r="CK2197">
            <v>0</v>
          </cell>
          <cell r="CL2197" t="str">
            <v>0001_4210</v>
          </cell>
          <cell r="CP2197" t="str">
            <v>SUPERVISORY</v>
          </cell>
          <cell r="CR2197" t="str">
            <v>SUPERVISOR, GRID RESPONSE</v>
          </cell>
          <cell r="CS2197" t="str">
            <v>DG</v>
          </cell>
        </row>
        <row r="2198">
          <cell r="A2198" t="str">
            <v>Budget- (Oct-10) Round 2</v>
          </cell>
          <cell r="Q2198" t="str">
            <v>0001_3310 - Stations &amp; Distribution Automation</v>
          </cell>
          <cell r="R2198">
            <v>1</v>
          </cell>
          <cell r="AY2198">
            <v>95015.959900000002</v>
          </cell>
          <cell r="CJ2198">
            <v>0</v>
          </cell>
          <cell r="CK2198">
            <v>0</v>
          </cell>
          <cell r="CL2198" t="str">
            <v>0001_3310</v>
          </cell>
          <cell r="CP2198" t="str">
            <v>TRADES</v>
          </cell>
          <cell r="CR2198" t="str">
            <v>DISTRIBUTION SYSTEM TECHNOLOGIST</v>
          </cell>
          <cell r="CS2198" t="str">
            <v>DS</v>
          </cell>
        </row>
        <row r="2199">
          <cell r="A2199" t="str">
            <v>Budget- (Oct-10) Round 2</v>
          </cell>
          <cell r="Q2199" t="str">
            <v>0001_3130 - Distribution Projects Centre</v>
          </cell>
          <cell r="R2199">
            <v>1</v>
          </cell>
          <cell r="AY2199">
            <v>75389.793676000001</v>
          </cell>
          <cell r="CJ2199">
            <v>0</v>
          </cell>
          <cell r="CK2199">
            <v>0</v>
          </cell>
          <cell r="CL2199" t="str">
            <v>0001_3130</v>
          </cell>
          <cell r="CP2199" t="str">
            <v>TRADES</v>
          </cell>
          <cell r="CR2199" t="str">
            <v>CPLP - APPRENTICE</v>
          </cell>
          <cell r="CS2199" t="str">
            <v>DS</v>
          </cell>
        </row>
        <row r="2200">
          <cell r="A2200" t="str">
            <v>Budget- (Oct-10) Round 2</v>
          </cell>
          <cell r="Q2200" t="str">
            <v>0001_2520 - Warehouse Management</v>
          </cell>
          <cell r="R2200">
            <v>1</v>
          </cell>
          <cell r="AY2200">
            <v>72156.953012000013</v>
          </cell>
          <cell r="CJ2200">
            <v>0</v>
          </cell>
          <cell r="CK2200">
            <v>0</v>
          </cell>
          <cell r="CL2200" t="str">
            <v>0001_2520</v>
          </cell>
          <cell r="CP2200" t="str">
            <v>NONTRADES</v>
          </cell>
          <cell r="CR2200" t="str">
            <v>MATERIAL HANDLER</v>
          </cell>
          <cell r="CS2200" t="str">
            <v>AM</v>
          </cell>
        </row>
        <row r="2201">
          <cell r="A2201" t="str">
            <v>Budget- (Oct-10) Round 2</v>
          </cell>
          <cell r="Q2201" t="str">
            <v>0001_4420 - CC-Accounts Receivable</v>
          </cell>
          <cell r="R2201">
            <v>1</v>
          </cell>
          <cell r="AY2201">
            <v>83244.235022000023</v>
          </cell>
          <cell r="CJ2201">
            <v>0</v>
          </cell>
          <cell r="CK2201">
            <v>0</v>
          </cell>
          <cell r="CL2201" t="str">
            <v>0001_4420</v>
          </cell>
          <cell r="CP2201" t="str">
            <v>CLERICAL_UNION</v>
          </cell>
          <cell r="CR2201" t="str">
            <v>ACCOUNTING CLERK LEVEL III</v>
          </cell>
          <cell r="CS2201" t="str">
            <v>CS</v>
          </cell>
        </row>
        <row r="2202">
          <cell r="A2202" t="str">
            <v>Budget- (Oct-10) Round 2</v>
          </cell>
          <cell r="Q2202" t="str">
            <v>0001_3720 - Distribution Grid Health-Admin</v>
          </cell>
          <cell r="R2202">
            <v>1</v>
          </cell>
          <cell r="AY2202">
            <v>77465.597145999986</v>
          </cell>
          <cell r="CJ2202">
            <v>0.84340000000000004</v>
          </cell>
          <cell r="CK2202">
            <v>-89814.341433000009</v>
          </cell>
          <cell r="CL2202" t="str">
            <v>0001_3720</v>
          </cell>
          <cell r="CP2202" t="str">
            <v>CLERICAL_UNION</v>
          </cell>
          <cell r="CR2202" t="str">
            <v>ENGINEERING COST CLERK</v>
          </cell>
          <cell r="CS2202" t="str">
            <v>DG</v>
          </cell>
        </row>
        <row r="2203">
          <cell r="A2203" t="str">
            <v>Budget- (Oct-10) Round 2</v>
          </cell>
          <cell r="Q2203" t="str">
            <v>0001_3720 - Distribution Grid Health-Admin</v>
          </cell>
          <cell r="R2203">
            <v>1</v>
          </cell>
          <cell r="AY2203">
            <v>114697.70424000001</v>
          </cell>
          <cell r="CJ2203">
            <v>0.84340000000000004</v>
          </cell>
          <cell r="CK2203">
            <v>-131483.62346799998</v>
          </cell>
          <cell r="CL2203" t="str">
            <v>0001_3720</v>
          </cell>
          <cell r="CP2203" t="str">
            <v>SUPERVISORY</v>
          </cell>
          <cell r="CR2203" t="str">
            <v>SUPERVISOR, FORESTRY</v>
          </cell>
          <cell r="CS2203" t="str">
            <v>DG</v>
          </cell>
        </row>
        <row r="2204">
          <cell r="A2204" t="str">
            <v>Budget- (Oct-10) Round 2</v>
          </cell>
          <cell r="Q2204" t="str">
            <v>0001_3160 - Distribution Projects West</v>
          </cell>
          <cell r="R2204">
            <v>1</v>
          </cell>
          <cell r="AY2204">
            <v>75389.793676000001</v>
          </cell>
          <cell r="CJ2204">
            <v>0</v>
          </cell>
          <cell r="CK2204">
            <v>0</v>
          </cell>
          <cell r="CL2204" t="str">
            <v>0001_3160</v>
          </cell>
          <cell r="CP2204" t="str">
            <v>TRADES</v>
          </cell>
          <cell r="CR2204" t="str">
            <v>CPLP - APPRENTICE</v>
          </cell>
          <cell r="CS2204" t="str">
            <v>DS</v>
          </cell>
        </row>
        <row r="2205">
          <cell r="A2205" t="str">
            <v>Budget- (Oct-10) Round 2</v>
          </cell>
          <cell r="Q2205" t="str">
            <v>0001_4100 - Meter Services</v>
          </cell>
          <cell r="R2205">
            <v>1</v>
          </cell>
          <cell r="AY2205">
            <v>112144.88543000002</v>
          </cell>
          <cell r="CJ2205">
            <v>0.84340000000000004</v>
          </cell>
          <cell r="CK2205">
            <v>-124238.77127500001</v>
          </cell>
          <cell r="CL2205" t="str">
            <v>0001_4100</v>
          </cell>
          <cell r="CP2205" t="str">
            <v>PROFESSIONAL</v>
          </cell>
          <cell r="CR2205" t="str">
            <v>ENGINEER</v>
          </cell>
          <cell r="CS2205" t="str">
            <v>CS</v>
          </cell>
        </row>
        <row r="2206">
          <cell r="A2206" t="str">
            <v>Budget- (Oct-10) Round 2</v>
          </cell>
          <cell r="Q2206" t="str">
            <v>0001_3310 - Stations &amp; Distribution Automation</v>
          </cell>
          <cell r="R2206">
            <v>1</v>
          </cell>
          <cell r="AY2206">
            <v>95689.47742999997</v>
          </cell>
          <cell r="CJ2206">
            <v>0</v>
          </cell>
          <cell r="CK2206">
            <v>0</v>
          </cell>
          <cell r="CL2206" t="str">
            <v>0001_3310</v>
          </cell>
          <cell r="CP2206" t="str">
            <v>CLERICAL_UNION</v>
          </cell>
          <cell r="CR2206" t="str">
            <v>TELECOM TECH LEVEL II</v>
          </cell>
          <cell r="CS2206" t="str">
            <v>DS</v>
          </cell>
        </row>
        <row r="2207">
          <cell r="A2207" t="str">
            <v>Budget- (Oct-10) Round 2</v>
          </cell>
          <cell r="Q2207" t="str">
            <v>0001_1755 - IT Management Services</v>
          </cell>
          <cell r="R2207">
            <v>1</v>
          </cell>
          <cell r="AY2207">
            <v>83242.84487999999</v>
          </cell>
          <cell r="CJ2207">
            <v>0</v>
          </cell>
          <cell r="CK2207">
            <v>0</v>
          </cell>
          <cell r="CL2207" t="str">
            <v>0001_1755</v>
          </cell>
          <cell r="CP2207" t="str">
            <v>CLERICAL_UNION</v>
          </cell>
          <cell r="CR2207" t="str">
            <v>PROGRAMMER ANALYST</v>
          </cell>
          <cell r="CS2207" t="str">
            <v>IT</v>
          </cell>
        </row>
        <row r="2208">
          <cell r="A2208" t="str">
            <v>Budget- (Oct-10) Round 2</v>
          </cell>
          <cell r="Q2208" t="str">
            <v>0001_1210 - Legal Serv Common Law</v>
          </cell>
          <cell r="R2208">
            <v>1</v>
          </cell>
          <cell r="AY2208">
            <v>57215.54897199999</v>
          </cell>
          <cell r="CJ2208">
            <v>0</v>
          </cell>
          <cell r="CK2208">
            <v>0</v>
          </cell>
          <cell r="CL2208" t="str">
            <v>0001_1210</v>
          </cell>
          <cell r="CP2208" t="str">
            <v>ADMINISTRATIVE_MGT</v>
          </cell>
          <cell r="CR2208" t="str">
            <v>ADMINISTRATIVE ASSISTANT LEVEL I</v>
          </cell>
          <cell r="CS2208" t="str">
            <v>Leg.</v>
          </cell>
        </row>
        <row r="2209">
          <cell r="A2209" t="str">
            <v>Budget- (Oct-10) Round 2</v>
          </cell>
          <cell r="Q2209" t="str">
            <v>0002_4300 - STL Planning</v>
          </cell>
          <cell r="R2209">
            <v>1</v>
          </cell>
          <cell r="AY2209">
            <v>90475.778869999995</v>
          </cell>
          <cell r="CJ2209">
            <v>0</v>
          </cell>
          <cell r="CK2209">
            <v>0</v>
          </cell>
          <cell r="CL2209" t="str">
            <v>0002_4300</v>
          </cell>
          <cell r="CP2209" t="str">
            <v>TECHNICAL</v>
          </cell>
          <cell r="CR2209" t="str">
            <v>DESIGN TECH LEVEL II</v>
          </cell>
          <cell r="CS2209" t="str">
            <v>THESI</v>
          </cell>
        </row>
        <row r="2210">
          <cell r="A2210" t="str">
            <v>Budget- (Oct-10) Round 2</v>
          </cell>
          <cell r="Q2210" t="str">
            <v>0001_1510 - Comm &amp; Public Affairs</v>
          </cell>
          <cell r="R2210">
            <v>1</v>
          </cell>
          <cell r="AY2210">
            <v>130079.58298999997</v>
          </cell>
          <cell r="CJ2210">
            <v>0</v>
          </cell>
          <cell r="CK2210">
            <v>0</v>
          </cell>
          <cell r="CL2210" t="str">
            <v>0001_1510</v>
          </cell>
          <cell r="CP2210" t="str">
            <v>PROFESSIONAL</v>
          </cell>
          <cell r="CR2210" t="str">
            <v>COMMUNICATIONS CONSULTANT</v>
          </cell>
          <cell r="CS2210" t="str">
            <v>CP&amp;A</v>
          </cell>
        </row>
        <row r="2211">
          <cell r="A2211" t="str">
            <v>Budget- (Oct-10) Round 2</v>
          </cell>
          <cell r="Q2211" t="str">
            <v>0001_3720 - Distribution Grid Health-Admin</v>
          </cell>
          <cell r="R2211">
            <v>1</v>
          </cell>
          <cell r="AY2211">
            <v>84863.446069999991</v>
          </cell>
          <cell r="CJ2211">
            <v>0</v>
          </cell>
          <cell r="CK2211">
            <v>0</v>
          </cell>
          <cell r="CL2211" t="str">
            <v>0001_3720</v>
          </cell>
          <cell r="CP2211" t="str">
            <v>NONTRADES</v>
          </cell>
          <cell r="CR2211" t="str">
            <v>INFRASTRUCTURE FIELD LIASON</v>
          </cell>
          <cell r="CS2211" t="str">
            <v>DG</v>
          </cell>
        </row>
        <row r="2212">
          <cell r="A2212" t="str">
            <v>Budget- (Oct-10) Round 2</v>
          </cell>
          <cell r="Q2212" t="str">
            <v>0001_5200 - Facilities</v>
          </cell>
          <cell r="R2212">
            <v>1</v>
          </cell>
          <cell r="AY2212">
            <v>114695.69370999999</v>
          </cell>
          <cell r="CJ2212">
            <v>0</v>
          </cell>
          <cell r="CK2212">
            <v>0</v>
          </cell>
          <cell r="CL2212" t="str">
            <v>0001_5200</v>
          </cell>
          <cell r="CP2212" t="str">
            <v>SUPERVISORY</v>
          </cell>
          <cell r="CR2212" t="str">
            <v>SUPERVISOR, SHOP</v>
          </cell>
          <cell r="CS2212" t="str">
            <v>Faclt.</v>
          </cell>
        </row>
        <row r="2213">
          <cell r="A2213" t="str">
            <v>Budget- (Oct-10) Round 2</v>
          </cell>
          <cell r="Q2213" t="str">
            <v>0001_1510 - Comm &amp; Public Affairs</v>
          </cell>
          <cell r="R2213">
            <v>1</v>
          </cell>
          <cell r="AY2213">
            <v>96793.123419999974</v>
          </cell>
          <cell r="CJ2213">
            <v>0</v>
          </cell>
          <cell r="CK2213">
            <v>0</v>
          </cell>
          <cell r="CL2213" t="str">
            <v>0001_1510</v>
          </cell>
          <cell r="CP2213" t="str">
            <v>PROFESSIONAL</v>
          </cell>
          <cell r="CR2213" t="str">
            <v>WEB/ON-LINE COMMUNICATION CONSULTANT</v>
          </cell>
          <cell r="CS2213" t="str">
            <v>CP&amp;A</v>
          </cell>
        </row>
        <row r="2214">
          <cell r="A2214" t="str">
            <v>Budget- (Oct-10) Round 2</v>
          </cell>
          <cell r="Q2214" t="str">
            <v>0001_4410 - Call Centre</v>
          </cell>
          <cell r="R2214">
            <v>1</v>
          </cell>
          <cell r="AY2214">
            <v>70136.725737999994</v>
          </cell>
          <cell r="CJ2214">
            <v>0</v>
          </cell>
          <cell r="CK2214">
            <v>0</v>
          </cell>
          <cell r="CL2214" t="str">
            <v>0001_4410</v>
          </cell>
          <cell r="CP2214" t="str">
            <v>CLERICAL_UNION</v>
          </cell>
          <cell r="CR2214" t="str">
            <v>CUSTOMER SERVICE REP</v>
          </cell>
          <cell r="CS2214" t="str">
            <v>CS</v>
          </cell>
        </row>
        <row r="2215">
          <cell r="A2215" t="str">
            <v>Budget- (Oct-10) Round 2</v>
          </cell>
          <cell r="Q2215" t="str">
            <v>0001_4420 - CC-Accounts Receivable</v>
          </cell>
          <cell r="R2215">
            <v>1</v>
          </cell>
          <cell r="AY2215">
            <v>66080.372138000006</v>
          </cell>
          <cell r="CJ2215">
            <v>0</v>
          </cell>
          <cell r="CK2215">
            <v>0</v>
          </cell>
          <cell r="CL2215" t="str">
            <v>0001_4420</v>
          </cell>
          <cell r="CP2215" t="str">
            <v>CLERICAL_UNION</v>
          </cell>
          <cell r="CR2215" t="str">
            <v>SENIOR OFFICE CLERK LEVEL I</v>
          </cell>
          <cell r="CS2215" t="str">
            <v>CS</v>
          </cell>
        </row>
        <row r="2216">
          <cell r="A2216" t="str">
            <v>Budget- (Oct-10) Round 2</v>
          </cell>
          <cell r="Q2216" t="str">
            <v>0001_5000 - Smart Meter</v>
          </cell>
          <cell r="R2216">
            <v>1</v>
          </cell>
          <cell r="AY2216">
            <v>114509.27035999998</v>
          </cell>
          <cell r="CJ2216">
            <v>0</v>
          </cell>
          <cell r="CK2216">
            <v>0</v>
          </cell>
          <cell r="CL2216" t="str">
            <v>0001_5000</v>
          </cell>
          <cell r="CP2216" t="str">
            <v>SUPERVISORY</v>
          </cell>
          <cell r="CR2216" t="str">
            <v>SUPERVISOR, PROJECT PLANNING</v>
          </cell>
          <cell r="CS2216" t="str">
            <v>CS</v>
          </cell>
        </row>
        <row r="2217">
          <cell r="A2217" t="str">
            <v>Budget- (Oct-10) Round 2</v>
          </cell>
          <cell r="Q2217" t="str">
            <v>0008_8130 CDM &amp; RE Business Development</v>
          </cell>
          <cell r="R2217">
            <v>1</v>
          </cell>
          <cell r="AY2217">
            <v>106862.31712999998</v>
          </cell>
          <cell r="CJ2217">
            <v>0</v>
          </cell>
          <cell r="CK2217">
            <v>0</v>
          </cell>
          <cell r="CL2217" t="str">
            <v>0008_8130</v>
          </cell>
          <cell r="CP2217" t="str">
            <v>PROFESSIONAL</v>
          </cell>
          <cell r="CR2217" t="str">
            <v>CDM TECHNICAL ENERGY CONSULTANT</v>
          </cell>
          <cell r="CS2217" t="str">
            <v>CDM</v>
          </cell>
        </row>
        <row r="2218">
          <cell r="A2218" t="str">
            <v>Budget- (Oct-10) Round 2</v>
          </cell>
          <cell r="Q2218" t="str">
            <v>0001_3720 - Distribution Grid Health-Admin</v>
          </cell>
          <cell r="R2218">
            <v>1</v>
          </cell>
          <cell r="AY2218">
            <v>84122.477373999995</v>
          </cell>
          <cell r="CJ2218">
            <v>0</v>
          </cell>
          <cell r="CK2218">
            <v>0</v>
          </cell>
          <cell r="CL2218" t="str">
            <v>0001_3720</v>
          </cell>
          <cell r="CP2218" t="str">
            <v>TRADES</v>
          </cell>
          <cell r="CR2218" t="str">
            <v>CERTIFIED POWER LINE PERSON</v>
          </cell>
          <cell r="CS2218" t="str">
            <v>DG</v>
          </cell>
        </row>
        <row r="2219">
          <cell r="A2219" t="str">
            <v>Budget- (Oct-10) Round 2</v>
          </cell>
          <cell r="Q2219" t="str">
            <v>0001_4210 - Grid Response</v>
          </cell>
          <cell r="R2219">
            <v>1</v>
          </cell>
          <cell r="AY2219">
            <v>92079.147859999997</v>
          </cell>
          <cell r="CJ2219">
            <v>0</v>
          </cell>
          <cell r="CK2219">
            <v>0</v>
          </cell>
          <cell r="CL2219" t="str">
            <v>0001_4210</v>
          </cell>
          <cell r="CP2219" t="str">
            <v>TRADES</v>
          </cell>
          <cell r="CR2219" t="str">
            <v>SYSTEM RESPONSE REP</v>
          </cell>
          <cell r="CS2219" t="str">
            <v>DG</v>
          </cell>
        </row>
        <row r="2220">
          <cell r="A2220" t="str">
            <v>Budget- (Oct-10) Round 2</v>
          </cell>
          <cell r="Q2220" t="str">
            <v>0001_4210 - Grid Response</v>
          </cell>
          <cell r="R2220">
            <v>1</v>
          </cell>
          <cell r="AY2220">
            <v>89957.706379999989</v>
          </cell>
          <cell r="CJ2220">
            <v>0</v>
          </cell>
          <cell r="CK2220">
            <v>0</v>
          </cell>
          <cell r="CL2220" t="str">
            <v>0001_4210</v>
          </cell>
          <cell r="CP2220" t="str">
            <v>TRADES</v>
          </cell>
          <cell r="CR2220" t="str">
            <v>STATION RESPONSE REP</v>
          </cell>
          <cell r="CS2220" t="str">
            <v>DG</v>
          </cell>
        </row>
        <row r="2221">
          <cell r="A2221" t="str">
            <v>Budget- (Oct-10) Round 2</v>
          </cell>
          <cell r="Q2221" t="str">
            <v>0001_3110 - Distribution Projects East</v>
          </cell>
          <cell r="R2221">
            <v>1</v>
          </cell>
          <cell r="AY2221">
            <v>81535.58518400001</v>
          </cell>
          <cell r="CJ2221">
            <v>0</v>
          </cell>
          <cell r="CK2221">
            <v>0</v>
          </cell>
          <cell r="CL2221" t="str">
            <v>0001_3110</v>
          </cell>
          <cell r="CP2221" t="str">
            <v>TRADES</v>
          </cell>
          <cell r="CR2221" t="str">
            <v>CERTIFIED POWER LINE PERSON</v>
          </cell>
          <cell r="CS2221" t="str">
            <v>DS</v>
          </cell>
        </row>
        <row r="2222">
          <cell r="A2222" t="str">
            <v>Budget- (Oct-10) Round 2</v>
          </cell>
          <cell r="Q2222" t="str">
            <v>0001_1760 - Program Delivery</v>
          </cell>
          <cell r="R2222">
            <v>1</v>
          </cell>
          <cell r="AY2222">
            <v>125909.67436000003</v>
          </cell>
          <cell r="CJ2222">
            <v>0</v>
          </cell>
          <cell r="CK2222">
            <v>0</v>
          </cell>
          <cell r="CL2222" t="str">
            <v>0001_1760</v>
          </cell>
          <cell r="CP2222" t="str">
            <v>SUPERVISORY</v>
          </cell>
          <cell r="CR2222" t="str">
            <v>PROJECT LEADER</v>
          </cell>
          <cell r="CS2222" t="str">
            <v>IT</v>
          </cell>
        </row>
        <row r="2223">
          <cell r="A2223" t="str">
            <v>Budget- (Oct-10) Round 2</v>
          </cell>
          <cell r="Q2223" t="str">
            <v>0001_4210 - Grid Response</v>
          </cell>
          <cell r="R2223">
            <v>1</v>
          </cell>
          <cell r="AY2223">
            <v>120338.85517</v>
          </cell>
          <cell r="CJ2223">
            <v>0</v>
          </cell>
          <cell r="CK2223">
            <v>0</v>
          </cell>
          <cell r="CL2223" t="str">
            <v>0001_4210</v>
          </cell>
          <cell r="CP2223" t="str">
            <v>SUPERVISORY</v>
          </cell>
          <cell r="CR2223" t="str">
            <v>SUPERVISOR, SYSTEM RESPONSE</v>
          </cell>
          <cell r="CS2223" t="str">
            <v>DG</v>
          </cell>
        </row>
        <row r="2224">
          <cell r="A2224" t="str">
            <v>Budget- (Oct-10) Round 2</v>
          </cell>
          <cell r="Q2224" t="str">
            <v>0001_4460 - CC-Collections &amp; Ellipse A/R</v>
          </cell>
          <cell r="R2224">
            <v>1</v>
          </cell>
          <cell r="AY2224">
            <v>70136.725737999994</v>
          </cell>
          <cell r="CJ2224">
            <v>0</v>
          </cell>
          <cell r="CK2224">
            <v>0</v>
          </cell>
          <cell r="CL2224" t="str">
            <v>0001_4460</v>
          </cell>
          <cell r="CP2224" t="str">
            <v>CLERICAL_UNION</v>
          </cell>
          <cell r="CR2224" t="str">
            <v>CUSTOMER SERVICE REP</v>
          </cell>
          <cell r="CS2224" t="str">
            <v>CS</v>
          </cell>
        </row>
        <row r="2225">
          <cell r="A2225" t="str">
            <v>Budget- (Oct-10) Round 2</v>
          </cell>
          <cell r="Q2225" t="str">
            <v>0001_1782 - L3 Support Service Requests</v>
          </cell>
          <cell r="R2225">
            <v>1</v>
          </cell>
          <cell r="AY2225">
            <v>112574.16167999998</v>
          </cell>
          <cell r="CJ2225">
            <v>0</v>
          </cell>
          <cell r="CK2225">
            <v>0</v>
          </cell>
          <cell r="CL2225" t="str">
            <v>0001_1782</v>
          </cell>
          <cell r="CP2225" t="str">
            <v>PROFESSIONAL</v>
          </cell>
          <cell r="CR2225" t="str">
            <v>SYSTEMS CONSULTANT</v>
          </cell>
          <cell r="CS2225" t="str">
            <v>IT</v>
          </cell>
        </row>
        <row r="2226">
          <cell r="A2226" t="str">
            <v>Budget- (Oct-10) Round 2</v>
          </cell>
          <cell r="Q2226" t="str">
            <v>0001_2400 - Policy &amp; Standards</v>
          </cell>
          <cell r="R2226">
            <v>1</v>
          </cell>
          <cell r="AY2226">
            <v>80962.867009999987</v>
          </cell>
          <cell r="CJ2226">
            <v>0.84340000000000004</v>
          </cell>
          <cell r="CK2226">
            <v>-93851.399010000023</v>
          </cell>
          <cell r="CL2226" t="str">
            <v>0001_2400</v>
          </cell>
          <cell r="CP2226" t="str">
            <v>CLERICAL_UNION</v>
          </cell>
          <cell r="CR2226" t="str">
            <v>SYSTEM PERF TECH LEVEL I</v>
          </cell>
          <cell r="CS2226" t="str">
            <v>AM</v>
          </cell>
        </row>
        <row r="2227">
          <cell r="A2227" t="str">
            <v>Budget- (Oct-10) Round 2</v>
          </cell>
          <cell r="Q2227" t="str">
            <v>0001_4460 - CC-Collections &amp; Ellipse A/R</v>
          </cell>
          <cell r="R2227">
            <v>1</v>
          </cell>
          <cell r="AY2227">
            <v>70136.725737999994</v>
          </cell>
          <cell r="CJ2227">
            <v>0</v>
          </cell>
          <cell r="CK2227">
            <v>0</v>
          </cell>
          <cell r="CL2227" t="str">
            <v>0001_4460</v>
          </cell>
          <cell r="CP2227" t="str">
            <v>CLERICAL_UNION</v>
          </cell>
          <cell r="CR2227" t="str">
            <v>CUSTOMER SERVICE REP</v>
          </cell>
          <cell r="CS2227" t="str">
            <v>CS</v>
          </cell>
        </row>
        <row r="2228">
          <cell r="A2228" t="str">
            <v>Budget- (Oct-10) Round 2</v>
          </cell>
          <cell r="Q2228" t="str">
            <v>0001_3310 - Stations &amp; Distribution Automation</v>
          </cell>
          <cell r="R2228">
            <v>1</v>
          </cell>
          <cell r="AY2228">
            <v>105931.60658999998</v>
          </cell>
          <cell r="CJ2228">
            <v>0</v>
          </cell>
          <cell r="CK2228">
            <v>0</v>
          </cell>
          <cell r="CL2228" t="str">
            <v>0001_3310</v>
          </cell>
          <cell r="CP2228" t="str">
            <v>TRADES</v>
          </cell>
          <cell r="CR2228" t="str">
            <v>DISTRIBUTION SYSTEM TECHNOLOGIST</v>
          </cell>
          <cell r="CS2228" t="str">
            <v>DS</v>
          </cell>
        </row>
        <row r="2229">
          <cell r="A2229" t="str">
            <v>Budget- (Oct-10) Round 2</v>
          </cell>
          <cell r="Q2229" t="str">
            <v>0001_5200 - Facilities</v>
          </cell>
          <cell r="R2229">
            <v>1</v>
          </cell>
          <cell r="AY2229">
            <v>77409.608990000008</v>
          </cell>
          <cell r="CJ2229">
            <v>0</v>
          </cell>
          <cell r="CK2229">
            <v>0</v>
          </cell>
          <cell r="CL2229" t="str">
            <v>0001_5200</v>
          </cell>
          <cell r="CP2229" t="str">
            <v>CLERICAL_UNION</v>
          </cell>
          <cell r="CR2229" t="str">
            <v>FACILITIES TECH LEVEL I</v>
          </cell>
          <cell r="CS2229" t="str">
            <v>Faclt.</v>
          </cell>
        </row>
        <row r="2230">
          <cell r="A2230" t="str">
            <v>Budget- (Oct-10) Round 2</v>
          </cell>
          <cell r="Q2230" t="str">
            <v>0001_5200 - Facilities</v>
          </cell>
          <cell r="R2230">
            <v>1</v>
          </cell>
          <cell r="AY2230">
            <v>66080.372138000006</v>
          </cell>
          <cell r="CJ2230">
            <v>0</v>
          </cell>
          <cell r="CK2230">
            <v>0</v>
          </cell>
          <cell r="CL2230" t="str">
            <v>0001_5200</v>
          </cell>
          <cell r="CP2230" t="str">
            <v>CLERICAL_UNION</v>
          </cell>
          <cell r="CR2230" t="str">
            <v>SENIOR OFFICE CLERK LEVEL I</v>
          </cell>
          <cell r="CS2230" t="str">
            <v>Faclt.</v>
          </cell>
        </row>
        <row r="2231">
          <cell r="A2231" t="str">
            <v>Budget- (Oct-10) Round 2</v>
          </cell>
          <cell r="Q2231" t="str">
            <v>0001_1910 - OE Dev&amp;Perf</v>
          </cell>
          <cell r="R2231">
            <v>1</v>
          </cell>
          <cell r="AY2231">
            <v>120725.17956000003</v>
          </cell>
          <cell r="CJ2231">
            <v>0</v>
          </cell>
          <cell r="CK2231">
            <v>0</v>
          </cell>
          <cell r="CL2231" t="str">
            <v>0001_1910</v>
          </cell>
          <cell r="CP2231" t="str">
            <v>SUPERVISORY</v>
          </cell>
          <cell r="CR2231" t="str">
            <v>ODP LEAD</v>
          </cell>
          <cell r="CS2231" t="str">
            <v>OE&amp;EHS</v>
          </cell>
        </row>
        <row r="2232">
          <cell r="A2232" t="str">
            <v>Budget- (Oct-10) Round 2</v>
          </cell>
          <cell r="Q2232" t="str">
            <v>0001_4330 - Customer Connections and Maintenance</v>
          </cell>
          <cell r="R2232">
            <v>1</v>
          </cell>
          <cell r="AY2232">
            <v>74534.386509999997</v>
          </cell>
          <cell r="CJ2232">
            <v>0</v>
          </cell>
          <cell r="CK2232">
            <v>0</v>
          </cell>
          <cell r="CL2232" t="str">
            <v>0001_4330</v>
          </cell>
          <cell r="CP2232" t="str">
            <v>TRADES</v>
          </cell>
          <cell r="CR2232" t="str">
            <v>CPLP - APPRENTICE</v>
          </cell>
          <cell r="CS2232" t="str">
            <v>DS</v>
          </cell>
        </row>
        <row r="2233">
          <cell r="A2233" t="str">
            <v>Budget- (Oct-10) Round 2</v>
          </cell>
          <cell r="Q2233" t="str">
            <v>0001_4330 - Customer Connections and Maintenance</v>
          </cell>
          <cell r="R2233">
            <v>1</v>
          </cell>
          <cell r="AY2233">
            <v>83181.789301999976</v>
          </cell>
          <cell r="CJ2233">
            <v>0</v>
          </cell>
          <cell r="CK2233">
            <v>0</v>
          </cell>
          <cell r="CL2233" t="str">
            <v>0001_4330</v>
          </cell>
          <cell r="CP2233" t="str">
            <v>TRADES</v>
          </cell>
          <cell r="CR2233" t="str">
            <v>CERTIFIED POWER LINE PERSON</v>
          </cell>
          <cell r="CS2233" t="str">
            <v>DS</v>
          </cell>
        </row>
        <row r="2234">
          <cell r="A2234" t="str">
            <v>Budget- (Oct-10) Round 2</v>
          </cell>
          <cell r="Q2234" t="str">
            <v>0001_4481 - System Operations - Control Rm</v>
          </cell>
          <cell r="R2234">
            <v>1</v>
          </cell>
          <cell r="AY2234">
            <v>106511.89866000002</v>
          </cell>
          <cell r="CJ2234">
            <v>0.84340000000000004</v>
          </cell>
          <cell r="CK2234">
            <v>-123167.90280700001</v>
          </cell>
          <cell r="CL2234" t="str">
            <v>0001_4481</v>
          </cell>
          <cell r="CP2234" t="str">
            <v>TRADES</v>
          </cell>
          <cell r="CR2234" t="str">
            <v>POWER SYSTEM CONTROLLER</v>
          </cell>
          <cell r="CS2234" t="str">
            <v>DG</v>
          </cell>
        </row>
        <row r="2235">
          <cell r="A2235" t="str">
            <v>Budget- (Oct-10) Round 2</v>
          </cell>
          <cell r="Q2235" t="str">
            <v>0001_2520 - Warehouse Management</v>
          </cell>
          <cell r="R2235">
            <v>1</v>
          </cell>
          <cell r="AY2235">
            <v>72156.953012000013</v>
          </cell>
          <cell r="CJ2235">
            <v>0</v>
          </cell>
          <cell r="CK2235">
            <v>0</v>
          </cell>
          <cell r="CL2235" t="str">
            <v>0001_2520</v>
          </cell>
          <cell r="CP2235" t="str">
            <v>NONTRADES</v>
          </cell>
          <cell r="CR2235" t="str">
            <v>MATERIAL HANDLER</v>
          </cell>
          <cell r="CS2235" t="str">
            <v>AM</v>
          </cell>
        </row>
        <row r="2236">
          <cell r="A2236" t="str">
            <v>Budget- (Oct-10) Round 2</v>
          </cell>
          <cell r="Q2236" t="str">
            <v>0001_4460 - CC-Collections &amp; Ellipse A/R</v>
          </cell>
          <cell r="R2236">
            <v>1</v>
          </cell>
          <cell r="AY2236">
            <v>70136.725737999994</v>
          </cell>
          <cell r="CJ2236">
            <v>0</v>
          </cell>
          <cell r="CK2236">
            <v>0</v>
          </cell>
          <cell r="CL2236" t="str">
            <v>0001_4460</v>
          </cell>
          <cell r="CP2236" t="str">
            <v>CLERICAL_UNION</v>
          </cell>
          <cell r="CR2236" t="str">
            <v>CUSTOMER SERVICE REP</v>
          </cell>
          <cell r="CS2236" t="str">
            <v>CS</v>
          </cell>
        </row>
        <row r="2237">
          <cell r="A2237" t="str">
            <v>Budget- (Oct-10) Round 2</v>
          </cell>
          <cell r="Q2237" t="str">
            <v>0001_3110 - Distribution Projects East</v>
          </cell>
          <cell r="R2237">
            <v>1</v>
          </cell>
          <cell r="AY2237">
            <v>81535.58518400001</v>
          </cell>
          <cell r="CJ2237">
            <v>0</v>
          </cell>
          <cell r="CK2237">
            <v>0</v>
          </cell>
          <cell r="CL2237" t="str">
            <v>0001_3110</v>
          </cell>
          <cell r="CP2237" t="str">
            <v>TRADES</v>
          </cell>
          <cell r="CR2237" t="str">
            <v>CERTIFIED POWER LINE PERSON</v>
          </cell>
          <cell r="CS2237" t="str">
            <v>DS</v>
          </cell>
        </row>
        <row r="2238">
          <cell r="A2238" t="str">
            <v>Budget- (Oct-10) Round 2</v>
          </cell>
          <cell r="Q2238" t="str">
            <v>0001_3110 - Distribution Projects East</v>
          </cell>
          <cell r="R2238">
            <v>1</v>
          </cell>
          <cell r="AY2238">
            <v>90463.619860000006</v>
          </cell>
          <cell r="CJ2238">
            <v>0</v>
          </cell>
          <cell r="CK2238">
            <v>0</v>
          </cell>
          <cell r="CL2238" t="str">
            <v>0001_3110</v>
          </cell>
          <cell r="CP2238" t="str">
            <v>TECHNICAL</v>
          </cell>
          <cell r="CR2238" t="str">
            <v>ENGINEERING TECHNOLOGIST LEVEL II</v>
          </cell>
          <cell r="CS2238" t="str">
            <v>DS</v>
          </cell>
        </row>
        <row r="2239">
          <cell r="A2239" t="str">
            <v>Budget- (Oct-10) Round 2</v>
          </cell>
          <cell r="Q2239" t="str">
            <v>0001_3310 - Stations &amp; Distribution Automation</v>
          </cell>
          <cell r="R2239">
            <v>1</v>
          </cell>
          <cell r="AY2239">
            <v>154668.62626000005</v>
          </cell>
          <cell r="CJ2239">
            <v>0</v>
          </cell>
          <cell r="CK2239">
            <v>0</v>
          </cell>
          <cell r="CL2239" t="str">
            <v>0001_3310</v>
          </cell>
          <cell r="CP2239" t="str">
            <v>MANAGERIAL</v>
          </cell>
          <cell r="CR2239" t="str">
            <v>MANAGER, STATIONS &amp; DIST AUTOMATION</v>
          </cell>
          <cell r="CS2239" t="str">
            <v>DS</v>
          </cell>
        </row>
        <row r="2240">
          <cell r="A2240" t="str">
            <v>Budget- (Oct-10) Round 2</v>
          </cell>
          <cell r="Q2240" t="str">
            <v>0001_4481 - System Operations - Control Rm</v>
          </cell>
          <cell r="R2240">
            <v>1</v>
          </cell>
          <cell r="AY2240">
            <v>110669.04176000002</v>
          </cell>
          <cell r="CJ2240">
            <v>0.84340000000000004</v>
          </cell>
          <cell r="CK2240">
            <v>-126164.22882999998</v>
          </cell>
          <cell r="CL2240" t="str">
            <v>0001_4481</v>
          </cell>
          <cell r="CP2240" t="str">
            <v>SUPERVISORY</v>
          </cell>
          <cell r="CR2240" t="str">
            <v>SUPERVISOR</v>
          </cell>
          <cell r="CS2240" t="str">
            <v>DG</v>
          </cell>
        </row>
        <row r="2241">
          <cell r="A2241" t="str">
            <v>Budget- (Oct-10) Round 2</v>
          </cell>
          <cell r="Q2241" t="str">
            <v>0001_4481 - System Operations - Control Rm</v>
          </cell>
          <cell r="R2241">
            <v>1</v>
          </cell>
          <cell r="AY2241">
            <v>106511.89866000002</v>
          </cell>
          <cell r="CJ2241">
            <v>0.84340000000000004</v>
          </cell>
          <cell r="CK2241">
            <v>-123167.90280700001</v>
          </cell>
          <cell r="CL2241" t="str">
            <v>0001_4481</v>
          </cell>
          <cell r="CP2241" t="str">
            <v>TRADES</v>
          </cell>
          <cell r="CR2241" t="str">
            <v>POWER SYSTEM CONTROLLER</v>
          </cell>
          <cell r="CS2241" t="str">
            <v>DG</v>
          </cell>
        </row>
        <row r="2242">
          <cell r="A2242" t="str">
            <v>Budget- (Oct-10) Round 2</v>
          </cell>
          <cell r="Q2242" t="str">
            <v>0001_4480 - System Operations - Planning</v>
          </cell>
          <cell r="R2242">
            <v>1</v>
          </cell>
          <cell r="AY2242">
            <v>106511.89866000002</v>
          </cell>
          <cell r="CJ2242">
            <v>0</v>
          </cell>
          <cell r="CK2242">
            <v>0</v>
          </cell>
          <cell r="CL2242" t="str">
            <v>0001_4480</v>
          </cell>
          <cell r="CP2242" t="str">
            <v>TRADES</v>
          </cell>
          <cell r="CR2242" t="str">
            <v>POWER SYSTEM CONTROLLER</v>
          </cell>
          <cell r="CS2242" t="str">
            <v>DG</v>
          </cell>
        </row>
        <row r="2243">
          <cell r="A2243" t="str">
            <v>Budget- (Oct-10) Round 2</v>
          </cell>
          <cell r="Q2243" t="str">
            <v>0001_1321 - Accounts Payable</v>
          </cell>
          <cell r="R2243">
            <v>1</v>
          </cell>
          <cell r="AY2243">
            <v>68723.509636000017</v>
          </cell>
          <cell r="CJ2243">
            <v>0</v>
          </cell>
          <cell r="CK2243">
            <v>0</v>
          </cell>
          <cell r="CL2243" t="str">
            <v>0001_1321</v>
          </cell>
          <cell r="CP2243" t="str">
            <v>CLERICAL_UNION</v>
          </cell>
          <cell r="CR2243" t="str">
            <v>ACCOUNTING CLERK LEVEL II</v>
          </cell>
          <cell r="CS2243" t="str">
            <v>Fin.</v>
          </cell>
        </row>
        <row r="2244">
          <cell r="A2244" t="str">
            <v>Budget- (Oct-10) Round 2</v>
          </cell>
          <cell r="Q2244" t="str">
            <v>0001_3160 - Distribution Projects West</v>
          </cell>
          <cell r="R2244">
            <v>1</v>
          </cell>
          <cell r="AY2244">
            <v>90463.619860000006</v>
          </cell>
          <cell r="CJ2244">
            <v>0</v>
          </cell>
          <cell r="CK2244">
            <v>0</v>
          </cell>
          <cell r="CL2244" t="str">
            <v>0001_3160</v>
          </cell>
          <cell r="CP2244" t="str">
            <v>TECHNICAL</v>
          </cell>
          <cell r="CR2244" t="str">
            <v>ENGINEERING TECHNOLOGIST LEVEL II</v>
          </cell>
          <cell r="CS2244" t="str">
            <v>DS</v>
          </cell>
        </row>
        <row r="2245">
          <cell r="A2245" t="str">
            <v>Budget- (Oct-10) Round 2</v>
          </cell>
          <cell r="Q2245" t="str">
            <v>0001_3820 - Program Management</v>
          </cell>
          <cell r="R2245">
            <v>1</v>
          </cell>
          <cell r="AY2245">
            <v>66080.372138000006</v>
          </cell>
          <cell r="CJ2245">
            <v>0.84340000000000004</v>
          </cell>
          <cell r="CK2245">
            <v>-76773.392470999999</v>
          </cell>
          <cell r="CL2245" t="str">
            <v>0001_3820</v>
          </cell>
          <cell r="CP2245" t="str">
            <v>CLERICAL_UNION</v>
          </cell>
          <cell r="CR2245" t="str">
            <v>SENIOR OFFICE CLERK LEVEL I</v>
          </cell>
          <cell r="CS2245" t="str">
            <v>DS</v>
          </cell>
        </row>
        <row r="2246">
          <cell r="A2246" t="str">
            <v>Budget- (Oct-10) Round 2</v>
          </cell>
          <cell r="Q2246" t="str">
            <v>0001_1782 - L3 Support Service Requests</v>
          </cell>
          <cell r="R2246">
            <v>1</v>
          </cell>
          <cell r="AY2246">
            <v>116441.85765000001</v>
          </cell>
          <cell r="CJ2246">
            <v>0</v>
          </cell>
          <cell r="CK2246">
            <v>0</v>
          </cell>
          <cell r="CL2246" t="str">
            <v>0001_1782</v>
          </cell>
          <cell r="CP2246" t="str">
            <v>PROFESSIONAL</v>
          </cell>
          <cell r="CR2246" t="str">
            <v>CLIENT CONSULTANT</v>
          </cell>
          <cell r="CS2246" t="str">
            <v>IT</v>
          </cell>
        </row>
        <row r="2247">
          <cell r="A2247" t="str">
            <v>Budget- (Oct-10) Round 2</v>
          </cell>
          <cell r="Q2247" t="str">
            <v>0001_2700 - Capacity Planning</v>
          </cell>
          <cell r="R2247">
            <v>1</v>
          </cell>
          <cell r="AY2247">
            <v>77410.475246000002</v>
          </cell>
          <cell r="CJ2247">
            <v>0.84340000000000004</v>
          </cell>
          <cell r="CK2247">
            <v>-89952.06770900001</v>
          </cell>
          <cell r="CL2247" t="str">
            <v>0001_2700</v>
          </cell>
          <cell r="CP2247" t="str">
            <v>CLERICAL_UNION</v>
          </cell>
          <cell r="CR2247" t="str">
            <v>ENGINEERING TECH LEVEL II</v>
          </cell>
          <cell r="CS2247" t="str">
            <v>AM</v>
          </cell>
        </row>
        <row r="2248">
          <cell r="A2248" t="str">
            <v>Budget- (Oct-10) Round 2</v>
          </cell>
          <cell r="Q2248" t="str">
            <v>0001_1341 - Financial Reporting &amp; Compliance</v>
          </cell>
          <cell r="R2248">
            <v>1</v>
          </cell>
          <cell r="AY2248">
            <v>108626.06994</v>
          </cell>
          <cell r="CJ2248">
            <v>0</v>
          </cell>
          <cell r="CK2248">
            <v>0</v>
          </cell>
          <cell r="CL2248" t="str">
            <v>0001_1341</v>
          </cell>
          <cell r="CP2248" t="str">
            <v>PROFESSIONAL</v>
          </cell>
          <cell r="CR2248" t="str">
            <v>SENIOR FINANCIAL ANALYST</v>
          </cell>
          <cell r="CS2248" t="str">
            <v>Fin.</v>
          </cell>
        </row>
        <row r="2249">
          <cell r="A2249" t="str">
            <v>Budget- (Oct-10) Round 2</v>
          </cell>
          <cell r="Q2249" t="str">
            <v>0001_1700 - IT&amp;S Management &amp; Admin</v>
          </cell>
          <cell r="R2249">
            <v>1</v>
          </cell>
          <cell r="AY2249">
            <v>107961.56074000002</v>
          </cell>
          <cell r="CJ2249">
            <v>0</v>
          </cell>
          <cell r="CK2249">
            <v>0</v>
          </cell>
          <cell r="CL2249" t="str">
            <v>0001_1700</v>
          </cell>
          <cell r="CP2249" t="str">
            <v>PROFESSIONAL</v>
          </cell>
          <cell r="CR2249" t="str">
            <v>BUSINESS SOLUTIONS CONSULTANT</v>
          </cell>
          <cell r="CS2249" t="str">
            <v>IT</v>
          </cell>
        </row>
        <row r="2250">
          <cell r="A2250" t="str">
            <v>Budget- (Oct-10) Round 2</v>
          </cell>
          <cell r="Q2250" t="str">
            <v>0001_3160 - Distribution Projects West</v>
          </cell>
          <cell r="R2250">
            <v>1</v>
          </cell>
          <cell r="AY2250">
            <v>82515.468593999991</v>
          </cell>
          <cell r="CJ2250">
            <v>0</v>
          </cell>
          <cell r="CK2250">
            <v>0</v>
          </cell>
          <cell r="CL2250" t="str">
            <v>0001_3160</v>
          </cell>
          <cell r="CP2250" t="str">
            <v>TRADES</v>
          </cell>
          <cell r="CR2250" t="str">
            <v>CERTIFIED POWER LINE PERSON</v>
          </cell>
          <cell r="CS2250" t="str">
            <v>DS</v>
          </cell>
        </row>
        <row r="2251">
          <cell r="A2251" t="str">
            <v>Budget- (Oct-10) Round 2</v>
          </cell>
          <cell r="Q2251" t="str">
            <v>0001_3720 - Distribution Grid Health-Admin</v>
          </cell>
          <cell r="R2251">
            <v>1</v>
          </cell>
          <cell r="AY2251">
            <v>84788.661605999994</v>
          </cell>
          <cell r="CJ2251">
            <v>0</v>
          </cell>
          <cell r="CK2251">
            <v>0</v>
          </cell>
          <cell r="CL2251" t="str">
            <v>0001_3720</v>
          </cell>
          <cell r="CP2251" t="str">
            <v>TRADES</v>
          </cell>
          <cell r="CR2251" t="str">
            <v>CERTIFIED POWER CABLE PERSON</v>
          </cell>
          <cell r="CS2251" t="str">
            <v>DG</v>
          </cell>
        </row>
        <row r="2252">
          <cell r="A2252" t="str">
            <v>Budget- (Oct-10) Round 2</v>
          </cell>
          <cell r="Q2252" t="str">
            <v>0001_3130 - Distribution Projects Centre</v>
          </cell>
          <cell r="R2252">
            <v>1</v>
          </cell>
          <cell r="AY2252">
            <v>84435.903577999998</v>
          </cell>
          <cell r="CJ2252">
            <v>0</v>
          </cell>
          <cell r="CK2252">
            <v>0</v>
          </cell>
          <cell r="CL2252" t="str">
            <v>0001_3130</v>
          </cell>
          <cell r="CP2252" t="str">
            <v>TRADES</v>
          </cell>
          <cell r="CR2252" t="str">
            <v>CERTIFIED POWER CABLE PERSON</v>
          </cell>
          <cell r="CS2252" t="str">
            <v>DS</v>
          </cell>
        </row>
        <row r="2253">
          <cell r="A2253" t="str">
            <v>Budget- (Oct-10) Round 2</v>
          </cell>
          <cell r="Q2253" t="str">
            <v>0001_4480 - System Operations - Planning</v>
          </cell>
          <cell r="R2253">
            <v>1</v>
          </cell>
          <cell r="AY2253">
            <v>92210.36758000002</v>
          </cell>
          <cell r="CJ2253">
            <v>0.84340000000000004</v>
          </cell>
          <cell r="CK2253">
            <v>-106527.410556</v>
          </cell>
          <cell r="CL2253" t="str">
            <v>0001_4480</v>
          </cell>
          <cell r="CP2253" t="str">
            <v>NONTRADES</v>
          </cell>
          <cell r="CR2253" t="str">
            <v>POWER SYSTEM SCHEDULER</v>
          </cell>
          <cell r="CS2253" t="str">
            <v>DG</v>
          </cell>
        </row>
        <row r="2254">
          <cell r="A2254" t="str">
            <v>Budget- (Oct-10) Round 2</v>
          </cell>
          <cell r="Q2254" t="str">
            <v>0001_3820 - Program Management</v>
          </cell>
          <cell r="R2254">
            <v>1</v>
          </cell>
          <cell r="AY2254">
            <v>66080.372138000006</v>
          </cell>
          <cell r="CJ2254">
            <v>0.84340000000000004</v>
          </cell>
          <cell r="CK2254">
            <v>-76773.612552999984</v>
          </cell>
          <cell r="CL2254" t="str">
            <v>0001_3820</v>
          </cell>
          <cell r="CP2254" t="str">
            <v>CLERICAL_UNION</v>
          </cell>
          <cell r="CR2254" t="str">
            <v>SENIOR OFFICE CLERK LEVEL I</v>
          </cell>
          <cell r="CS2254" t="str">
            <v>DS</v>
          </cell>
        </row>
        <row r="2255">
          <cell r="A2255" t="str">
            <v>Budget- (Oct-10) Round 2</v>
          </cell>
          <cell r="Q2255" t="str">
            <v>0001_3720 - Distribution Grid Health-Admin</v>
          </cell>
          <cell r="R2255">
            <v>1</v>
          </cell>
          <cell r="AY2255">
            <v>84788.661605999994</v>
          </cell>
          <cell r="CJ2255">
            <v>0</v>
          </cell>
          <cell r="CK2255">
            <v>0</v>
          </cell>
          <cell r="CL2255" t="str">
            <v>0001_3720</v>
          </cell>
          <cell r="CP2255" t="str">
            <v>TRADES</v>
          </cell>
          <cell r="CR2255" t="str">
            <v>CERTIFIED POWER CABLE PERSON</v>
          </cell>
          <cell r="CS2255" t="str">
            <v>DG</v>
          </cell>
        </row>
        <row r="2256">
          <cell r="A2256" t="str">
            <v>Budget- (Oct-10) Round 2</v>
          </cell>
          <cell r="Q2256" t="str">
            <v>0001_3820 - Program Management</v>
          </cell>
          <cell r="R2256">
            <v>1</v>
          </cell>
          <cell r="AY2256">
            <v>106991.56438000001</v>
          </cell>
          <cell r="CJ2256">
            <v>0.84340000000000004</v>
          </cell>
          <cell r="CK2256">
            <v>-121907.18620900001</v>
          </cell>
          <cell r="CL2256" t="str">
            <v>0001_3820</v>
          </cell>
          <cell r="CP2256" t="str">
            <v>SUPERVISORY</v>
          </cell>
          <cell r="CR2256" t="str">
            <v>SUPERVISOR, OFFICE ADMIN</v>
          </cell>
          <cell r="CS2256" t="str">
            <v>DS</v>
          </cell>
        </row>
        <row r="2257">
          <cell r="A2257" t="str">
            <v>Budget- (Oct-10) Round 2</v>
          </cell>
          <cell r="Q2257" t="str">
            <v>0001_3820 - Program Management</v>
          </cell>
          <cell r="R2257">
            <v>1</v>
          </cell>
          <cell r="AY2257">
            <v>66080.372138000006</v>
          </cell>
          <cell r="CJ2257">
            <v>0.84340000000000004</v>
          </cell>
          <cell r="CK2257">
            <v>-76773.392470999999</v>
          </cell>
          <cell r="CL2257" t="str">
            <v>0001_3820</v>
          </cell>
          <cell r="CP2257" t="str">
            <v>CLERICAL_UNION</v>
          </cell>
          <cell r="CR2257" t="str">
            <v>SENIOR OFFICE CLERK LEVEL I</v>
          </cell>
          <cell r="CS2257" t="str">
            <v>DS</v>
          </cell>
        </row>
        <row r="2258">
          <cell r="A2258" t="str">
            <v>Budget- (Oct-10) Round 2</v>
          </cell>
          <cell r="Q2258" t="str">
            <v>0001_3160 - Distribution Projects West</v>
          </cell>
          <cell r="R2258">
            <v>1</v>
          </cell>
          <cell r="AY2258">
            <v>90463.619860000006</v>
          </cell>
          <cell r="CJ2258">
            <v>0</v>
          </cell>
          <cell r="CK2258">
            <v>0</v>
          </cell>
          <cell r="CL2258" t="str">
            <v>0001_3160</v>
          </cell>
          <cell r="CP2258" t="str">
            <v>TECHNICAL</v>
          </cell>
          <cell r="CR2258" t="str">
            <v>ENGINEERING TECHNOLOGIST LEVEL II</v>
          </cell>
          <cell r="CS2258" t="str">
            <v>DS</v>
          </cell>
        </row>
        <row r="2259">
          <cell r="A2259" t="str">
            <v>Budget- (Oct-10) Round 2</v>
          </cell>
          <cell r="Q2259" t="str">
            <v>0001_3130 - Distribution Projects Centre</v>
          </cell>
          <cell r="R2259">
            <v>1</v>
          </cell>
          <cell r="AY2259">
            <v>84984.774769999989</v>
          </cell>
          <cell r="CJ2259">
            <v>0</v>
          </cell>
          <cell r="CK2259">
            <v>0</v>
          </cell>
          <cell r="CL2259" t="str">
            <v>0001_3130</v>
          </cell>
          <cell r="CP2259" t="str">
            <v>TRADES</v>
          </cell>
          <cell r="CR2259" t="str">
            <v>CERTIFIED POWER LINE PERSON</v>
          </cell>
          <cell r="CS2259" t="str">
            <v>DS</v>
          </cell>
        </row>
        <row r="2260">
          <cell r="A2260" t="str">
            <v>Budget- (Oct-10) Round 2</v>
          </cell>
          <cell r="Q2260" t="str">
            <v>0001_3720 - Distribution Grid Health-Admin</v>
          </cell>
          <cell r="R2260">
            <v>1</v>
          </cell>
          <cell r="AY2260">
            <v>81065.013652000009</v>
          </cell>
          <cell r="CJ2260">
            <v>0</v>
          </cell>
          <cell r="CK2260">
            <v>0</v>
          </cell>
          <cell r="CL2260" t="str">
            <v>0001_3720</v>
          </cell>
          <cell r="CP2260" t="str">
            <v>TRADES</v>
          </cell>
          <cell r="CR2260" t="str">
            <v>CPLP - APPRENTICE</v>
          </cell>
          <cell r="CS2260" t="str">
            <v>DG</v>
          </cell>
        </row>
        <row r="2261">
          <cell r="A2261" t="str">
            <v>Budget- (Oct-10) Round 2</v>
          </cell>
          <cell r="Q2261" t="str">
            <v>0001_4410 - Call Centre</v>
          </cell>
          <cell r="R2261">
            <v>1</v>
          </cell>
          <cell r="AY2261">
            <v>56767.813204000013</v>
          </cell>
          <cell r="CJ2261">
            <v>0</v>
          </cell>
          <cell r="CK2261">
            <v>0</v>
          </cell>
          <cell r="CL2261" t="str">
            <v>0001_4410</v>
          </cell>
          <cell r="CP2261" t="str">
            <v>CLERICAL_UNION</v>
          </cell>
          <cell r="CR2261" t="str">
            <v>OFFICE CLERK</v>
          </cell>
          <cell r="CS2261" t="str">
            <v>CS</v>
          </cell>
        </row>
        <row r="2262">
          <cell r="A2262" t="str">
            <v>Budget- (Oct-10) Round 2</v>
          </cell>
          <cell r="Q2262" t="str">
            <v>0001_5120 - Lab Services</v>
          </cell>
          <cell r="R2262">
            <v>1</v>
          </cell>
          <cell r="AY2262">
            <v>71552.335163999989</v>
          </cell>
          <cell r="CJ2262">
            <v>0</v>
          </cell>
          <cell r="CK2262">
            <v>0</v>
          </cell>
          <cell r="CL2262" t="str">
            <v>0001_5120</v>
          </cell>
          <cell r="CP2262" t="str">
            <v>CLERICAL_UNION</v>
          </cell>
          <cell r="CR2262" t="str">
            <v>LAB TECHNICIAN</v>
          </cell>
          <cell r="CS2262" t="str">
            <v>AM</v>
          </cell>
        </row>
        <row r="2263">
          <cell r="A2263" t="str">
            <v>Budget- (Oct-10) Round 2</v>
          </cell>
          <cell r="Q2263" t="str">
            <v>0001_3820 - Program Management</v>
          </cell>
          <cell r="R2263">
            <v>1</v>
          </cell>
          <cell r="AY2263">
            <v>68723.432438000003</v>
          </cell>
          <cell r="CJ2263">
            <v>0.84340000000000004</v>
          </cell>
          <cell r="CK2263">
            <v>-79778.215725999995</v>
          </cell>
          <cell r="CL2263" t="str">
            <v>0001_3820</v>
          </cell>
          <cell r="CP2263" t="str">
            <v>CLERICAL_UNION</v>
          </cell>
          <cell r="CR2263" t="str">
            <v>ENERGY SERVICE CLERK</v>
          </cell>
          <cell r="CS2263" t="str">
            <v>DS</v>
          </cell>
        </row>
        <row r="2264">
          <cell r="A2264" t="str">
            <v>Budget- (Oct-10) Round 2</v>
          </cell>
          <cell r="Q2264" t="str">
            <v>0001_5200 - Facilities</v>
          </cell>
          <cell r="R2264">
            <v>1</v>
          </cell>
          <cell r="AY2264">
            <v>150877.29938000001</v>
          </cell>
          <cell r="CJ2264">
            <v>0</v>
          </cell>
          <cell r="CK2264">
            <v>0</v>
          </cell>
          <cell r="CL2264" t="str">
            <v>0001_5200</v>
          </cell>
          <cell r="CP2264" t="str">
            <v>MANAGERIAL</v>
          </cell>
          <cell r="CR2264" t="str">
            <v>MANAGER, FACILITIES &amp; ASSET MANAGEMENT</v>
          </cell>
          <cell r="CS2264" t="str">
            <v>Faclt.</v>
          </cell>
        </row>
        <row r="2265">
          <cell r="A2265" t="str">
            <v>Budget- (Oct-10) Round 2</v>
          </cell>
          <cell r="Q2265" t="str">
            <v>0001_5200 - Facilities</v>
          </cell>
          <cell r="R2265">
            <v>1</v>
          </cell>
          <cell r="AY2265">
            <v>62197.149130000005</v>
          </cell>
          <cell r="CJ2265">
            <v>0</v>
          </cell>
          <cell r="CK2265">
            <v>0</v>
          </cell>
          <cell r="CL2265" t="str">
            <v>0001_5200</v>
          </cell>
          <cell r="CP2265" t="str">
            <v>NONTRADES</v>
          </cell>
          <cell r="CR2265" t="str">
            <v>CUSTODIAN A</v>
          </cell>
          <cell r="CS2265" t="str">
            <v>Faclt.</v>
          </cell>
        </row>
        <row r="2266">
          <cell r="A2266" t="str">
            <v>Budget- (Oct-10) Round 2</v>
          </cell>
          <cell r="Q2266" t="str">
            <v>0001_4420 - CC-Accounts Receivable</v>
          </cell>
          <cell r="R2266">
            <v>1</v>
          </cell>
          <cell r="AY2266">
            <v>70136.725737999994</v>
          </cell>
          <cell r="CJ2266">
            <v>0</v>
          </cell>
          <cell r="CK2266">
            <v>0</v>
          </cell>
          <cell r="CL2266" t="str">
            <v>0001_4420</v>
          </cell>
          <cell r="CP2266" t="str">
            <v>CLERICAL_UNION</v>
          </cell>
          <cell r="CR2266" t="str">
            <v>CUSTOMER SERVICE REP</v>
          </cell>
          <cell r="CS2266" t="str">
            <v>CS</v>
          </cell>
        </row>
        <row r="2267">
          <cell r="A2267" t="str">
            <v>Budget- (Oct-10) Round 2</v>
          </cell>
          <cell r="Q2267" t="str">
            <v>0001_1620 - HR Services</v>
          </cell>
          <cell r="R2267">
            <v>1</v>
          </cell>
          <cell r="AY2267">
            <v>112574.10193999999</v>
          </cell>
          <cell r="CJ2267">
            <v>0</v>
          </cell>
          <cell r="CK2267">
            <v>0</v>
          </cell>
          <cell r="CL2267" t="str">
            <v>0001_1620</v>
          </cell>
          <cell r="CP2267" t="str">
            <v>PROFESSIONAL</v>
          </cell>
          <cell r="CR2267" t="str">
            <v>HUMAN RESOURCES CLIENT CONSULTANT</v>
          </cell>
          <cell r="CS2267" t="str">
            <v>OE&amp;EHS</v>
          </cell>
        </row>
        <row r="2268">
          <cell r="A2268" t="str">
            <v>Budget- (Oct-10) Round 2</v>
          </cell>
          <cell r="Q2268" t="str">
            <v>0008_8120 CDM Program Development</v>
          </cell>
          <cell r="R2268">
            <v>1</v>
          </cell>
          <cell r="AY2268">
            <v>99953.678550000011</v>
          </cell>
          <cell r="CJ2268">
            <v>0</v>
          </cell>
          <cell r="CK2268">
            <v>0</v>
          </cell>
          <cell r="CL2268" t="str">
            <v>0008_8120</v>
          </cell>
          <cell r="CP2268" t="str">
            <v>PROFESSIONAL</v>
          </cell>
          <cell r="CR2268" t="str">
            <v>CDM CONSULTANT</v>
          </cell>
          <cell r="CS2268" t="str">
            <v>CDM</v>
          </cell>
        </row>
        <row r="2269">
          <cell r="A2269" t="str">
            <v>Budget- (Oct-10) Round 2</v>
          </cell>
          <cell r="Q2269" t="str">
            <v>0001_5110 - Tool Crib</v>
          </cell>
          <cell r="R2269">
            <v>1</v>
          </cell>
          <cell r="AY2269">
            <v>75432.032311999996</v>
          </cell>
          <cell r="CJ2269">
            <v>0</v>
          </cell>
          <cell r="CK2269">
            <v>0</v>
          </cell>
          <cell r="CL2269" t="str">
            <v>0001_5110</v>
          </cell>
          <cell r="CP2269" t="str">
            <v>NONTRADES</v>
          </cell>
          <cell r="CR2269" t="str">
            <v>PARTS &amp; INVENTORY CLERK, FLEET</v>
          </cell>
          <cell r="CS2269" t="str">
            <v>AM</v>
          </cell>
        </row>
        <row r="2270">
          <cell r="A2270" t="str">
            <v>Budget- (Oct-10) Round 2</v>
          </cell>
          <cell r="Q2270" t="str">
            <v>0001_4420 - CC-Accounts Receivable</v>
          </cell>
          <cell r="R2270">
            <v>1</v>
          </cell>
          <cell r="AY2270">
            <v>162032.40924000004</v>
          </cell>
          <cell r="CJ2270">
            <v>0</v>
          </cell>
          <cell r="CK2270">
            <v>0</v>
          </cell>
          <cell r="CL2270" t="str">
            <v>0001_4420</v>
          </cell>
          <cell r="CP2270" t="str">
            <v>MANAGERIAL</v>
          </cell>
          <cell r="CR2270" t="str">
            <v>MANAGER, ACCOUNTS RECEIVABLE</v>
          </cell>
          <cell r="CS2270" t="str">
            <v>CS</v>
          </cell>
        </row>
        <row r="2271">
          <cell r="A2271" t="str">
            <v>Budget- (Oct-10) Round 2</v>
          </cell>
          <cell r="Q2271" t="str">
            <v>0001_4100 - Meter Services</v>
          </cell>
          <cell r="R2271">
            <v>1</v>
          </cell>
          <cell r="AY2271">
            <v>80975.156221999991</v>
          </cell>
          <cell r="CJ2271">
            <v>0</v>
          </cell>
          <cell r="CK2271">
            <v>0</v>
          </cell>
          <cell r="CL2271" t="str">
            <v>0001_4100</v>
          </cell>
          <cell r="CP2271" t="str">
            <v>TRADES</v>
          </cell>
          <cell r="CR2271" t="str">
            <v>CERT METER MECHANIC / TESTER</v>
          </cell>
          <cell r="CS2271" t="str">
            <v>CS</v>
          </cell>
        </row>
        <row r="2272">
          <cell r="A2272" t="str">
            <v>Budget- (Oct-10) Round 2</v>
          </cell>
          <cell r="Q2272" t="str">
            <v>0001_2510 - Inventory Management</v>
          </cell>
          <cell r="R2272">
            <v>1</v>
          </cell>
          <cell r="AY2272">
            <v>90462.62447000001</v>
          </cell>
          <cell r="CJ2272">
            <v>0</v>
          </cell>
          <cell r="CK2272">
            <v>0</v>
          </cell>
          <cell r="CL2272" t="str">
            <v>0001_2510</v>
          </cell>
          <cell r="CP2272" t="str">
            <v>CLERICAL_UNION</v>
          </cell>
          <cell r="CR2272" t="str">
            <v>TOOL INTERNAL RESOURCE PERSON</v>
          </cell>
          <cell r="CS2272" t="str">
            <v>AM</v>
          </cell>
        </row>
        <row r="2273">
          <cell r="A2273" t="str">
            <v>Budget- (Oct-10) Round 2</v>
          </cell>
          <cell r="Q2273" t="str">
            <v>0001_4481 - System Operations - Control Rm</v>
          </cell>
          <cell r="R2273">
            <v>1</v>
          </cell>
          <cell r="AY2273">
            <v>109700.1602</v>
          </cell>
          <cell r="CJ2273">
            <v>0</v>
          </cell>
          <cell r="CK2273">
            <v>0</v>
          </cell>
          <cell r="CL2273" t="str">
            <v>0001_4481</v>
          </cell>
          <cell r="CP2273" t="str">
            <v>TRADES</v>
          </cell>
          <cell r="CR2273" t="str">
            <v>POWER SYSTEM CONTROLLER</v>
          </cell>
          <cell r="CS2273" t="str">
            <v>DG</v>
          </cell>
        </row>
        <row r="2274">
          <cell r="A2274" t="str">
            <v>Budget- (Oct-10) Round 2</v>
          </cell>
          <cell r="Q2274" t="str">
            <v>0001_3720 - Distribution Grid Health-Admin</v>
          </cell>
          <cell r="R2274">
            <v>1</v>
          </cell>
          <cell r="AY2274">
            <v>77465.597145999986</v>
          </cell>
          <cell r="CJ2274">
            <v>0.84340000000000004</v>
          </cell>
          <cell r="CK2274">
            <v>-89814.083430999992</v>
          </cell>
          <cell r="CL2274" t="str">
            <v>0001_3720</v>
          </cell>
          <cell r="CP2274" t="str">
            <v>CLERICAL_UNION</v>
          </cell>
          <cell r="CR2274" t="str">
            <v>ENGINEERING COST CLERK</v>
          </cell>
          <cell r="CS2274" t="str">
            <v>DG</v>
          </cell>
        </row>
        <row r="2275">
          <cell r="A2275" t="str">
            <v>Budget- (Oct-10) Round 2</v>
          </cell>
          <cell r="Q2275" t="str">
            <v>0001_4481 - System Operations - Control Rm</v>
          </cell>
          <cell r="R2275">
            <v>1</v>
          </cell>
          <cell r="AY2275">
            <v>106511.89866000002</v>
          </cell>
          <cell r="CJ2275">
            <v>0.84340000000000004</v>
          </cell>
          <cell r="CK2275">
            <v>-123167.90280700001</v>
          </cell>
          <cell r="CL2275" t="str">
            <v>0001_4481</v>
          </cell>
          <cell r="CP2275" t="str">
            <v>TRADES</v>
          </cell>
          <cell r="CR2275" t="str">
            <v>POWER SYSTEM CONTROLLER</v>
          </cell>
          <cell r="CS2275" t="str">
            <v>DG</v>
          </cell>
        </row>
        <row r="2276">
          <cell r="A2276" t="str">
            <v>Budget- (Oct-10) Round 2</v>
          </cell>
          <cell r="Q2276" t="str">
            <v>0001_3720 - Distribution Grid Health-Admin</v>
          </cell>
          <cell r="R2276">
            <v>1</v>
          </cell>
          <cell r="AY2276">
            <v>106997.48111999998</v>
          </cell>
          <cell r="CJ2276">
            <v>0.84340000000000004</v>
          </cell>
          <cell r="CK2276">
            <v>-123524.24897499999</v>
          </cell>
          <cell r="CL2276" t="str">
            <v>0001_3720</v>
          </cell>
          <cell r="CP2276" t="str">
            <v>SUPERVISORY</v>
          </cell>
          <cell r="CR2276" t="str">
            <v>SUPERVISOR, FIELD INSPECTION</v>
          </cell>
          <cell r="CS2276" t="str">
            <v>DG</v>
          </cell>
        </row>
        <row r="2277">
          <cell r="A2277" t="str">
            <v>Budget- (Oct-10) Round 2</v>
          </cell>
          <cell r="Q2277" t="str">
            <v>0008_8220 Construction</v>
          </cell>
          <cell r="R2277">
            <v>1</v>
          </cell>
          <cell r="AY2277">
            <v>125010.74921000001</v>
          </cell>
          <cell r="CJ2277">
            <v>0</v>
          </cell>
          <cell r="CK2277">
            <v>0</v>
          </cell>
          <cell r="CL2277" t="str">
            <v>0008_8220</v>
          </cell>
          <cell r="CP2277" t="str">
            <v>PROFESSIONAL</v>
          </cell>
          <cell r="CR2277" t="str">
            <v>GENERATION PROJECT CONST SPECIALIST</v>
          </cell>
          <cell r="CS2277" t="str">
            <v>Gen.</v>
          </cell>
        </row>
        <row r="2278">
          <cell r="A2278" t="str">
            <v>Budget- (Oct-10) Round 2</v>
          </cell>
          <cell r="Q2278" t="str">
            <v>0001_3160 - Distribution Projects West</v>
          </cell>
          <cell r="R2278">
            <v>1</v>
          </cell>
          <cell r="AY2278">
            <v>83983.490564000007</v>
          </cell>
          <cell r="CJ2278">
            <v>0</v>
          </cell>
          <cell r="CK2278">
            <v>0</v>
          </cell>
          <cell r="CL2278" t="str">
            <v>0001_3160</v>
          </cell>
          <cell r="CP2278" t="str">
            <v>TRADES</v>
          </cell>
          <cell r="CR2278" t="str">
            <v>CPLP - APPRENTICE</v>
          </cell>
          <cell r="CS2278" t="str">
            <v>DS</v>
          </cell>
        </row>
        <row r="2279">
          <cell r="A2279" t="str">
            <v>Budget- (Oct-10) Round 2</v>
          </cell>
          <cell r="Q2279" t="str">
            <v>0001_2400 - Policy &amp; Standards</v>
          </cell>
          <cell r="R2279">
            <v>1</v>
          </cell>
          <cell r="AY2279">
            <v>77410.475246000002</v>
          </cell>
          <cell r="CJ2279">
            <v>0.84340000000000004</v>
          </cell>
          <cell r="CK2279">
            <v>-89952.06770900001</v>
          </cell>
          <cell r="CL2279" t="str">
            <v>0001_2400</v>
          </cell>
          <cell r="CP2279" t="str">
            <v>CLERICAL_UNION</v>
          </cell>
          <cell r="CR2279" t="str">
            <v>ENGINEERING TECH LEVEL II</v>
          </cell>
          <cell r="CS2279" t="str">
            <v>AM</v>
          </cell>
        </row>
        <row r="2280">
          <cell r="A2280" t="str">
            <v>Budget- (Oct-10) Round 2</v>
          </cell>
          <cell r="Q2280" t="str">
            <v>0001_4150 - Meter Technology</v>
          </cell>
          <cell r="R2280">
            <v>1</v>
          </cell>
          <cell r="AY2280">
            <v>74427.860300000015</v>
          </cell>
          <cell r="CJ2280">
            <v>0</v>
          </cell>
          <cell r="CK2280">
            <v>0</v>
          </cell>
          <cell r="CL2280" t="str">
            <v>0001_4150</v>
          </cell>
          <cell r="CP2280" t="str">
            <v>CLERICAL_UNION</v>
          </cell>
          <cell r="CR2280" t="str">
            <v>DEMAND CLERK</v>
          </cell>
          <cell r="CS2280" t="str">
            <v>CS</v>
          </cell>
        </row>
        <row r="2281">
          <cell r="A2281" t="str">
            <v>Budget- (Oct-10) Round 2</v>
          </cell>
          <cell r="Q2281" t="str">
            <v>0001_3820 - Program Management</v>
          </cell>
          <cell r="R2281">
            <v>1</v>
          </cell>
          <cell r="AY2281">
            <v>152636.77661999999</v>
          </cell>
          <cell r="CJ2281">
            <v>0.84340000000000004</v>
          </cell>
          <cell r="CK2281">
            <v>-171921.99204000001</v>
          </cell>
          <cell r="CL2281" t="str">
            <v>0001_3820</v>
          </cell>
          <cell r="CP2281" t="str">
            <v>MANAGERIAL</v>
          </cell>
          <cell r="CR2281" t="str">
            <v>MANAGER, PROGRAM MGMT</v>
          </cell>
          <cell r="CS2281" t="str">
            <v>DS</v>
          </cell>
        </row>
        <row r="2282">
          <cell r="A2282" t="str">
            <v>Budget- (Oct-10) Round 2</v>
          </cell>
          <cell r="Q2282" t="str">
            <v>0001_3160 - Distribution Projects West</v>
          </cell>
          <cell r="R2282">
            <v>1</v>
          </cell>
          <cell r="AY2282">
            <v>82515.468593999991</v>
          </cell>
          <cell r="CJ2282">
            <v>0</v>
          </cell>
          <cell r="CK2282">
            <v>0</v>
          </cell>
          <cell r="CL2282" t="str">
            <v>0001_3160</v>
          </cell>
          <cell r="CP2282" t="str">
            <v>TRADES</v>
          </cell>
          <cell r="CR2282" t="str">
            <v>CERTIFIED POWER LINE PERSON</v>
          </cell>
          <cell r="CS2282" t="str">
            <v>DS</v>
          </cell>
        </row>
        <row r="2283">
          <cell r="A2283" t="str">
            <v>Budget- (Oct-10) Round 2</v>
          </cell>
          <cell r="Q2283" t="str">
            <v>0001_3160 - Distribution Projects West</v>
          </cell>
          <cell r="R2283">
            <v>1</v>
          </cell>
          <cell r="AY2283">
            <v>99929.435989999969</v>
          </cell>
          <cell r="CJ2283">
            <v>0</v>
          </cell>
          <cell r="CK2283">
            <v>0</v>
          </cell>
          <cell r="CL2283" t="str">
            <v>0001_3160</v>
          </cell>
          <cell r="CP2283" t="str">
            <v>TRADES</v>
          </cell>
          <cell r="CR2283" t="str">
            <v>CERT CREW LEADER, LINE</v>
          </cell>
          <cell r="CS2283" t="str">
            <v>DS</v>
          </cell>
        </row>
        <row r="2284">
          <cell r="A2284" t="str">
            <v>Budget- (Oct-10) Round 2</v>
          </cell>
          <cell r="Q2284" t="str">
            <v>0001_3720 - Distribution Grid Health-Admin</v>
          </cell>
          <cell r="R2284">
            <v>1</v>
          </cell>
          <cell r="AY2284">
            <v>84122.477373999995</v>
          </cell>
          <cell r="CJ2284">
            <v>0</v>
          </cell>
          <cell r="CK2284">
            <v>0</v>
          </cell>
          <cell r="CL2284" t="str">
            <v>0001_3720</v>
          </cell>
          <cell r="CP2284" t="str">
            <v>TRADES</v>
          </cell>
          <cell r="CR2284" t="str">
            <v>CERTIFIED POWER LINE PERSON</v>
          </cell>
          <cell r="CS2284" t="str">
            <v>DG</v>
          </cell>
        </row>
        <row r="2285">
          <cell r="A2285" t="str">
            <v>Budget- (Oct-10) Round 2</v>
          </cell>
          <cell r="Q2285" t="str">
            <v>0001_1240 - Legal Serv Claims</v>
          </cell>
          <cell r="R2285">
            <v>1</v>
          </cell>
          <cell r="AY2285">
            <v>105013.63738</v>
          </cell>
          <cell r="CJ2285">
            <v>0</v>
          </cell>
          <cell r="CK2285">
            <v>0</v>
          </cell>
          <cell r="CL2285" t="str">
            <v>0001_1240</v>
          </cell>
          <cell r="CP2285" t="str">
            <v>PROFESSIONAL</v>
          </cell>
          <cell r="CR2285" t="str">
            <v>CLAIMS ADMINISTRATOR</v>
          </cell>
          <cell r="CS2285" t="str">
            <v>Leg.</v>
          </cell>
        </row>
        <row r="2286">
          <cell r="A2286" t="str">
            <v>Budget- (Oct-10) Round 2</v>
          </cell>
          <cell r="Q2286" t="str">
            <v>0001_3130 - Distribution Projects Centre</v>
          </cell>
          <cell r="R2286">
            <v>1</v>
          </cell>
          <cell r="AY2286">
            <v>71065.026774000013</v>
          </cell>
          <cell r="CJ2286">
            <v>0</v>
          </cell>
          <cell r="CK2286">
            <v>0</v>
          </cell>
          <cell r="CL2286" t="str">
            <v>0001_3130</v>
          </cell>
          <cell r="CP2286" t="str">
            <v>NONTRADES</v>
          </cell>
          <cell r="CR2286" t="str">
            <v>PLANT MECHANIC</v>
          </cell>
          <cell r="CS2286" t="str">
            <v>DS</v>
          </cell>
        </row>
        <row r="2287">
          <cell r="A2287" t="str">
            <v>Budget- (Oct-10) Round 2</v>
          </cell>
          <cell r="Q2287" t="str">
            <v>0001_2700 - Capacity Planning</v>
          </cell>
          <cell r="R2287">
            <v>1</v>
          </cell>
          <cell r="AY2287">
            <v>112144.88543000002</v>
          </cell>
          <cell r="CJ2287">
            <v>0.84340000000000004</v>
          </cell>
          <cell r="CK2287">
            <v>-124238.77127500001</v>
          </cell>
          <cell r="CL2287" t="str">
            <v>0001_2700</v>
          </cell>
          <cell r="CP2287" t="str">
            <v>PROFESSIONAL</v>
          </cell>
          <cell r="CR2287" t="str">
            <v>ENGINEER</v>
          </cell>
          <cell r="CS2287" t="str">
            <v>AM</v>
          </cell>
        </row>
        <row r="2288">
          <cell r="A2288" t="str">
            <v>Budget- (Oct-10) Round 2</v>
          </cell>
          <cell r="Q2288" t="str">
            <v>0001_3110 - Distribution Projects East</v>
          </cell>
          <cell r="R2288">
            <v>1</v>
          </cell>
          <cell r="AY2288">
            <v>90463.619860000006</v>
          </cell>
          <cell r="CJ2288">
            <v>0</v>
          </cell>
          <cell r="CK2288">
            <v>0</v>
          </cell>
          <cell r="CL2288" t="str">
            <v>0001_3110</v>
          </cell>
          <cell r="CP2288" t="str">
            <v>TECHNICAL</v>
          </cell>
          <cell r="CR2288" t="str">
            <v>ENGINEERING TECHNOLOGIST LEVEL II</v>
          </cell>
          <cell r="CS2288" t="str">
            <v>DS</v>
          </cell>
        </row>
        <row r="2289">
          <cell r="A2289" t="str">
            <v>Budget- (Oct-10) Round 2</v>
          </cell>
          <cell r="Q2289" t="str">
            <v>0001_3720 - Distribution Grid Health-Admin</v>
          </cell>
          <cell r="R2289">
            <v>1</v>
          </cell>
          <cell r="AY2289">
            <v>84122.477373999995</v>
          </cell>
          <cell r="CJ2289">
            <v>0</v>
          </cell>
          <cell r="CK2289">
            <v>0</v>
          </cell>
          <cell r="CL2289" t="str">
            <v>0001_3720</v>
          </cell>
          <cell r="CP2289" t="str">
            <v>TRADES</v>
          </cell>
          <cell r="CR2289" t="str">
            <v>CERTIFIED POWER LINE PERSON</v>
          </cell>
          <cell r="CS2289" t="str">
            <v>DG</v>
          </cell>
        </row>
        <row r="2290">
          <cell r="A2290" t="str">
            <v>Budget- (Oct-10) Round 2</v>
          </cell>
          <cell r="Q2290" t="str">
            <v>0001_1320 - Fin-Corporate Control</v>
          </cell>
          <cell r="R2290">
            <v>1</v>
          </cell>
          <cell r="AY2290">
            <v>172622.10321999996</v>
          </cell>
          <cell r="CJ2290">
            <v>0</v>
          </cell>
          <cell r="CK2290">
            <v>0</v>
          </cell>
          <cell r="CL2290" t="str">
            <v>0001_1320</v>
          </cell>
          <cell r="CP2290" t="str">
            <v>MANAGERIAL</v>
          </cell>
          <cell r="CR2290" t="str">
            <v>CORPORATE CONTROLLER</v>
          </cell>
          <cell r="CS2290" t="str">
            <v>Fin.</v>
          </cell>
        </row>
        <row r="2291">
          <cell r="A2291" t="str">
            <v>Budget- (Oct-10) Round 2</v>
          </cell>
          <cell r="Q2291" t="str">
            <v>0001_1755 - IT Management Services</v>
          </cell>
          <cell r="R2291">
            <v>1</v>
          </cell>
          <cell r="AY2291">
            <v>126451.86366999996</v>
          </cell>
          <cell r="CJ2291">
            <v>0</v>
          </cell>
          <cell r="CK2291">
            <v>0</v>
          </cell>
          <cell r="CL2291" t="str">
            <v>0001_1755</v>
          </cell>
          <cell r="CP2291" t="str">
            <v>PROFESSIONAL</v>
          </cell>
          <cell r="CR2291" t="str">
            <v>SENIOR TECHNICAL CONSULTANT</v>
          </cell>
          <cell r="CS2291" t="str">
            <v>IT</v>
          </cell>
        </row>
        <row r="2292">
          <cell r="A2292" t="str">
            <v>Budget- (Oct-10) Round 2</v>
          </cell>
          <cell r="Q2292" t="str">
            <v>0001_4330 - Customer Connections and Maintenance</v>
          </cell>
          <cell r="R2292">
            <v>1</v>
          </cell>
          <cell r="AY2292">
            <v>77410.029475999996</v>
          </cell>
          <cell r="CJ2292">
            <v>0</v>
          </cell>
          <cell r="CK2292">
            <v>0</v>
          </cell>
          <cell r="CL2292" t="str">
            <v>0001_4330</v>
          </cell>
          <cell r="CP2292" t="str">
            <v>CLERICAL_UNION</v>
          </cell>
          <cell r="CR2292" t="str">
            <v>ELECTRICAL SERVICE INSPECTOR</v>
          </cell>
          <cell r="CS2292" t="str">
            <v>DS</v>
          </cell>
        </row>
        <row r="2293">
          <cell r="A2293" t="str">
            <v>Budget- (Oct-10) Round 2</v>
          </cell>
          <cell r="Q2293" t="str">
            <v>0001_2400 - Policy &amp; Standards</v>
          </cell>
          <cell r="R2293">
            <v>1</v>
          </cell>
          <cell r="AY2293">
            <v>90463.619860000006</v>
          </cell>
          <cell r="CJ2293">
            <v>0.84340000000000004</v>
          </cell>
          <cell r="CK2293">
            <v>-104805.70087800002</v>
          </cell>
          <cell r="CL2293" t="str">
            <v>0001_2400</v>
          </cell>
          <cell r="CP2293" t="str">
            <v>TECHNICAL</v>
          </cell>
          <cell r="CR2293" t="str">
            <v>ENGINEERING TECHNOLOGIST LEVEL II</v>
          </cell>
          <cell r="CS2293" t="str">
            <v>AM</v>
          </cell>
        </row>
        <row r="2294">
          <cell r="A2294" t="str">
            <v>Budget- (Oct-10) Round 2</v>
          </cell>
          <cell r="Q2294" t="str">
            <v>0001_4260 - Field Services</v>
          </cell>
          <cell r="R2294">
            <v>1</v>
          </cell>
          <cell r="AY2294">
            <v>155000.97459999999</v>
          </cell>
          <cell r="CJ2294">
            <v>0</v>
          </cell>
          <cell r="CK2294">
            <v>0</v>
          </cell>
          <cell r="CL2294" t="str">
            <v>0001_4260</v>
          </cell>
          <cell r="CP2294" t="str">
            <v>SUPERVISORY</v>
          </cell>
          <cell r="CR2294" t="str">
            <v>SUPERVISOR, DAMAGE PREVENTION &amp; RECOVERY</v>
          </cell>
          <cell r="CS2294" t="str">
            <v>CS</v>
          </cell>
        </row>
        <row r="2295">
          <cell r="A2295" t="str">
            <v>Budget- (Oct-10) Round 2</v>
          </cell>
          <cell r="Q2295" t="str">
            <v>0001_3110 - Distribution Projects East</v>
          </cell>
          <cell r="R2295">
            <v>1</v>
          </cell>
          <cell r="AY2295">
            <v>94269.939290000009</v>
          </cell>
          <cell r="CJ2295">
            <v>0</v>
          </cell>
          <cell r="CK2295">
            <v>0</v>
          </cell>
          <cell r="CL2295" t="str">
            <v>0001_3110</v>
          </cell>
          <cell r="CP2295" t="str">
            <v>TRADES</v>
          </cell>
          <cell r="CR2295" t="str">
            <v>CERT CREW LEADER, LINE</v>
          </cell>
          <cell r="CS2295" t="str">
            <v>DS</v>
          </cell>
        </row>
        <row r="2296">
          <cell r="A2296" t="str">
            <v>Budget- (Oct-10) Round 2</v>
          </cell>
          <cell r="Q2296" t="str">
            <v>0001_3130 - Distribution Projects Centre</v>
          </cell>
          <cell r="R2296">
            <v>1</v>
          </cell>
          <cell r="AY2296">
            <v>71065.026774000013</v>
          </cell>
          <cell r="CJ2296">
            <v>0</v>
          </cell>
          <cell r="CK2296">
            <v>0</v>
          </cell>
          <cell r="CL2296" t="str">
            <v>0001_3130</v>
          </cell>
          <cell r="CP2296" t="str">
            <v>NONTRADES</v>
          </cell>
          <cell r="CR2296" t="str">
            <v>PLANT MECHANIC</v>
          </cell>
          <cell r="CS2296" t="str">
            <v>DS</v>
          </cell>
        </row>
        <row r="2297">
          <cell r="A2297" t="str">
            <v>Budget- (Oct-10) Round 2</v>
          </cell>
          <cell r="Q2297" t="str">
            <v>0001_1750 - IT Infrastructure</v>
          </cell>
          <cell r="R2297">
            <v>1</v>
          </cell>
          <cell r="AY2297">
            <v>164860.70504</v>
          </cell>
          <cell r="CJ2297">
            <v>0</v>
          </cell>
          <cell r="CK2297">
            <v>0</v>
          </cell>
          <cell r="CL2297" t="str">
            <v>0001_1750</v>
          </cell>
          <cell r="CP2297" t="str">
            <v>MANAGERIAL</v>
          </cell>
          <cell r="CR2297" t="str">
            <v>MANAGER, IT MGT SVCS &amp; OPERATIONS</v>
          </cell>
          <cell r="CS2297" t="str">
            <v>IT</v>
          </cell>
        </row>
        <row r="2298">
          <cell r="A2298" t="str">
            <v>Budget- (Oct-10) Round 2</v>
          </cell>
          <cell r="Q2298" t="str">
            <v>0001_4100 - Meter Services</v>
          </cell>
          <cell r="R2298">
            <v>1</v>
          </cell>
          <cell r="AY2298">
            <v>80975.156221999991</v>
          </cell>
          <cell r="CJ2298">
            <v>0</v>
          </cell>
          <cell r="CK2298">
            <v>0</v>
          </cell>
          <cell r="CL2298" t="str">
            <v>0001_4100</v>
          </cell>
          <cell r="CP2298" t="str">
            <v>TRADES</v>
          </cell>
          <cell r="CR2298" t="str">
            <v>CERT METER MECHANIC / TESTER</v>
          </cell>
          <cell r="CS2298" t="str">
            <v>CS</v>
          </cell>
        </row>
        <row r="2299">
          <cell r="A2299" t="str">
            <v>Budget- (Oct-10) Round 2</v>
          </cell>
          <cell r="Q2299" t="str">
            <v>0001_2200 - System Reliability</v>
          </cell>
          <cell r="R2299">
            <v>1</v>
          </cell>
          <cell r="AY2299">
            <v>118741.99604000003</v>
          </cell>
          <cell r="CJ2299">
            <v>0.84340000000000004</v>
          </cell>
          <cell r="CK2299">
            <v>-131458.44524899998</v>
          </cell>
          <cell r="CL2299" t="str">
            <v>0001_2200</v>
          </cell>
          <cell r="CP2299" t="str">
            <v>PROFESSIONAL</v>
          </cell>
          <cell r="CR2299" t="str">
            <v>ENGINEERING SPECIALIST</v>
          </cell>
          <cell r="CS2299" t="str">
            <v>AM</v>
          </cell>
        </row>
        <row r="2300">
          <cell r="A2300" t="str">
            <v>Budget- (Oct-10) Round 2</v>
          </cell>
          <cell r="Q2300" t="str">
            <v>0001_2500 - Procurement - Amdin</v>
          </cell>
          <cell r="R2300">
            <v>1</v>
          </cell>
          <cell r="AY2300">
            <v>173512.17738000001</v>
          </cell>
          <cell r="CJ2300">
            <v>0</v>
          </cell>
          <cell r="CK2300">
            <v>0</v>
          </cell>
          <cell r="CL2300" t="str">
            <v>0001_2500</v>
          </cell>
          <cell r="CP2300" t="str">
            <v>MANAGERIAL</v>
          </cell>
          <cell r="CR2300" t="str">
            <v>MANAGER, PROCUREMENT</v>
          </cell>
          <cell r="CS2300" t="str">
            <v>AM</v>
          </cell>
        </row>
        <row r="2301">
          <cell r="A2301" t="str">
            <v>Budget- (Oct-10) Round 2</v>
          </cell>
          <cell r="Q2301" t="str">
            <v>0002_4300 - STL Planning</v>
          </cell>
          <cell r="R2301">
            <v>1</v>
          </cell>
          <cell r="AY2301">
            <v>93187.459450000009</v>
          </cell>
          <cell r="CJ2301">
            <v>0</v>
          </cell>
          <cell r="CK2301">
            <v>0</v>
          </cell>
          <cell r="CL2301" t="str">
            <v>0002_4300</v>
          </cell>
          <cell r="CP2301" t="str">
            <v>TECHNICAL</v>
          </cell>
          <cell r="CR2301" t="str">
            <v>DESIGN TECH LEVEL II</v>
          </cell>
          <cell r="CS2301" t="str">
            <v>THESI</v>
          </cell>
        </row>
        <row r="2302">
          <cell r="A2302" t="str">
            <v>Budget- (Oct-10) Round 2</v>
          </cell>
          <cell r="Q2302" t="str">
            <v>0001_1753 - IT Network Telephony</v>
          </cell>
          <cell r="R2302">
            <v>1</v>
          </cell>
          <cell r="AY2302">
            <v>83244.122896000015</v>
          </cell>
          <cell r="CJ2302">
            <v>0</v>
          </cell>
          <cell r="CK2302">
            <v>0</v>
          </cell>
          <cell r="CL2302" t="str">
            <v>0001_1753</v>
          </cell>
          <cell r="CP2302" t="str">
            <v>CLERICAL_UNION</v>
          </cell>
          <cell r="CR2302" t="str">
            <v>PROGRAMMER/ANALYST</v>
          </cell>
          <cell r="CS2302" t="str">
            <v>IT</v>
          </cell>
        </row>
        <row r="2303">
          <cell r="A2303" t="str">
            <v>Budget- (Oct-10) Round 2</v>
          </cell>
          <cell r="Q2303" t="str">
            <v>0001_4100 - Meter Services</v>
          </cell>
          <cell r="R2303">
            <v>1</v>
          </cell>
          <cell r="AY2303">
            <v>116932.84186999999</v>
          </cell>
          <cell r="CJ2303">
            <v>0.84340000000000004</v>
          </cell>
          <cell r="CK2303">
            <v>-133273.16110199998</v>
          </cell>
          <cell r="CL2303" t="str">
            <v>0001_4100</v>
          </cell>
          <cell r="CP2303" t="str">
            <v>SUPERVISORY</v>
          </cell>
          <cell r="CR2303" t="str">
            <v>SUPERVISOR, METER FIELD OPERATIONS</v>
          </cell>
          <cell r="CS2303" t="str">
            <v>CS</v>
          </cell>
        </row>
        <row r="2304">
          <cell r="A2304" t="str">
            <v>Budget- (Oct-10) Round 2</v>
          </cell>
          <cell r="Q2304" t="str">
            <v>0001_3720 - Distribution Grid Health-Admin</v>
          </cell>
          <cell r="R2304">
            <v>1</v>
          </cell>
          <cell r="AY2304">
            <v>84122.477373999995</v>
          </cell>
          <cell r="CJ2304">
            <v>0</v>
          </cell>
          <cell r="CK2304">
            <v>0</v>
          </cell>
          <cell r="CL2304" t="str">
            <v>0001_3720</v>
          </cell>
          <cell r="CP2304" t="str">
            <v>TRADES</v>
          </cell>
          <cell r="CR2304" t="str">
            <v>CERTIFIED POWER LINE PERSON</v>
          </cell>
          <cell r="CS2304" t="str">
            <v>DG</v>
          </cell>
        </row>
        <row r="2305">
          <cell r="A2305" t="str">
            <v>Budget- (Oct-10) Round 2</v>
          </cell>
          <cell r="Q2305" t="str">
            <v>0001_4430 - LDC Settlement</v>
          </cell>
          <cell r="R2305">
            <v>1</v>
          </cell>
          <cell r="AY2305">
            <v>70136.725737999994</v>
          </cell>
          <cell r="CJ2305">
            <v>0</v>
          </cell>
          <cell r="CK2305">
            <v>0</v>
          </cell>
          <cell r="CL2305" t="str">
            <v>0001_4430</v>
          </cell>
          <cell r="CP2305" t="str">
            <v>CLERICAL_UNION</v>
          </cell>
          <cell r="CR2305" t="str">
            <v>CUSTOMER SERVICE REP</v>
          </cell>
          <cell r="CS2305" t="str">
            <v>CS</v>
          </cell>
        </row>
        <row r="2306">
          <cell r="A2306" t="str">
            <v>Budget- (Oct-10) Round 2</v>
          </cell>
          <cell r="Q2306" t="str">
            <v>0001_4430 - LDC Settlement</v>
          </cell>
          <cell r="R2306">
            <v>1</v>
          </cell>
          <cell r="AY2306">
            <v>109079.85007000001</v>
          </cell>
          <cell r="CJ2306">
            <v>0</v>
          </cell>
          <cell r="CK2306">
            <v>0</v>
          </cell>
          <cell r="CL2306" t="str">
            <v>0001_4430</v>
          </cell>
          <cell r="CP2306" t="str">
            <v>SUPERVISORY</v>
          </cell>
          <cell r="CR2306" t="str">
            <v>SUPERVISOR</v>
          </cell>
          <cell r="CS2306" t="str">
            <v>CS</v>
          </cell>
        </row>
        <row r="2307">
          <cell r="A2307" t="str">
            <v>Budget- (Oct-10) Round 2</v>
          </cell>
          <cell r="Q2307" t="str">
            <v>0002_4100 - STL M&amp;R</v>
          </cell>
          <cell r="R2307">
            <v>1</v>
          </cell>
          <cell r="AY2307">
            <v>69856.961433999983</v>
          </cell>
          <cell r="CJ2307">
            <v>0</v>
          </cell>
          <cell r="CK2307">
            <v>0</v>
          </cell>
          <cell r="CL2307" t="str">
            <v>0002_4100</v>
          </cell>
          <cell r="CP2307" t="str">
            <v>NONTRADES</v>
          </cell>
          <cell r="CR2307" t="str">
            <v>ST LT MAINTAINER</v>
          </cell>
          <cell r="CS2307" t="str">
            <v>THESI</v>
          </cell>
        </row>
        <row r="2308">
          <cell r="A2308" t="str">
            <v>Budget- (Oct-10) Round 2</v>
          </cell>
          <cell r="Q2308" t="str">
            <v>0001_3110 - Distribution Projects East</v>
          </cell>
          <cell r="R2308">
            <v>1</v>
          </cell>
          <cell r="AY2308">
            <v>81535.58518400001</v>
          </cell>
          <cell r="CJ2308">
            <v>0</v>
          </cell>
          <cell r="CK2308">
            <v>0</v>
          </cell>
          <cell r="CL2308" t="str">
            <v>0001_3110</v>
          </cell>
          <cell r="CP2308" t="str">
            <v>TRADES</v>
          </cell>
          <cell r="CR2308" t="str">
            <v>CERTIFIED POWER LINE PERSON</v>
          </cell>
          <cell r="CS2308" t="str">
            <v>DS</v>
          </cell>
        </row>
        <row r="2309">
          <cell r="A2309" t="str">
            <v>Budget- (Oct-10) Round 2</v>
          </cell>
          <cell r="Q2309" t="str">
            <v>0001_3720 - Distribution Grid Health-Admin</v>
          </cell>
          <cell r="R2309">
            <v>1</v>
          </cell>
          <cell r="AY2309">
            <v>84788.661605999994</v>
          </cell>
          <cell r="CJ2309">
            <v>0</v>
          </cell>
          <cell r="CK2309">
            <v>0</v>
          </cell>
          <cell r="CL2309" t="str">
            <v>0001_3720</v>
          </cell>
          <cell r="CP2309" t="str">
            <v>TRADES</v>
          </cell>
          <cell r="CR2309" t="str">
            <v>CERTIFIED POWER CABLE PERSON</v>
          </cell>
          <cell r="CS2309" t="str">
            <v>DG</v>
          </cell>
        </row>
        <row r="2310">
          <cell r="A2310" t="str">
            <v>Budget- (Oct-10) Round 2</v>
          </cell>
          <cell r="Q2310" t="str">
            <v>0001_1321 - Accounts Payable</v>
          </cell>
          <cell r="R2310">
            <v>1</v>
          </cell>
          <cell r="AY2310">
            <v>56767.813204000013</v>
          </cell>
          <cell r="CJ2310">
            <v>0</v>
          </cell>
          <cell r="CK2310">
            <v>0</v>
          </cell>
          <cell r="CL2310" t="str">
            <v>0001_1321</v>
          </cell>
          <cell r="CP2310" t="str">
            <v>CLERICAL_UNION</v>
          </cell>
          <cell r="CR2310" t="str">
            <v>ACCOUNTING CLERK LEVEL I</v>
          </cell>
          <cell r="CS2310" t="str">
            <v>Fin.</v>
          </cell>
        </row>
        <row r="2311">
          <cell r="A2311" t="str">
            <v>Budget- (Oct-10) Round 2</v>
          </cell>
          <cell r="Q2311" t="str">
            <v>0001_3620 - Program Support Office</v>
          </cell>
          <cell r="R2311">
            <v>1</v>
          </cell>
          <cell r="AY2311">
            <v>115298.81189000003</v>
          </cell>
          <cell r="CJ2311">
            <v>0.84340000000000004</v>
          </cell>
          <cell r="CK2311">
            <v>-131285.55103799998</v>
          </cell>
          <cell r="CL2311" t="str">
            <v>0001_3620</v>
          </cell>
          <cell r="CP2311" t="str">
            <v>SUPERVISORY</v>
          </cell>
          <cell r="CR2311" t="str">
            <v>SUPERVISOR, DESIGN</v>
          </cell>
          <cell r="CS2311" t="str">
            <v>DS</v>
          </cell>
        </row>
        <row r="2312">
          <cell r="A2312" t="str">
            <v>Budget- (Oct-10) Round 2</v>
          </cell>
          <cell r="Q2312" t="str">
            <v>0001_4210 - Grid Response</v>
          </cell>
          <cell r="R2312">
            <v>1</v>
          </cell>
          <cell r="AY2312">
            <v>80974.68334600002</v>
          </cell>
          <cell r="CJ2312">
            <v>0</v>
          </cell>
          <cell r="CK2312">
            <v>0</v>
          </cell>
          <cell r="CL2312" t="str">
            <v>0001_4210</v>
          </cell>
          <cell r="CP2312" t="str">
            <v>NONTRADES</v>
          </cell>
          <cell r="CR2312" t="str">
            <v>LINE PROTECTION TECHNICAL ADVISOR</v>
          </cell>
          <cell r="CS2312" t="str">
            <v>DG</v>
          </cell>
        </row>
        <row r="2313">
          <cell r="A2313" t="str">
            <v>Budget- (Oct-10) Round 2</v>
          </cell>
          <cell r="Q2313" t="str">
            <v>0001_4480 - System Operations - Planning</v>
          </cell>
          <cell r="R2313">
            <v>1</v>
          </cell>
          <cell r="AY2313">
            <v>78958.294127999994</v>
          </cell>
          <cell r="CJ2313">
            <v>0</v>
          </cell>
          <cell r="CK2313">
            <v>0</v>
          </cell>
          <cell r="CL2313" t="str">
            <v>0001_4480</v>
          </cell>
          <cell r="CP2313" t="str">
            <v>NONTRADES</v>
          </cell>
          <cell r="CR2313" t="str">
            <v>TROUBLE DISPATCHER</v>
          </cell>
          <cell r="CS2313" t="str">
            <v>DG</v>
          </cell>
        </row>
        <row r="2314">
          <cell r="A2314" t="str">
            <v>Budget- (Oct-10) Round 2</v>
          </cell>
          <cell r="Q2314" t="str">
            <v>0001_4330 - Customer Connections and Maintenance</v>
          </cell>
          <cell r="R2314">
            <v>1</v>
          </cell>
          <cell r="AY2314">
            <v>83181.789301999976</v>
          </cell>
          <cell r="CJ2314">
            <v>0</v>
          </cell>
          <cell r="CK2314">
            <v>0</v>
          </cell>
          <cell r="CL2314" t="str">
            <v>0001_4330</v>
          </cell>
          <cell r="CP2314" t="str">
            <v>TRADES</v>
          </cell>
          <cell r="CR2314" t="str">
            <v>CERTIFIED POWER LINE PERSON</v>
          </cell>
          <cell r="CS2314" t="str">
            <v>DS</v>
          </cell>
        </row>
        <row r="2315">
          <cell r="A2315" t="str">
            <v>Budget- (Oct-10) Round 2</v>
          </cell>
          <cell r="Q2315" t="str">
            <v>0001_4210 - Grid Response</v>
          </cell>
          <cell r="R2315">
            <v>1</v>
          </cell>
          <cell r="AY2315">
            <v>92079.147859999997</v>
          </cell>
          <cell r="CJ2315">
            <v>0</v>
          </cell>
          <cell r="CK2315">
            <v>0</v>
          </cell>
          <cell r="CL2315" t="str">
            <v>0001_4210</v>
          </cell>
          <cell r="CP2315" t="str">
            <v>TRADES</v>
          </cell>
          <cell r="CR2315" t="str">
            <v>SYSTEM RESPONSE REP</v>
          </cell>
          <cell r="CS2315" t="str">
            <v>DG</v>
          </cell>
        </row>
        <row r="2316">
          <cell r="A2316" t="str">
            <v>Budget- (Oct-10) Round 2</v>
          </cell>
          <cell r="Q2316" t="str">
            <v>0001_2000 - Asset Management - Admin</v>
          </cell>
          <cell r="R2316">
            <v>1</v>
          </cell>
          <cell r="AY2316">
            <v>305928.11183000001</v>
          </cell>
          <cell r="CJ2316">
            <v>0.84340000000000004</v>
          </cell>
          <cell r="CK2316">
            <v>-337043.16509000002</v>
          </cell>
          <cell r="CL2316" t="str">
            <v>0001_2000</v>
          </cell>
          <cell r="CP2316" t="str">
            <v>EXECUTIVE</v>
          </cell>
          <cell r="CR2316" t="str">
            <v>VICE PRESIDENT, ASSET MGMT</v>
          </cell>
          <cell r="CS2316" t="str">
            <v>AM</v>
          </cell>
        </row>
        <row r="2317">
          <cell r="A2317" t="str">
            <v>Budget- (Oct-10) Round 2</v>
          </cell>
          <cell r="Q2317" t="str">
            <v>0001_3160 - Distribution Projects West</v>
          </cell>
          <cell r="R2317">
            <v>1</v>
          </cell>
          <cell r="AY2317">
            <v>90463.619860000006</v>
          </cell>
          <cell r="CJ2317">
            <v>0</v>
          </cell>
          <cell r="CK2317">
            <v>0</v>
          </cell>
          <cell r="CL2317" t="str">
            <v>0001_3160</v>
          </cell>
          <cell r="CP2317" t="str">
            <v>TECHNICAL</v>
          </cell>
          <cell r="CR2317" t="str">
            <v>ENGINEERING TECHNOLOGIST LEVEL II</v>
          </cell>
          <cell r="CS2317" t="str">
            <v>DS</v>
          </cell>
        </row>
        <row r="2318">
          <cell r="A2318" t="str">
            <v>Budget- (Oct-10) Round 2</v>
          </cell>
          <cell r="Q2318" t="str">
            <v>0001_4330 - Customer Connections and Maintenance</v>
          </cell>
          <cell r="R2318">
            <v>1</v>
          </cell>
          <cell r="AY2318">
            <v>90463.619860000006</v>
          </cell>
          <cell r="CJ2318">
            <v>0</v>
          </cell>
          <cell r="CK2318">
            <v>0</v>
          </cell>
          <cell r="CL2318" t="str">
            <v>0001_4330</v>
          </cell>
          <cell r="CP2318" t="str">
            <v>TECHNICAL</v>
          </cell>
          <cell r="CR2318" t="str">
            <v>ENGINEERING TECHNOLOGIST LEVEL II</v>
          </cell>
          <cell r="CS2318" t="str">
            <v>DS</v>
          </cell>
        </row>
        <row r="2319">
          <cell r="A2319" t="str">
            <v>Budget- (Oct-10) Round 2</v>
          </cell>
          <cell r="Q2319" t="str">
            <v>0001_4450 - CC-Customer Mgt Serv</v>
          </cell>
          <cell r="R2319">
            <v>1</v>
          </cell>
          <cell r="AY2319">
            <v>90463.164460000015</v>
          </cell>
          <cell r="CJ2319">
            <v>0</v>
          </cell>
          <cell r="CK2319">
            <v>0</v>
          </cell>
          <cell r="CL2319" t="str">
            <v>0001_4450</v>
          </cell>
          <cell r="CP2319" t="str">
            <v>CLERICAL_UNION</v>
          </cell>
          <cell r="CR2319" t="str">
            <v>ENERGY SERVICE TECH</v>
          </cell>
          <cell r="CS2319" t="str">
            <v>CS</v>
          </cell>
        </row>
        <row r="2320">
          <cell r="A2320" t="str">
            <v>Budget- (Oct-10) Round 2</v>
          </cell>
          <cell r="Q2320" t="str">
            <v>0001_2200 - System Reliability</v>
          </cell>
          <cell r="R2320">
            <v>1</v>
          </cell>
          <cell r="AY2320">
            <v>118741.99604000003</v>
          </cell>
          <cell r="CJ2320">
            <v>0.84340000000000004</v>
          </cell>
          <cell r="CK2320">
            <v>-131458.44524899998</v>
          </cell>
          <cell r="CL2320" t="str">
            <v>0001_2200</v>
          </cell>
          <cell r="CP2320" t="str">
            <v>PROFESSIONAL</v>
          </cell>
          <cell r="CR2320" t="str">
            <v>ENGINEERING SPECIALIST</v>
          </cell>
          <cell r="CS2320" t="str">
            <v>AM</v>
          </cell>
        </row>
        <row r="2321">
          <cell r="A2321" t="str">
            <v>Budget- (Oct-10) Round 2</v>
          </cell>
          <cell r="Q2321" t="str">
            <v>0001_3130 - Distribution Projects Centre</v>
          </cell>
          <cell r="R2321">
            <v>1</v>
          </cell>
          <cell r="AY2321">
            <v>114568.77347000001</v>
          </cell>
          <cell r="CJ2321">
            <v>0.84340000000000004</v>
          </cell>
          <cell r="CK2321">
            <v>-131194.87084300001</v>
          </cell>
          <cell r="CL2321" t="str">
            <v>0001_3130</v>
          </cell>
          <cell r="CP2321" t="str">
            <v>SUPERVISORY</v>
          </cell>
          <cell r="CR2321" t="str">
            <v>SUPERVISOR, CONSTRUCTION &amp; MAINTENANCE</v>
          </cell>
          <cell r="CS2321" t="str">
            <v>DS</v>
          </cell>
        </row>
        <row r="2322">
          <cell r="A2322" t="str">
            <v>Budget- (Oct-10) Round 2</v>
          </cell>
          <cell r="Q2322" t="str">
            <v>0001_2530 - Acquisition Serv</v>
          </cell>
          <cell r="R2322">
            <v>1</v>
          </cell>
          <cell r="AY2322">
            <v>86249.710716000001</v>
          </cell>
          <cell r="CJ2322">
            <v>0</v>
          </cell>
          <cell r="CK2322">
            <v>0</v>
          </cell>
          <cell r="CL2322" t="str">
            <v>0001_2530</v>
          </cell>
          <cell r="CP2322" t="str">
            <v>CLERICAL_UNION</v>
          </cell>
          <cell r="CR2322" t="str">
            <v>BUYER</v>
          </cell>
          <cell r="CS2322" t="str">
            <v>AM</v>
          </cell>
        </row>
        <row r="2323">
          <cell r="A2323" t="str">
            <v>Budget- (Oct-10) Round 2</v>
          </cell>
          <cell r="Q2323" t="str">
            <v>0001_3130 - Distribution Projects Centre</v>
          </cell>
          <cell r="R2323">
            <v>1</v>
          </cell>
          <cell r="AY2323">
            <v>84435.903577999998</v>
          </cell>
          <cell r="CJ2323">
            <v>0</v>
          </cell>
          <cell r="CK2323">
            <v>0</v>
          </cell>
          <cell r="CL2323" t="str">
            <v>0001_3130</v>
          </cell>
          <cell r="CP2323" t="str">
            <v>TRADES</v>
          </cell>
          <cell r="CR2323" t="str">
            <v>CERTIFIED POWER CABLE PERSON</v>
          </cell>
          <cell r="CS2323" t="str">
            <v>DS</v>
          </cell>
        </row>
        <row r="2324">
          <cell r="A2324" t="str">
            <v>Budget- (Oct-10) Round 2</v>
          </cell>
          <cell r="Q2324" t="str">
            <v>0001_3130 - Distribution Projects Centre</v>
          </cell>
          <cell r="R2324">
            <v>1</v>
          </cell>
          <cell r="AY2324">
            <v>66172.321242000005</v>
          </cell>
          <cell r="CJ2324">
            <v>0</v>
          </cell>
          <cell r="CK2324">
            <v>0</v>
          </cell>
          <cell r="CL2324" t="str">
            <v>0001_3130</v>
          </cell>
          <cell r="CP2324" t="str">
            <v>NONTRADES</v>
          </cell>
          <cell r="CR2324" t="str">
            <v>PIT INSPECTOR</v>
          </cell>
          <cell r="CS2324" t="str">
            <v>DS</v>
          </cell>
        </row>
        <row r="2325">
          <cell r="A2325" t="str">
            <v>Budget- (Oct-10) Round 2</v>
          </cell>
          <cell r="Q2325" t="str">
            <v>0001_3310 - Stations &amp; Distribution Automation</v>
          </cell>
          <cell r="R2325">
            <v>1</v>
          </cell>
          <cell r="AY2325">
            <v>105931.60658999998</v>
          </cell>
          <cell r="CJ2325">
            <v>0</v>
          </cell>
          <cell r="CK2325">
            <v>0</v>
          </cell>
          <cell r="CL2325" t="str">
            <v>0001_3310</v>
          </cell>
          <cell r="CP2325" t="str">
            <v>TRADES</v>
          </cell>
          <cell r="CR2325" t="str">
            <v>DISTRIBUTION SYSTEM TECHNOLOGIST</v>
          </cell>
          <cell r="CS2325" t="str">
            <v>DS</v>
          </cell>
        </row>
        <row r="2326">
          <cell r="A2326" t="str">
            <v>Budget- (Oct-10) Round 2</v>
          </cell>
          <cell r="Q2326" t="str">
            <v>0001_4210 - Grid Response</v>
          </cell>
          <cell r="R2326">
            <v>1</v>
          </cell>
          <cell r="AY2326">
            <v>190681.36765999996</v>
          </cell>
          <cell r="CJ2326">
            <v>0</v>
          </cell>
          <cell r="CK2326">
            <v>0</v>
          </cell>
          <cell r="CL2326" t="str">
            <v>0001_4210</v>
          </cell>
          <cell r="CP2326" t="str">
            <v>MANAGERIAL</v>
          </cell>
          <cell r="CR2326" t="str">
            <v>MANAGER, ST LIGHTING &amp; EMERGENCY SERV</v>
          </cell>
          <cell r="CS2326" t="str">
            <v>DG</v>
          </cell>
        </row>
        <row r="2327">
          <cell r="A2327" t="str">
            <v>Budget- (Oct-10) Round 2</v>
          </cell>
          <cell r="Q2327" t="str">
            <v>0001_4100 - Meter Services</v>
          </cell>
          <cell r="R2327">
            <v>1</v>
          </cell>
          <cell r="AY2327">
            <v>112889.40805000001</v>
          </cell>
          <cell r="CJ2327">
            <v>0</v>
          </cell>
          <cell r="CK2327">
            <v>0</v>
          </cell>
          <cell r="CL2327" t="str">
            <v>0001_4100</v>
          </cell>
          <cell r="CP2327" t="str">
            <v>SUPERVISORY</v>
          </cell>
          <cell r="CR2327" t="str">
            <v>SUPERVISOR, METER SHOP OPERATIONS</v>
          </cell>
          <cell r="CS2327" t="str">
            <v>CS</v>
          </cell>
        </row>
        <row r="2328">
          <cell r="A2328" t="str">
            <v>Budget- (Oct-10) Round 2</v>
          </cell>
          <cell r="Q2328" t="str">
            <v>0001_3130 - Distribution Projects Centre</v>
          </cell>
          <cell r="R2328">
            <v>1</v>
          </cell>
          <cell r="AY2328">
            <v>83983.490564000007</v>
          </cell>
          <cell r="CJ2328">
            <v>0</v>
          </cell>
          <cell r="CK2328">
            <v>0</v>
          </cell>
          <cell r="CL2328" t="str">
            <v>0001_3130</v>
          </cell>
          <cell r="CP2328" t="str">
            <v>TRADES</v>
          </cell>
          <cell r="CR2328" t="str">
            <v>CPLP - APPRENTICE</v>
          </cell>
          <cell r="CS2328" t="str">
            <v>DS</v>
          </cell>
        </row>
        <row r="2329">
          <cell r="A2329" t="str">
            <v>Budget- (Oct-10) Round 2</v>
          </cell>
          <cell r="Q2329" t="str">
            <v>0001_4420 - CC-Accounts Receivable</v>
          </cell>
          <cell r="R2329">
            <v>1</v>
          </cell>
          <cell r="AY2329">
            <v>66080.372138000006</v>
          </cell>
          <cell r="CJ2329">
            <v>0</v>
          </cell>
          <cell r="CK2329">
            <v>0</v>
          </cell>
          <cell r="CL2329" t="str">
            <v>0001_4420</v>
          </cell>
          <cell r="CP2329" t="str">
            <v>CLERICAL_UNION</v>
          </cell>
          <cell r="CR2329" t="str">
            <v>SENIOR OFFICE CLERK LEVEL I</v>
          </cell>
          <cell r="CS2329" t="str">
            <v>CS</v>
          </cell>
        </row>
        <row r="2330">
          <cell r="A2330" t="str">
            <v>Budget- (Oct-10) Round 2</v>
          </cell>
          <cell r="Q2330" t="str">
            <v>0001_1754 - Database and Middleware</v>
          </cell>
          <cell r="R2330">
            <v>1</v>
          </cell>
          <cell r="AY2330">
            <v>110242.74499999997</v>
          </cell>
          <cell r="CJ2330">
            <v>0</v>
          </cell>
          <cell r="CK2330">
            <v>0</v>
          </cell>
          <cell r="CL2330" t="str">
            <v>0001_1754</v>
          </cell>
          <cell r="CP2330" t="str">
            <v>PROFESSIONAL</v>
          </cell>
          <cell r="CR2330" t="str">
            <v>SENIOR INFRASTRUCTURE TECH CONSULTANT</v>
          </cell>
          <cell r="CS2330" t="str">
            <v>IT</v>
          </cell>
        </row>
        <row r="2331">
          <cell r="A2331" t="str">
            <v>Budget- (Oct-10) Round 2</v>
          </cell>
          <cell r="Q2331" t="str">
            <v>0001_3820 - Program Management</v>
          </cell>
          <cell r="R2331">
            <v>1</v>
          </cell>
          <cell r="AY2331">
            <v>68723.432438000003</v>
          </cell>
          <cell r="CJ2331">
            <v>0.84340000000000004</v>
          </cell>
          <cell r="CK2331">
            <v>-79778.444610000006</v>
          </cell>
          <cell r="CL2331" t="str">
            <v>0001_3820</v>
          </cell>
          <cell r="CP2331" t="str">
            <v>CLERICAL_UNION</v>
          </cell>
          <cell r="CR2331" t="str">
            <v>ENERGY SERVICE CLERK</v>
          </cell>
          <cell r="CS2331" t="str">
            <v>DS</v>
          </cell>
        </row>
        <row r="2332">
          <cell r="A2332" t="str">
            <v>Budget- (Oct-10) Round 2</v>
          </cell>
          <cell r="Q2332" t="str">
            <v>0001_4450 - CC-Customer Mgt Serv</v>
          </cell>
          <cell r="R2332">
            <v>1</v>
          </cell>
          <cell r="AY2332">
            <v>110669.04176000002</v>
          </cell>
          <cell r="CJ2332">
            <v>0</v>
          </cell>
          <cell r="CK2332">
            <v>0</v>
          </cell>
          <cell r="CL2332" t="str">
            <v>0001_4450</v>
          </cell>
          <cell r="CP2332" t="str">
            <v>SUPERVISORY</v>
          </cell>
          <cell r="CR2332" t="str">
            <v>SUPERVISOR</v>
          </cell>
          <cell r="CS2332" t="str">
            <v>CS</v>
          </cell>
        </row>
        <row r="2333">
          <cell r="A2333" t="str">
            <v>Budget- (Oct-10) Round 2</v>
          </cell>
          <cell r="Q2333" t="str">
            <v>0001_4410 - Call Centre</v>
          </cell>
          <cell r="R2333">
            <v>1</v>
          </cell>
          <cell r="AY2333">
            <v>80052.462593999997</v>
          </cell>
          <cell r="CJ2333">
            <v>0</v>
          </cell>
          <cell r="CK2333">
            <v>0</v>
          </cell>
          <cell r="CL2333" t="str">
            <v>0001_4410</v>
          </cell>
          <cell r="CP2333" t="str">
            <v>CLERICAL_UNION</v>
          </cell>
          <cell r="CR2333" t="str">
            <v>DISPATCHER</v>
          </cell>
          <cell r="CS2333" t="str">
            <v>CS</v>
          </cell>
        </row>
        <row r="2334">
          <cell r="A2334" t="str">
            <v>Budget- (Oct-10) Round 2</v>
          </cell>
          <cell r="Q2334" t="str">
            <v>0001_3310 - Stations &amp; Distribution Automation</v>
          </cell>
          <cell r="R2334">
            <v>1</v>
          </cell>
          <cell r="AY2334">
            <v>85185.097957999998</v>
          </cell>
          <cell r="CJ2334">
            <v>0</v>
          </cell>
          <cell r="CK2334">
            <v>0</v>
          </cell>
          <cell r="CL2334" t="str">
            <v>0001_3310</v>
          </cell>
          <cell r="CP2334" t="str">
            <v>TRADES</v>
          </cell>
          <cell r="CR2334" t="str">
            <v>DISTRIBUTION SYSTEM TECHNOLOGIST</v>
          </cell>
          <cell r="CS2334" t="str">
            <v>DS</v>
          </cell>
        </row>
        <row r="2335">
          <cell r="A2335" t="str">
            <v>Budget- (Oct-10) Round 2</v>
          </cell>
          <cell r="Q2335" t="str">
            <v>0001_4481 - System Operations - Control Rm</v>
          </cell>
          <cell r="R2335">
            <v>1</v>
          </cell>
          <cell r="AY2335">
            <v>114694.84260999999</v>
          </cell>
          <cell r="CJ2335">
            <v>0.84340000000000004</v>
          </cell>
          <cell r="CK2335">
            <v>-130701.530275</v>
          </cell>
          <cell r="CL2335" t="str">
            <v>0001_4481</v>
          </cell>
          <cell r="CP2335" t="str">
            <v>SUPERVISORY</v>
          </cell>
          <cell r="CR2335" t="str">
            <v>SUPERVISOR</v>
          </cell>
          <cell r="CS2335" t="str">
            <v>DG</v>
          </cell>
        </row>
        <row r="2336">
          <cell r="A2336" t="str">
            <v>Budget- (Oct-10) Round 2</v>
          </cell>
          <cell r="Q2336" t="str">
            <v>0001_3130 - Distribution Projects Centre</v>
          </cell>
          <cell r="R2336">
            <v>1</v>
          </cell>
          <cell r="AY2336">
            <v>66139.611226000008</v>
          </cell>
          <cell r="CJ2336">
            <v>0</v>
          </cell>
          <cell r="CK2336">
            <v>0</v>
          </cell>
          <cell r="CL2336" t="str">
            <v>0001_3130</v>
          </cell>
          <cell r="CP2336" t="str">
            <v>NONTRADES</v>
          </cell>
          <cell r="CR2336" t="str">
            <v>PLANT MECHANIC</v>
          </cell>
          <cell r="CS2336" t="str">
            <v>DS</v>
          </cell>
        </row>
        <row r="2337">
          <cell r="A2337" t="str">
            <v>Budget- (Oct-10) Round 2</v>
          </cell>
          <cell r="Q2337" t="str">
            <v>0001_3160 - Distribution Projects West</v>
          </cell>
          <cell r="R2337">
            <v>1</v>
          </cell>
          <cell r="AY2337">
            <v>67806.968293999977</v>
          </cell>
          <cell r="CJ2337">
            <v>0</v>
          </cell>
          <cell r="CK2337">
            <v>0</v>
          </cell>
          <cell r="CL2337" t="str">
            <v>0001_3160</v>
          </cell>
          <cell r="CP2337" t="str">
            <v>NONTRADES</v>
          </cell>
          <cell r="CR2337" t="str">
            <v>MCO/DRIVER</v>
          </cell>
          <cell r="CS2337" t="str">
            <v>DS</v>
          </cell>
        </row>
        <row r="2338">
          <cell r="A2338" t="str">
            <v>Budget- (Oct-10) Round 2</v>
          </cell>
          <cell r="Q2338" t="str">
            <v>0001_4260 - Field Services</v>
          </cell>
          <cell r="R2338">
            <v>1</v>
          </cell>
          <cell r="AY2338">
            <v>77410.226621999987</v>
          </cell>
          <cell r="CJ2338">
            <v>0</v>
          </cell>
          <cell r="CK2338">
            <v>0</v>
          </cell>
          <cell r="CL2338" t="str">
            <v>0001_4260</v>
          </cell>
          <cell r="CP2338" t="str">
            <v>CLERICAL_UNION</v>
          </cell>
          <cell r="CR2338" t="str">
            <v>FIELD TESTER</v>
          </cell>
          <cell r="CS2338" t="str">
            <v>CS</v>
          </cell>
        </row>
        <row r="2339">
          <cell r="A2339" t="str">
            <v>Budget- (Oct-10) Round 2</v>
          </cell>
          <cell r="Q2339" t="str">
            <v>0001_4210 - Grid Response</v>
          </cell>
          <cell r="R2339">
            <v>1</v>
          </cell>
          <cell r="AY2339">
            <v>92079.147859999997</v>
          </cell>
          <cell r="CJ2339">
            <v>0</v>
          </cell>
          <cell r="CK2339">
            <v>0</v>
          </cell>
          <cell r="CL2339" t="str">
            <v>0001_4210</v>
          </cell>
          <cell r="CP2339" t="str">
            <v>TRADES</v>
          </cell>
          <cell r="CR2339" t="str">
            <v>SYSTEM RESPONSE REP</v>
          </cell>
          <cell r="CS2339" t="str">
            <v>DG</v>
          </cell>
        </row>
        <row r="2340">
          <cell r="A2340" t="str">
            <v>Budget- (Oct-10) Round 2</v>
          </cell>
          <cell r="Q2340" t="str">
            <v>0001_3110 - Distribution Projects East</v>
          </cell>
          <cell r="R2340">
            <v>1</v>
          </cell>
          <cell r="AY2340">
            <v>81535.448696000007</v>
          </cell>
          <cell r="CJ2340">
            <v>0</v>
          </cell>
          <cell r="CK2340">
            <v>0</v>
          </cell>
          <cell r="CL2340" t="str">
            <v>0001_3110</v>
          </cell>
          <cell r="CP2340" t="str">
            <v>TRADES</v>
          </cell>
          <cell r="CR2340" t="str">
            <v>CERTIFIED POWER CABLE PERSON</v>
          </cell>
          <cell r="CS2340" t="str">
            <v>DS</v>
          </cell>
        </row>
        <row r="2341">
          <cell r="A2341" t="str">
            <v>Budget- (Oct-10) Round 2</v>
          </cell>
          <cell r="Q2341" t="str">
            <v>0001_4481 - System Operations - Control Rm</v>
          </cell>
          <cell r="R2341">
            <v>1</v>
          </cell>
          <cell r="AY2341">
            <v>112144.88543000002</v>
          </cell>
          <cell r="CJ2341">
            <v>0.84340000000000004</v>
          </cell>
          <cell r="CK2341">
            <v>-124238.77127500001</v>
          </cell>
          <cell r="CL2341" t="str">
            <v>0001_4481</v>
          </cell>
          <cell r="CP2341" t="str">
            <v>PROFESSIONAL</v>
          </cell>
          <cell r="CR2341" t="str">
            <v>ENGINEER</v>
          </cell>
          <cell r="CS2341" t="str">
            <v>DG</v>
          </cell>
        </row>
        <row r="2342">
          <cell r="A2342" t="str">
            <v>Budget- (Oct-10) Round 2</v>
          </cell>
          <cell r="Q2342" t="str">
            <v>0001_3160 - Distribution Projects West</v>
          </cell>
          <cell r="R2342">
            <v>1</v>
          </cell>
          <cell r="AY2342">
            <v>82515.468593999991</v>
          </cell>
          <cell r="CJ2342">
            <v>0</v>
          </cell>
          <cell r="CK2342">
            <v>0</v>
          </cell>
          <cell r="CL2342" t="str">
            <v>0001_3160</v>
          </cell>
          <cell r="CP2342" t="str">
            <v>TRADES</v>
          </cell>
          <cell r="CR2342" t="str">
            <v>CERTIFIED POWER LINE PERSON</v>
          </cell>
          <cell r="CS2342" t="str">
            <v>DS</v>
          </cell>
        </row>
        <row r="2343">
          <cell r="A2343" t="str">
            <v>Budget- (Oct-10) Round 2</v>
          </cell>
          <cell r="Q2343" t="str">
            <v>0001_4100 - Meter Services</v>
          </cell>
          <cell r="R2343">
            <v>1</v>
          </cell>
          <cell r="AY2343">
            <v>80975.156221999991</v>
          </cell>
          <cell r="CJ2343">
            <v>0</v>
          </cell>
          <cell r="CK2343">
            <v>0</v>
          </cell>
          <cell r="CL2343" t="str">
            <v>0001_4100</v>
          </cell>
          <cell r="CP2343" t="str">
            <v>TRADES</v>
          </cell>
          <cell r="CR2343" t="str">
            <v>CERT METER MECHANIC / TESTER</v>
          </cell>
          <cell r="CS2343" t="str">
            <v>CS</v>
          </cell>
        </row>
        <row r="2344">
          <cell r="A2344" t="str">
            <v>Budget- (Oct-10) Round 2</v>
          </cell>
          <cell r="Q2344" t="str">
            <v>0002_4100 - STL M&amp;R</v>
          </cell>
          <cell r="R2344">
            <v>1</v>
          </cell>
          <cell r="AY2344">
            <v>81546.790792</v>
          </cell>
          <cell r="CJ2344">
            <v>0</v>
          </cell>
          <cell r="CK2344">
            <v>0</v>
          </cell>
          <cell r="CL2344" t="str">
            <v>0002_4100</v>
          </cell>
          <cell r="CP2344" t="str">
            <v>TRADES</v>
          </cell>
          <cell r="CR2344" t="str">
            <v>CERTIFIED POWER LINE PERSON</v>
          </cell>
          <cell r="CS2344" t="str">
            <v>THESI</v>
          </cell>
        </row>
        <row r="2345">
          <cell r="A2345" t="str">
            <v>Budget- (Oct-10) Round 2</v>
          </cell>
          <cell r="Q2345" t="str">
            <v>0001_1910 - OE Dev&amp;Perf</v>
          </cell>
          <cell r="R2345">
            <v>1</v>
          </cell>
          <cell r="AY2345">
            <v>106434.08154</v>
          </cell>
          <cell r="CJ2345">
            <v>0</v>
          </cell>
          <cell r="CK2345">
            <v>0</v>
          </cell>
          <cell r="CL2345" t="str">
            <v>0001_1910</v>
          </cell>
          <cell r="CP2345" t="str">
            <v>PROFESSIONAL</v>
          </cell>
          <cell r="CR2345" t="str">
            <v>OD CONSULTANT</v>
          </cell>
          <cell r="CS2345" t="str">
            <v>OE&amp;EHS</v>
          </cell>
        </row>
        <row r="2346">
          <cell r="A2346" t="str">
            <v>Budget- (Oct-10) Round 2</v>
          </cell>
          <cell r="Q2346" t="str">
            <v>0001_4480 - System Operations - Planning</v>
          </cell>
          <cell r="R2346">
            <v>1</v>
          </cell>
          <cell r="AY2346">
            <v>90463.619860000006</v>
          </cell>
          <cell r="CJ2346">
            <v>0</v>
          </cell>
          <cell r="CK2346">
            <v>0</v>
          </cell>
          <cell r="CL2346" t="str">
            <v>0001_4480</v>
          </cell>
          <cell r="CP2346" t="str">
            <v>TECHNICAL</v>
          </cell>
          <cell r="CR2346" t="str">
            <v>ENGINEERING TECHNOLOGIST LEVEL II</v>
          </cell>
          <cell r="CS2346" t="str">
            <v>DG</v>
          </cell>
        </row>
        <row r="2347">
          <cell r="A2347" t="str">
            <v>Budget- (Oct-10) Round 2</v>
          </cell>
          <cell r="Q2347" t="str">
            <v>0001_4410 - Call Centre</v>
          </cell>
          <cell r="R2347">
            <v>1</v>
          </cell>
          <cell r="AY2347">
            <v>111764.20191999998</v>
          </cell>
          <cell r="CJ2347">
            <v>0</v>
          </cell>
          <cell r="CK2347">
            <v>0</v>
          </cell>
          <cell r="CL2347" t="str">
            <v>0001_4410</v>
          </cell>
          <cell r="CP2347" t="str">
            <v>SUPERVISORY</v>
          </cell>
          <cell r="CR2347" t="str">
            <v>SUPERVISOR</v>
          </cell>
          <cell r="CS2347" t="str">
            <v>CS</v>
          </cell>
        </row>
        <row r="2348">
          <cell r="A2348" t="str">
            <v>Budget- (Oct-10) Round 2</v>
          </cell>
          <cell r="Q2348" t="str">
            <v>0001_2400 - Policy &amp; Standards</v>
          </cell>
          <cell r="R2348">
            <v>1</v>
          </cell>
          <cell r="AY2348">
            <v>90476.17558000001</v>
          </cell>
          <cell r="CJ2348">
            <v>0</v>
          </cell>
          <cell r="CK2348">
            <v>0</v>
          </cell>
          <cell r="CL2348" t="str">
            <v>0001_2400</v>
          </cell>
          <cell r="CP2348" t="str">
            <v>NONTRADES</v>
          </cell>
          <cell r="CR2348" t="str">
            <v>INFRASTRUCTURE OCCUPANCY REPRESENTATIVE</v>
          </cell>
          <cell r="CS2348" t="str">
            <v>AM</v>
          </cell>
        </row>
        <row r="2349">
          <cell r="A2349" t="str">
            <v>Budget- (Oct-10) Round 2</v>
          </cell>
          <cell r="Q2349" t="str">
            <v>0001_1760 - Program Delivery</v>
          </cell>
          <cell r="R2349">
            <v>1</v>
          </cell>
          <cell r="AY2349">
            <v>112415.83902000001</v>
          </cell>
          <cell r="CJ2349">
            <v>0</v>
          </cell>
          <cell r="CK2349">
            <v>0</v>
          </cell>
          <cell r="CL2349" t="str">
            <v>0001_1760</v>
          </cell>
          <cell r="CP2349" t="str">
            <v>PROFESSIONAL</v>
          </cell>
          <cell r="CR2349" t="str">
            <v>SYSTEMS CONSULTANT</v>
          </cell>
          <cell r="CS2349" t="str">
            <v>IT</v>
          </cell>
        </row>
        <row r="2350">
          <cell r="A2350" t="str">
            <v>Budget- (Oct-10) Round 2</v>
          </cell>
          <cell r="Q2350" t="str">
            <v>0001_1340 - Planning</v>
          </cell>
          <cell r="R2350">
            <v>1</v>
          </cell>
          <cell r="AY2350">
            <v>116791.39053999999</v>
          </cell>
          <cell r="CJ2350">
            <v>0</v>
          </cell>
          <cell r="CK2350">
            <v>0</v>
          </cell>
          <cell r="CL2350" t="str">
            <v>0001_1340</v>
          </cell>
          <cell r="CP2350" t="str">
            <v>SUPERVISORY</v>
          </cell>
          <cell r="CR2350" t="str">
            <v>SUPERVISOR, FINANCIAL PLANNING</v>
          </cell>
          <cell r="CS2350" t="str">
            <v>Fin.</v>
          </cell>
        </row>
        <row r="2351">
          <cell r="A2351" t="str">
            <v>Budget- (Oct-10) Round 2</v>
          </cell>
          <cell r="Q2351" t="str">
            <v>0001_1753 - IT Network Telephony</v>
          </cell>
          <cell r="R2351">
            <v>1</v>
          </cell>
          <cell r="AY2351">
            <v>109578.23580000001</v>
          </cell>
          <cell r="CJ2351">
            <v>0</v>
          </cell>
          <cell r="CK2351">
            <v>0</v>
          </cell>
          <cell r="CL2351" t="str">
            <v>0001_1753</v>
          </cell>
          <cell r="CP2351" t="str">
            <v>PROFESSIONAL</v>
          </cell>
          <cell r="CR2351" t="str">
            <v>SENIOR INFRASTRUCTURE TECH CONSULTANT</v>
          </cell>
          <cell r="CS2351" t="str">
            <v>IT</v>
          </cell>
        </row>
        <row r="2352">
          <cell r="A2352" t="str">
            <v>Budget- (Oct-10) Round 2</v>
          </cell>
          <cell r="Q2352" t="str">
            <v>0001_2530 - Acquisition Serv</v>
          </cell>
          <cell r="R2352">
            <v>1</v>
          </cell>
          <cell r="AY2352">
            <v>86249.710716000001</v>
          </cell>
          <cell r="CJ2352">
            <v>0</v>
          </cell>
          <cell r="CK2352">
            <v>0</v>
          </cell>
          <cell r="CL2352" t="str">
            <v>0001_2530</v>
          </cell>
          <cell r="CP2352" t="str">
            <v>CLERICAL_UNION</v>
          </cell>
          <cell r="CR2352" t="str">
            <v>BUYER</v>
          </cell>
          <cell r="CS2352" t="str">
            <v>AM</v>
          </cell>
        </row>
        <row r="2353">
          <cell r="A2353" t="str">
            <v>Budget- (Oct-10) Round 2</v>
          </cell>
          <cell r="Q2353" t="str">
            <v>0001_2520 - Warehouse Management</v>
          </cell>
          <cell r="R2353">
            <v>1</v>
          </cell>
          <cell r="AY2353">
            <v>73970.877823999996</v>
          </cell>
          <cell r="CJ2353">
            <v>0</v>
          </cell>
          <cell r="CK2353">
            <v>0</v>
          </cell>
          <cell r="CL2353" t="str">
            <v>0001_2520</v>
          </cell>
          <cell r="CP2353" t="str">
            <v>NONTRADES</v>
          </cell>
          <cell r="CR2353" t="str">
            <v>TRANSFORMER MAINTAINER</v>
          </cell>
          <cell r="CS2353" t="str">
            <v>AM</v>
          </cell>
        </row>
        <row r="2354">
          <cell r="A2354" t="str">
            <v>Budget- (Oct-10) Round 2</v>
          </cell>
          <cell r="Q2354" t="str">
            <v>0001_1753 - IT Network Telephony</v>
          </cell>
          <cell r="R2354">
            <v>1</v>
          </cell>
          <cell r="AY2354">
            <v>128724.52763000001</v>
          </cell>
          <cell r="CJ2354">
            <v>0</v>
          </cell>
          <cell r="CK2354">
            <v>0</v>
          </cell>
          <cell r="CL2354" t="str">
            <v>0001_1753</v>
          </cell>
          <cell r="CP2354" t="str">
            <v>SUPERVISORY</v>
          </cell>
          <cell r="CR2354" t="str">
            <v>SENIOR TECHNICAL CONSULTANT</v>
          </cell>
          <cell r="CS2354" t="str">
            <v>IT</v>
          </cell>
        </row>
        <row r="2355">
          <cell r="A2355" t="str">
            <v>Budget- (Oct-10) Round 2</v>
          </cell>
          <cell r="Q2355" t="str">
            <v>0001_1650 - Talent Management</v>
          </cell>
          <cell r="R2355">
            <v>1</v>
          </cell>
          <cell r="AY2355">
            <v>97318.264080000023</v>
          </cell>
          <cell r="CJ2355">
            <v>0</v>
          </cell>
          <cell r="CK2355">
            <v>0</v>
          </cell>
          <cell r="CL2355" t="str">
            <v>0001_1650</v>
          </cell>
          <cell r="CP2355" t="str">
            <v>PROFESSIONAL</v>
          </cell>
          <cell r="CR2355" t="str">
            <v>HUMAN RESOURCES CLIENT CONSULTANT</v>
          </cell>
          <cell r="CS2355" t="str">
            <v>OE&amp;EHS</v>
          </cell>
        </row>
        <row r="2356">
          <cell r="A2356" t="str">
            <v>Budget- (Oct-10) Round 2</v>
          </cell>
          <cell r="Q2356" t="str">
            <v>0001_3130 - Distribution Projects Centre</v>
          </cell>
          <cell r="R2356">
            <v>1</v>
          </cell>
          <cell r="AY2356">
            <v>84435.903577999998</v>
          </cell>
          <cell r="CJ2356">
            <v>0</v>
          </cell>
          <cell r="CK2356">
            <v>0</v>
          </cell>
          <cell r="CL2356" t="str">
            <v>0001_3130</v>
          </cell>
          <cell r="CP2356" t="str">
            <v>TRADES</v>
          </cell>
          <cell r="CR2356" t="str">
            <v>CERTIFIED POWER CABLE PERSON</v>
          </cell>
          <cell r="CS2356" t="str">
            <v>DS</v>
          </cell>
        </row>
        <row r="2357">
          <cell r="A2357" t="str">
            <v>Budget- (Oct-10) Round 2</v>
          </cell>
          <cell r="Q2357" t="str">
            <v>0001_4260 - Field Services</v>
          </cell>
          <cell r="R2357">
            <v>1</v>
          </cell>
          <cell r="AY2357">
            <v>78849.314035999996</v>
          </cell>
          <cell r="CJ2357">
            <v>0</v>
          </cell>
          <cell r="CK2357">
            <v>0</v>
          </cell>
          <cell r="CL2357" t="str">
            <v>0001_4260</v>
          </cell>
          <cell r="CP2357" t="str">
            <v>NONTRADES</v>
          </cell>
          <cell r="CR2357" t="str">
            <v>FIELD SERVICE REPRESENTATIVE</v>
          </cell>
          <cell r="CS2357" t="str">
            <v>CS</v>
          </cell>
        </row>
        <row r="2358">
          <cell r="A2358" t="str">
            <v>Budget- (Oct-10) Round 2</v>
          </cell>
          <cell r="Q2358" t="str">
            <v>0001_5200 - Facilities</v>
          </cell>
          <cell r="R2358">
            <v>1</v>
          </cell>
          <cell r="AY2358">
            <v>80975.999962000002</v>
          </cell>
          <cell r="CJ2358">
            <v>0</v>
          </cell>
          <cell r="CK2358">
            <v>0</v>
          </cell>
          <cell r="CL2358" t="str">
            <v>0001_5200</v>
          </cell>
          <cell r="CP2358" t="str">
            <v>TRADES</v>
          </cell>
          <cell r="CR2358" t="str">
            <v>BUILDING SYSTEM TECHNICIAN</v>
          </cell>
          <cell r="CS2358" t="str">
            <v>Faclt.</v>
          </cell>
        </row>
        <row r="2359">
          <cell r="A2359" t="str">
            <v>Budget- (Oct-10) Round 2</v>
          </cell>
          <cell r="Q2359" t="str">
            <v>0001_4410 - Call Centre</v>
          </cell>
          <cell r="R2359">
            <v>1</v>
          </cell>
          <cell r="AY2359">
            <v>70136.725737999994</v>
          </cell>
          <cell r="CJ2359">
            <v>0</v>
          </cell>
          <cell r="CK2359">
            <v>0</v>
          </cell>
          <cell r="CL2359" t="str">
            <v>0001_4410</v>
          </cell>
          <cell r="CP2359" t="str">
            <v>CLERICAL_UNION</v>
          </cell>
          <cell r="CR2359" t="str">
            <v>CUSTOMER SERVICE REP</v>
          </cell>
          <cell r="CS2359" t="str">
            <v>CS</v>
          </cell>
        </row>
        <row r="2360">
          <cell r="A2360" t="str">
            <v>Budget- (Oct-10) Round 2</v>
          </cell>
          <cell r="Q2360" t="str">
            <v>0001_4420 - CC-Accounts Receivable</v>
          </cell>
          <cell r="R2360">
            <v>1</v>
          </cell>
          <cell r="AY2360">
            <v>70136.725737999994</v>
          </cell>
          <cell r="CJ2360">
            <v>0</v>
          </cell>
          <cell r="CK2360">
            <v>0</v>
          </cell>
          <cell r="CL2360" t="str">
            <v>0001_4420</v>
          </cell>
          <cell r="CP2360" t="str">
            <v>CLERICAL_UNION</v>
          </cell>
          <cell r="CR2360" t="str">
            <v>CUSTOMER SERVICE REP</v>
          </cell>
          <cell r="CS2360" t="str">
            <v>CS</v>
          </cell>
        </row>
        <row r="2361">
          <cell r="A2361" t="str">
            <v>Budget- (Oct-10) Round 2</v>
          </cell>
          <cell r="Q2361" t="str">
            <v>0001_2520 - Warehouse Management</v>
          </cell>
          <cell r="R2361">
            <v>1</v>
          </cell>
          <cell r="AY2361">
            <v>84907.453229999999</v>
          </cell>
          <cell r="CJ2361">
            <v>0</v>
          </cell>
          <cell r="CK2361">
            <v>0</v>
          </cell>
          <cell r="CL2361" t="str">
            <v>0001_2520</v>
          </cell>
          <cell r="CP2361" t="str">
            <v>NONTRADES</v>
          </cell>
          <cell r="CR2361" t="str">
            <v>MATERIAL HANDLER</v>
          </cell>
          <cell r="CS2361" t="str">
            <v>AM</v>
          </cell>
        </row>
        <row r="2362">
          <cell r="A2362" t="str">
            <v>Budget- (Oct-10) Round 2</v>
          </cell>
          <cell r="Q2362" t="str">
            <v>0001_3110 - Distribution Projects East</v>
          </cell>
          <cell r="R2362">
            <v>1</v>
          </cell>
          <cell r="AY2362">
            <v>81535.58518400001</v>
          </cell>
          <cell r="CJ2362">
            <v>0</v>
          </cell>
          <cell r="CK2362">
            <v>0</v>
          </cell>
          <cell r="CL2362" t="str">
            <v>0001_3110</v>
          </cell>
          <cell r="CP2362" t="str">
            <v>TRADES</v>
          </cell>
          <cell r="CR2362" t="str">
            <v>CERTIFIED POWER LINE PERSON</v>
          </cell>
          <cell r="CS2362" t="str">
            <v>DS</v>
          </cell>
        </row>
        <row r="2363">
          <cell r="A2363" t="str">
            <v>Budget- (Oct-10) Round 2</v>
          </cell>
          <cell r="Q2363" t="str">
            <v>0001_3110 - Distribution Projects East</v>
          </cell>
          <cell r="R2363">
            <v>1</v>
          </cell>
          <cell r="AY2363">
            <v>90463.619860000006</v>
          </cell>
          <cell r="CJ2363">
            <v>0</v>
          </cell>
          <cell r="CK2363">
            <v>0</v>
          </cell>
          <cell r="CL2363" t="str">
            <v>0001_3110</v>
          </cell>
          <cell r="CP2363" t="str">
            <v>TECHNICAL</v>
          </cell>
          <cell r="CR2363" t="str">
            <v>ENGINEERING TECHNOLOGIST LEVEL II</v>
          </cell>
          <cell r="CS2363" t="str">
            <v>DS</v>
          </cell>
        </row>
        <row r="2364">
          <cell r="A2364" t="str">
            <v>Budget- (Oct-10) Round 2</v>
          </cell>
          <cell r="Q2364" t="str">
            <v>0001_4481 - System Operations - Control Rm</v>
          </cell>
          <cell r="R2364">
            <v>1</v>
          </cell>
          <cell r="AY2364">
            <v>106511.89866000002</v>
          </cell>
          <cell r="CJ2364">
            <v>0.84340000000000004</v>
          </cell>
          <cell r="CK2364">
            <v>-123167.40082699999</v>
          </cell>
          <cell r="CL2364" t="str">
            <v>0001_4481</v>
          </cell>
          <cell r="CP2364" t="str">
            <v>TRADES</v>
          </cell>
          <cell r="CR2364" t="str">
            <v>POWER SYSTEM CONTROLLER</v>
          </cell>
          <cell r="CS2364" t="str">
            <v>DG</v>
          </cell>
        </row>
        <row r="2365">
          <cell r="A2365" t="str">
            <v>Budget- (Oct-10) Round 2</v>
          </cell>
          <cell r="Q2365" t="str">
            <v>0001_4100 - Meter Services</v>
          </cell>
          <cell r="R2365">
            <v>1</v>
          </cell>
          <cell r="AY2365">
            <v>80975.156221999991</v>
          </cell>
          <cell r="CJ2365">
            <v>0</v>
          </cell>
          <cell r="CK2365">
            <v>0</v>
          </cell>
          <cell r="CL2365" t="str">
            <v>0001_4100</v>
          </cell>
          <cell r="CP2365" t="str">
            <v>TRADES</v>
          </cell>
          <cell r="CR2365" t="str">
            <v>CERT METER MECHANIC / TESTER</v>
          </cell>
          <cell r="CS2365" t="str">
            <v>CS</v>
          </cell>
        </row>
        <row r="2366">
          <cell r="A2366" t="str">
            <v>Budget- (Oct-10) Round 2</v>
          </cell>
          <cell r="Q2366" t="str">
            <v>0001_4430 - LDC Settlement</v>
          </cell>
          <cell r="R2366">
            <v>1</v>
          </cell>
          <cell r="AY2366">
            <v>106841.30039999998</v>
          </cell>
          <cell r="CJ2366">
            <v>0</v>
          </cell>
          <cell r="CK2366">
            <v>0</v>
          </cell>
          <cell r="CL2366" t="str">
            <v>0001_4430</v>
          </cell>
          <cell r="CP2366" t="str">
            <v>SUPERVISORY</v>
          </cell>
          <cell r="CR2366" t="str">
            <v>SUPERVISOR, CALL CENTRE</v>
          </cell>
          <cell r="CS2366" t="str">
            <v>CS</v>
          </cell>
        </row>
        <row r="2367">
          <cell r="A2367" t="str">
            <v>Budget- (Oct-10) Round 2</v>
          </cell>
          <cell r="Q2367" t="str">
            <v>0001_4410 - Call Centre</v>
          </cell>
          <cell r="R2367">
            <v>1</v>
          </cell>
          <cell r="AY2367">
            <v>70136.725737999994</v>
          </cell>
          <cell r="CJ2367">
            <v>0</v>
          </cell>
          <cell r="CK2367">
            <v>0</v>
          </cell>
          <cell r="CL2367" t="str">
            <v>0001_4410</v>
          </cell>
          <cell r="CP2367" t="str">
            <v>CLERICAL_UNION</v>
          </cell>
          <cell r="CR2367" t="str">
            <v>CUSTOMER SERVICE REP</v>
          </cell>
          <cell r="CS2367" t="str">
            <v>CS</v>
          </cell>
        </row>
        <row r="2368">
          <cell r="A2368" t="str">
            <v>Budget- (Oct-10) Round 2</v>
          </cell>
          <cell r="Q2368" t="str">
            <v>0001_3130 - Distribution Projects Centre</v>
          </cell>
          <cell r="R2368">
            <v>1</v>
          </cell>
          <cell r="AY2368">
            <v>71065.026774000013</v>
          </cell>
          <cell r="CJ2368">
            <v>0</v>
          </cell>
          <cell r="CK2368">
            <v>0</v>
          </cell>
          <cell r="CL2368" t="str">
            <v>0001_3130</v>
          </cell>
          <cell r="CP2368" t="str">
            <v>NONTRADES</v>
          </cell>
          <cell r="CR2368" t="str">
            <v>PLANT MECHANIC</v>
          </cell>
          <cell r="CS2368" t="str">
            <v>DS</v>
          </cell>
        </row>
        <row r="2369">
          <cell r="A2369" t="str">
            <v>Budget- (Oct-10) Round 2</v>
          </cell>
          <cell r="Q2369" t="str">
            <v>0001_3160 - Distribution Projects West</v>
          </cell>
          <cell r="R2369">
            <v>1</v>
          </cell>
          <cell r="AY2369">
            <v>81535.448696000007</v>
          </cell>
          <cell r="CJ2369">
            <v>0</v>
          </cell>
          <cell r="CK2369">
            <v>0</v>
          </cell>
          <cell r="CL2369" t="str">
            <v>0001_3160</v>
          </cell>
          <cell r="CP2369" t="str">
            <v>TRADES</v>
          </cell>
          <cell r="CR2369" t="str">
            <v>CERTIFIED POWER CABLE PERSON</v>
          </cell>
          <cell r="CS2369" t="str">
            <v>DS</v>
          </cell>
        </row>
        <row r="2370">
          <cell r="A2370" t="str">
            <v>Budget- (Oct-10) Round 2</v>
          </cell>
          <cell r="Q2370" t="str">
            <v>0001_3110 - Distribution Projects East</v>
          </cell>
          <cell r="R2370">
            <v>1</v>
          </cell>
          <cell r="AY2370">
            <v>120830.88019000003</v>
          </cell>
          <cell r="CJ2370">
            <v>0.84340000000000004</v>
          </cell>
          <cell r="CK2370">
            <v>-137520.49971</v>
          </cell>
          <cell r="CL2370" t="str">
            <v>0001_3110</v>
          </cell>
          <cell r="CP2370" t="str">
            <v>SUPERVISORY</v>
          </cell>
          <cell r="CR2370" t="str">
            <v>SUPERVISOR, DESIGN</v>
          </cell>
          <cell r="CS2370" t="str">
            <v>DS</v>
          </cell>
        </row>
        <row r="2371">
          <cell r="A2371" t="str">
            <v>Budget- (Oct-10) Round 2</v>
          </cell>
          <cell r="Q2371" t="str">
            <v>0001_1770 - IT&amp;S Governance</v>
          </cell>
          <cell r="R2371">
            <v>1</v>
          </cell>
          <cell r="AY2371">
            <v>116809.79059999999</v>
          </cell>
          <cell r="CJ2371">
            <v>0</v>
          </cell>
          <cell r="CK2371">
            <v>0</v>
          </cell>
          <cell r="CL2371" t="str">
            <v>0001_1770</v>
          </cell>
          <cell r="CP2371" t="str">
            <v>PROFESSIONAL</v>
          </cell>
          <cell r="CR2371" t="str">
            <v>SENIOR INFRASTRUCTURE TECH CONSULTANT</v>
          </cell>
          <cell r="CS2371" t="str">
            <v>IT</v>
          </cell>
        </row>
        <row r="2372">
          <cell r="A2372" t="str">
            <v>Budget- (Oct-10) Round 2</v>
          </cell>
          <cell r="Q2372" t="str">
            <v>0001_4410 - Call Centre</v>
          </cell>
          <cell r="R2372">
            <v>1</v>
          </cell>
          <cell r="AY2372">
            <v>70136.725737999994</v>
          </cell>
          <cell r="CJ2372">
            <v>0</v>
          </cell>
          <cell r="CK2372">
            <v>0</v>
          </cell>
          <cell r="CL2372" t="str">
            <v>0001_4410</v>
          </cell>
          <cell r="CP2372" t="str">
            <v>CLERICAL_UNION</v>
          </cell>
          <cell r="CR2372" t="str">
            <v>CUSTOMER SERVICE REP</v>
          </cell>
          <cell r="CS2372" t="str">
            <v>CS</v>
          </cell>
        </row>
        <row r="2373">
          <cell r="A2373" t="str">
            <v>Budget- (Oct-10) Round 2</v>
          </cell>
          <cell r="Q2373" t="str">
            <v>0001_3310 - Stations &amp; Distribution Automation</v>
          </cell>
          <cell r="R2373">
            <v>1</v>
          </cell>
          <cell r="AY2373">
            <v>105931.60658999998</v>
          </cell>
          <cell r="CJ2373">
            <v>0</v>
          </cell>
          <cell r="CK2373">
            <v>0</v>
          </cell>
          <cell r="CL2373" t="str">
            <v>0001_3310</v>
          </cell>
          <cell r="CP2373" t="str">
            <v>TRADES</v>
          </cell>
          <cell r="CR2373" t="str">
            <v>DISTRIBUTION SYSTEM TECHNOLOGIST</v>
          </cell>
          <cell r="CS2373" t="str">
            <v>DS</v>
          </cell>
        </row>
        <row r="2374">
          <cell r="A2374" t="str">
            <v>Budget- (Oct-10) Round 2</v>
          </cell>
          <cell r="Q2374" t="str">
            <v>0001_4210 - Grid Response</v>
          </cell>
          <cell r="R2374">
            <v>1</v>
          </cell>
          <cell r="AY2374">
            <v>92079.147859999997</v>
          </cell>
          <cell r="CJ2374">
            <v>0</v>
          </cell>
          <cell r="CK2374">
            <v>0</v>
          </cell>
          <cell r="CL2374" t="str">
            <v>0001_4210</v>
          </cell>
          <cell r="CP2374" t="str">
            <v>TRADES</v>
          </cell>
          <cell r="CR2374" t="str">
            <v>SYSTEM RESPONSE REP</v>
          </cell>
          <cell r="CS2374" t="str">
            <v>DG</v>
          </cell>
        </row>
        <row r="2375">
          <cell r="A2375" t="str">
            <v>Budget- (Oct-10) Round 2</v>
          </cell>
          <cell r="Q2375" t="str">
            <v>0001_3720 - Distribution Grid Health-Admin</v>
          </cell>
          <cell r="R2375">
            <v>1</v>
          </cell>
          <cell r="AY2375">
            <v>96660.779469999979</v>
          </cell>
          <cell r="CJ2375">
            <v>0</v>
          </cell>
          <cell r="CK2375">
            <v>0</v>
          </cell>
          <cell r="CL2375" t="str">
            <v>0001_3720</v>
          </cell>
          <cell r="CP2375" t="str">
            <v>TRADES</v>
          </cell>
          <cell r="CR2375" t="str">
            <v>CERT CREW LEADER, LINE</v>
          </cell>
          <cell r="CS2375" t="str">
            <v>DG</v>
          </cell>
        </row>
        <row r="2376">
          <cell r="A2376" t="str">
            <v>Budget- (Oct-10) Round 2</v>
          </cell>
          <cell r="Q2376" t="str">
            <v>0001_1760 - Program Delivery</v>
          </cell>
          <cell r="R2376">
            <v>1</v>
          </cell>
          <cell r="AY2376">
            <v>135165.38125999999</v>
          </cell>
          <cell r="CJ2376">
            <v>0</v>
          </cell>
          <cell r="CK2376">
            <v>0</v>
          </cell>
          <cell r="CL2376" t="str">
            <v>0001_1760</v>
          </cell>
          <cell r="CP2376" t="str">
            <v>SUPERVISORY</v>
          </cell>
          <cell r="CR2376" t="str">
            <v>PROJECT LEADER</v>
          </cell>
          <cell r="CS2376" t="str">
            <v>IT</v>
          </cell>
        </row>
        <row r="2377">
          <cell r="A2377" t="str">
            <v>Budget- (Oct-10) Round 2</v>
          </cell>
          <cell r="Q2377" t="str">
            <v>0001_3130 - Distribution Projects Centre</v>
          </cell>
          <cell r="R2377">
            <v>1</v>
          </cell>
          <cell r="AY2377">
            <v>90463.43144</v>
          </cell>
          <cell r="CJ2377">
            <v>0</v>
          </cell>
          <cell r="CK2377">
            <v>0</v>
          </cell>
          <cell r="CL2377" t="str">
            <v>0001_3130</v>
          </cell>
          <cell r="CP2377" t="str">
            <v>TECHNICAL</v>
          </cell>
          <cell r="CR2377" t="str">
            <v>DESIGN TECH LEVEL II</v>
          </cell>
          <cell r="CS2377" t="str">
            <v>DS</v>
          </cell>
        </row>
        <row r="2378">
          <cell r="A2378" t="str">
            <v>Budget- (Oct-10) Round 2</v>
          </cell>
          <cell r="Q2378" t="str">
            <v>0001_3720 - Distribution Grid Health-Admin</v>
          </cell>
          <cell r="R2378">
            <v>1</v>
          </cell>
          <cell r="AY2378">
            <v>80080.650479999982</v>
          </cell>
          <cell r="CJ2378">
            <v>0</v>
          </cell>
          <cell r="CK2378">
            <v>0</v>
          </cell>
          <cell r="CL2378" t="str">
            <v>0001_3720</v>
          </cell>
          <cell r="CP2378" t="str">
            <v>TRADES</v>
          </cell>
          <cell r="CR2378" t="str">
            <v>CPLP - APPRENTICE</v>
          </cell>
          <cell r="CS2378" t="str">
            <v>DG</v>
          </cell>
        </row>
        <row r="2379">
          <cell r="A2379" t="str">
            <v>Budget- (Oct-10) Round 2</v>
          </cell>
          <cell r="Q2379" t="str">
            <v>0001_2530 - Acquisition Serv</v>
          </cell>
          <cell r="R2379">
            <v>1</v>
          </cell>
          <cell r="AY2379">
            <v>118675.92878999999</v>
          </cell>
          <cell r="CJ2379">
            <v>0</v>
          </cell>
          <cell r="CK2379">
            <v>0</v>
          </cell>
          <cell r="CL2379" t="str">
            <v>0001_2530</v>
          </cell>
          <cell r="CP2379" t="str">
            <v>SUPERVISORY</v>
          </cell>
          <cell r="CR2379" t="str">
            <v>SUPERVISOR, SUPPLIER DEVELOPMENT</v>
          </cell>
          <cell r="CS2379" t="str">
            <v>AM</v>
          </cell>
        </row>
        <row r="2380">
          <cell r="A2380" t="str">
            <v>Budget- (Oct-10) Round 2</v>
          </cell>
          <cell r="Q2380" t="str">
            <v>0001_3110 - Distribution Projects East</v>
          </cell>
          <cell r="R2380">
            <v>1</v>
          </cell>
          <cell r="AY2380">
            <v>77410.475246000002</v>
          </cell>
          <cell r="CJ2380">
            <v>0</v>
          </cell>
          <cell r="CK2380">
            <v>0</v>
          </cell>
          <cell r="CL2380" t="str">
            <v>0001_3110</v>
          </cell>
          <cell r="CP2380" t="str">
            <v>CLERICAL_UNION</v>
          </cell>
          <cell r="CR2380" t="str">
            <v>ENGINEERING TECH LEVEL II</v>
          </cell>
          <cell r="CS2380" t="str">
            <v>DS</v>
          </cell>
        </row>
        <row r="2381">
          <cell r="A2381" t="str">
            <v>Budget- (Oct-10) Round 2</v>
          </cell>
          <cell r="Q2381" t="str">
            <v>0002_4300 - STL Planning</v>
          </cell>
          <cell r="R2381">
            <v>1</v>
          </cell>
          <cell r="AY2381">
            <v>90475.778869999995</v>
          </cell>
          <cell r="CJ2381">
            <v>0</v>
          </cell>
          <cell r="CK2381">
            <v>0</v>
          </cell>
          <cell r="CL2381" t="str">
            <v>0002_4300</v>
          </cell>
          <cell r="CP2381" t="str">
            <v>TECHNICAL</v>
          </cell>
          <cell r="CR2381" t="str">
            <v>DESIGN TECH LEVEL II</v>
          </cell>
          <cell r="CS2381" t="str">
            <v>THESI</v>
          </cell>
        </row>
        <row r="2382">
          <cell r="A2382" t="str">
            <v>Budget- (Oct-10) Round 2</v>
          </cell>
          <cell r="Q2382" t="str">
            <v>0001_2520 - Warehouse Management</v>
          </cell>
          <cell r="R2382">
            <v>1</v>
          </cell>
          <cell r="AY2382">
            <v>72156.953012000013</v>
          </cell>
          <cell r="CJ2382">
            <v>0</v>
          </cell>
          <cell r="CK2382">
            <v>0</v>
          </cell>
          <cell r="CL2382" t="str">
            <v>0001_2520</v>
          </cell>
          <cell r="CP2382" t="str">
            <v>NONTRADES</v>
          </cell>
          <cell r="CR2382" t="str">
            <v>MATERIAL HANDLER</v>
          </cell>
          <cell r="CS2382" t="str">
            <v>AM</v>
          </cell>
        </row>
        <row r="2383">
          <cell r="A2383" t="str">
            <v>Budget- (Oct-10) Round 2</v>
          </cell>
          <cell r="Q2383" t="str">
            <v>0001_3720 - Distribution Grid Health-Admin</v>
          </cell>
          <cell r="R2383">
            <v>1</v>
          </cell>
          <cell r="AY2383">
            <v>84788.661605999994</v>
          </cell>
          <cell r="CJ2383">
            <v>0</v>
          </cell>
          <cell r="CK2383">
            <v>0</v>
          </cell>
          <cell r="CL2383" t="str">
            <v>0001_3720</v>
          </cell>
          <cell r="CP2383" t="str">
            <v>TRADES</v>
          </cell>
          <cell r="CR2383" t="str">
            <v>CERTIFIED POWER CABLE PERSON</v>
          </cell>
          <cell r="CS2383" t="str">
            <v>DG</v>
          </cell>
        </row>
        <row r="2384">
          <cell r="A2384" t="str">
            <v>Budget- (Oct-10) Round 2</v>
          </cell>
          <cell r="Q2384" t="str">
            <v>0001_5200 - Facilities</v>
          </cell>
          <cell r="R2384">
            <v>1</v>
          </cell>
          <cell r="AY2384">
            <v>77409.608990000008</v>
          </cell>
          <cell r="CJ2384">
            <v>0</v>
          </cell>
          <cell r="CK2384">
            <v>0</v>
          </cell>
          <cell r="CL2384" t="str">
            <v>0001_5200</v>
          </cell>
          <cell r="CP2384" t="str">
            <v>CLERICAL_UNION</v>
          </cell>
          <cell r="CR2384" t="str">
            <v>FACILITIES TECH LEVEL I</v>
          </cell>
          <cell r="CS2384" t="str">
            <v>Faclt.</v>
          </cell>
        </row>
        <row r="2385">
          <cell r="A2385" t="str">
            <v>Budget- (Oct-10) Round 2</v>
          </cell>
          <cell r="Q2385" t="str">
            <v>0001_4410 - Call Centre</v>
          </cell>
          <cell r="R2385">
            <v>1</v>
          </cell>
          <cell r="AY2385">
            <v>70136.725737999994</v>
          </cell>
          <cell r="CJ2385">
            <v>0</v>
          </cell>
          <cell r="CK2385">
            <v>0</v>
          </cell>
          <cell r="CL2385" t="str">
            <v>0001_4410</v>
          </cell>
          <cell r="CP2385" t="str">
            <v>CLERICAL_UNION</v>
          </cell>
          <cell r="CR2385" t="str">
            <v>CUSTOMER SERVICE REP</v>
          </cell>
          <cell r="CS2385" t="str">
            <v>CS</v>
          </cell>
        </row>
        <row r="2386">
          <cell r="A2386" t="str">
            <v>Budget- (Oct-10) Round 2</v>
          </cell>
          <cell r="Q2386" t="str">
            <v>0001_3310 - Stations &amp; Distribution Automation</v>
          </cell>
          <cell r="R2386">
            <v>1</v>
          </cell>
          <cell r="AY2386">
            <v>105931.60658999998</v>
          </cell>
          <cell r="CJ2386">
            <v>0</v>
          </cell>
          <cell r="CK2386">
            <v>0</v>
          </cell>
          <cell r="CL2386" t="str">
            <v>0001_3310</v>
          </cell>
          <cell r="CP2386" t="str">
            <v>TRADES</v>
          </cell>
          <cell r="CR2386" t="str">
            <v>DISTRIBUTION SYSTEM TECHNOLOGIST</v>
          </cell>
          <cell r="CS2386" t="str">
            <v>DS</v>
          </cell>
        </row>
        <row r="2387">
          <cell r="A2387" t="str">
            <v>Budget- (Oct-10) Round 2</v>
          </cell>
          <cell r="Q2387" t="str">
            <v>0001_4460 - CC-Collections &amp; Ellipse A/R</v>
          </cell>
          <cell r="R2387">
            <v>1</v>
          </cell>
          <cell r="AY2387">
            <v>71576.088634</v>
          </cell>
          <cell r="CJ2387">
            <v>0</v>
          </cell>
          <cell r="CK2387">
            <v>0</v>
          </cell>
          <cell r="CL2387" t="str">
            <v>0001_4460</v>
          </cell>
          <cell r="CP2387" t="str">
            <v>CLERICAL_UNION</v>
          </cell>
          <cell r="CR2387" t="str">
            <v>CUSTOMER SERVICE ADVISOR</v>
          </cell>
          <cell r="CS2387" t="str">
            <v>CS</v>
          </cell>
        </row>
        <row r="2388">
          <cell r="A2388" t="str">
            <v>Budget- (Oct-10) Round 2</v>
          </cell>
          <cell r="Q2388" t="str">
            <v>0001_3130 - Distribution Projects Centre</v>
          </cell>
          <cell r="R2388">
            <v>1</v>
          </cell>
          <cell r="AY2388">
            <v>71065.026774000013</v>
          </cell>
          <cell r="CJ2388">
            <v>0</v>
          </cell>
          <cell r="CK2388">
            <v>0</v>
          </cell>
          <cell r="CL2388" t="str">
            <v>0001_3130</v>
          </cell>
          <cell r="CP2388" t="str">
            <v>NONTRADES</v>
          </cell>
          <cell r="CR2388" t="str">
            <v>PLANT MECHANIC</v>
          </cell>
          <cell r="CS2388" t="str">
            <v>DS</v>
          </cell>
        </row>
        <row r="2389">
          <cell r="A2389" t="str">
            <v>Budget- (Oct-10) Round 2</v>
          </cell>
          <cell r="Q2389" t="str">
            <v>0001_3110 - Distribution Projects East</v>
          </cell>
          <cell r="R2389">
            <v>1</v>
          </cell>
          <cell r="AY2389">
            <v>90463.619860000006</v>
          </cell>
          <cell r="CJ2389">
            <v>0</v>
          </cell>
          <cell r="CK2389">
            <v>0</v>
          </cell>
          <cell r="CL2389" t="str">
            <v>0001_3110</v>
          </cell>
          <cell r="CP2389" t="str">
            <v>TECHNICAL</v>
          </cell>
          <cell r="CR2389" t="str">
            <v>ENGINEERING TECHNOLOGIST LEVEL II</v>
          </cell>
          <cell r="CS2389" t="str">
            <v>DS</v>
          </cell>
        </row>
        <row r="2390">
          <cell r="A2390" t="str">
            <v>Budget- (Oct-10) Round 2</v>
          </cell>
          <cell r="Q2390" t="str">
            <v>0001_5120 - Lab Services</v>
          </cell>
          <cell r="R2390">
            <v>1</v>
          </cell>
          <cell r="AY2390">
            <v>80969.415630000003</v>
          </cell>
          <cell r="CJ2390">
            <v>0</v>
          </cell>
          <cell r="CK2390">
            <v>0</v>
          </cell>
          <cell r="CL2390" t="str">
            <v>0001_5120</v>
          </cell>
          <cell r="CP2390" t="str">
            <v>CLERICAL_UNION</v>
          </cell>
          <cell r="CR2390" t="str">
            <v>LAB TECHNICIAN</v>
          </cell>
          <cell r="CS2390" t="str">
            <v>AM</v>
          </cell>
        </row>
        <row r="2391">
          <cell r="A2391" t="str">
            <v>Budget- (Oct-10) Round 2</v>
          </cell>
          <cell r="Q2391" t="str">
            <v>0001_4100 - Meter Services</v>
          </cell>
          <cell r="R2391">
            <v>1</v>
          </cell>
          <cell r="AY2391">
            <v>67804.26842800001</v>
          </cell>
          <cell r="CJ2391">
            <v>0</v>
          </cell>
          <cell r="CK2391">
            <v>0</v>
          </cell>
          <cell r="CL2391" t="str">
            <v>0001_4100</v>
          </cell>
          <cell r="CP2391" t="str">
            <v>NONTRADES</v>
          </cell>
          <cell r="CR2391" t="str">
            <v>METER STOCK HAND</v>
          </cell>
          <cell r="CS2391" t="str">
            <v>CS</v>
          </cell>
        </row>
        <row r="2392">
          <cell r="A2392" t="str">
            <v>Budget- (Oct-10) Round 2</v>
          </cell>
          <cell r="Q2392" t="str">
            <v>0001_4100 - Meter Services</v>
          </cell>
          <cell r="R2392">
            <v>1</v>
          </cell>
          <cell r="AY2392">
            <v>66171.466022000008</v>
          </cell>
          <cell r="CJ2392">
            <v>0</v>
          </cell>
          <cell r="CK2392">
            <v>0</v>
          </cell>
          <cell r="CL2392" t="str">
            <v>0001_4100</v>
          </cell>
          <cell r="CP2392" t="str">
            <v>NONTRADES</v>
          </cell>
          <cell r="CR2392" t="str">
            <v>METER STOCK HAND</v>
          </cell>
          <cell r="CS2392" t="str">
            <v>CS</v>
          </cell>
        </row>
        <row r="2393">
          <cell r="A2393" t="str">
            <v>Budget- (Oct-10) Round 2</v>
          </cell>
          <cell r="Q2393" t="str">
            <v>0001_3160 - Distribution Projects West</v>
          </cell>
          <cell r="R2393">
            <v>1</v>
          </cell>
          <cell r="AY2393">
            <v>75389.793676000001</v>
          </cell>
          <cell r="CJ2393">
            <v>0</v>
          </cell>
          <cell r="CK2393">
            <v>0</v>
          </cell>
          <cell r="CL2393" t="str">
            <v>0001_3160</v>
          </cell>
          <cell r="CP2393" t="str">
            <v>TRADES</v>
          </cell>
          <cell r="CR2393" t="str">
            <v>CPLP - APPRENTICE</v>
          </cell>
          <cell r="CS2393" t="str">
            <v>DS</v>
          </cell>
        </row>
        <row r="2394">
          <cell r="A2394" t="str">
            <v>Budget- (Oct-10) Round 2</v>
          </cell>
          <cell r="Q2394" t="str">
            <v>0001_5200 - Facilities</v>
          </cell>
          <cell r="R2394">
            <v>1</v>
          </cell>
          <cell r="AY2394">
            <v>83403.178431999986</v>
          </cell>
          <cell r="CJ2394">
            <v>0</v>
          </cell>
          <cell r="CK2394">
            <v>0</v>
          </cell>
          <cell r="CL2394" t="str">
            <v>0001_5200</v>
          </cell>
          <cell r="CP2394" t="str">
            <v>TRADES</v>
          </cell>
          <cell r="CR2394" t="str">
            <v>MACHINIST</v>
          </cell>
          <cell r="CS2394" t="str">
            <v>Faclt.</v>
          </cell>
        </row>
        <row r="2395">
          <cell r="A2395" t="str">
            <v>Budget- (Oct-10) Round 2</v>
          </cell>
          <cell r="Q2395" t="str">
            <v>0001_3130 - Distribution Projects Centre</v>
          </cell>
          <cell r="R2395">
            <v>1</v>
          </cell>
          <cell r="AY2395">
            <v>118005.46335000003</v>
          </cell>
          <cell r="CJ2395">
            <v>0.84340000000000004</v>
          </cell>
          <cell r="CK2395">
            <v>-135070.85368</v>
          </cell>
          <cell r="CL2395" t="str">
            <v>0001_3130</v>
          </cell>
          <cell r="CP2395" t="str">
            <v>SUPERVISORY</v>
          </cell>
          <cell r="CR2395" t="str">
            <v>SUPERVISOR, CONSTRUCTION &amp; MAINTENANCE</v>
          </cell>
          <cell r="CS2395" t="str">
            <v>DS</v>
          </cell>
        </row>
        <row r="2396">
          <cell r="A2396" t="str">
            <v>Budget- (Oct-10) Round 2</v>
          </cell>
          <cell r="Q2396" t="str">
            <v>0001_3110 - Distribution Projects East</v>
          </cell>
          <cell r="R2396">
            <v>1</v>
          </cell>
          <cell r="AY2396">
            <v>90463.619860000006</v>
          </cell>
          <cell r="CJ2396">
            <v>0</v>
          </cell>
          <cell r="CK2396">
            <v>0</v>
          </cell>
          <cell r="CL2396" t="str">
            <v>0001_3110</v>
          </cell>
          <cell r="CP2396" t="str">
            <v>TECHNICAL</v>
          </cell>
          <cell r="CR2396" t="str">
            <v>ENGINEERING TECHNOLOGIST LEVEL II</v>
          </cell>
          <cell r="CS2396" t="str">
            <v>DS</v>
          </cell>
        </row>
        <row r="2397">
          <cell r="A2397" t="str">
            <v>Budget- (Oct-10) Round 2</v>
          </cell>
          <cell r="Q2397" t="str">
            <v>0001_3720 - Distribution Grid Health-Admin</v>
          </cell>
          <cell r="R2397">
            <v>1</v>
          </cell>
          <cell r="AY2397">
            <v>74486.676564000009</v>
          </cell>
          <cell r="CJ2397">
            <v>0</v>
          </cell>
          <cell r="CK2397">
            <v>0</v>
          </cell>
          <cell r="CL2397" t="str">
            <v>0001_3720</v>
          </cell>
          <cell r="CP2397" t="str">
            <v>NONTRADES</v>
          </cell>
          <cell r="CR2397" t="str">
            <v>CONSTRUCTION INSPECTOR</v>
          </cell>
          <cell r="CS2397" t="str">
            <v>DG</v>
          </cell>
        </row>
        <row r="2398">
          <cell r="A2398" t="str">
            <v>Budget- (Oct-10) Round 2</v>
          </cell>
          <cell r="Q2398" t="str">
            <v>0001_1343 - Finance-Operations</v>
          </cell>
          <cell r="R2398">
            <v>1</v>
          </cell>
          <cell r="AY2398">
            <v>108626.06994</v>
          </cell>
          <cell r="CJ2398">
            <v>0</v>
          </cell>
          <cell r="CK2398">
            <v>0</v>
          </cell>
          <cell r="CL2398" t="str">
            <v>0001_1343</v>
          </cell>
          <cell r="CP2398" t="str">
            <v>PROFESSIONAL</v>
          </cell>
          <cell r="CR2398" t="str">
            <v>SENIOR FINANCIAL ANALYST</v>
          </cell>
          <cell r="CS2398" t="str">
            <v>Fin.</v>
          </cell>
        </row>
        <row r="2399">
          <cell r="A2399" t="str">
            <v>Budget- (Oct-10) Round 2</v>
          </cell>
          <cell r="Q2399" t="str">
            <v>0001_3310 - Stations &amp; Distribution Automation</v>
          </cell>
          <cell r="R2399">
            <v>1</v>
          </cell>
          <cell r="AY2399">
            <v>105322.1716</v>
          </cell>
          <cell r="CJ2399">
            <v>0</v>
          </cell>
          <cell r="CK2399">
            <v>0</v>
          </cell>
          <cell r="CL2399" t="str">
            <v>0001_3310</v>
          </cell>
          <cell r="CP2399" t="str">
            <v>TRADES</v>
          </cell>
          <cell r="CR2399" t="str">
            <v>DISTRIBUTION SYSTEM TECHNOLOGIST</v>
          </cell>
          <cell r="CS2399" t="str">
            <v>DS</v>
          </cell>
        </row>
        <row r="2400">
          <cell r="A2400" t="str">
            <v>Budget- (Oct-10) Round 2</v>
          </cell>
          <cell r="Q2400" t="str">
            <v>0001_4410 - Call Centre</v>
          </cell>
          <cell r="R2400">
            <v>1</v>
          </cell>
          <cell r="AY2400">
            <v>80052.462593999997</v>
          </cell>
          <cell r="CJ2400">
            <v>0</v>
          </cell>
          <cell r="CK2400">
            <v>0</v>
          </cell>
          <cell r="CL2400" t="str">
            <v>0001_4410</v>
          </cell>
          <cell r="CP2400" t="str">
            <v>CLERICAL_UNION</v>
          </cell>
          <cell r="CR2400" t="str">
            <v>DISPATCHER</v>
          </cell>
          <cell r="CS2400" t="str">
            <v>CS</v>
          </cell>
        </row>
        <row r="2401">
          <cell r="A2401" t="str">
            <v>Budget- (Oct-10) Round 2</v>
          </cell>
          <cell r="Q2401" t="str">
            <v>0001_3720 - Distribution Grid Health-Admin</v>
          </cell>
          <cell r="R2401">
            <v>1</v>
          </cell>
          <cell r="AY2401">
            <v>90463.619860000006</v>
          </cell>
          <cell r="CJ2401">
            <v>0</v>
          </cell>
          <cell r="CK2401">
            <v>0</v>
          </cell>
          <cell r="CL2401" t="str">
            <v>0001_3720</v>
          </cell>
          <cell r="CP2401" t="str">
            <v>TECHNICAL</v>
          </cell>
          <cell r="CR2401" t="str">
            <v>ENGINEERING TECHNOLOGIST LEVEL II</v>
          </cell>
          <cell r="CS2401" t="str">
            <v>DG</v>
          </cell>
        </row>
        <row r="2402">
          <cell r="A2402" t="str">
            <v>Budget- (Oct-10) Round 2</v>
          </cell>
          <cell r="Q2402" t="str">
            <v>0001_2520 - Warehouse Management</v>
          </cell>
          <cell r="R2402">
            <v>1</v>
          </cell>
          <cell r="AY2402">
            <v>72156.953012000013</v>
          </cell>
          <cell r="CJ2402">
            <v>0</v>
          </cell>
          <cell r="CK2402">
            <v>0</v>
          </cell>
          <cell r="CL2402" t="str">
            <v>0001_2520</v>
          </cell>
          <cell r="CP2402" t="str">
            <v>NONTRADES</v>
          </cell>
          <cell r="CR2402" t="str">
            <v>MATERIAL HANDLER</v>
          </cell>
          <cell r="CS2402" t="str">
            <v>AM</v>
          </cell>
        </row>
        <row r="2403">
          <cell r="A2403" t="str">
            <v>Budget- (Oct-10) Round 2</v>
          </cell>
          <cell r="Q2403" t="str">
            <v>0001_4150 - Meter Technology</v>
          </cell>
          <cell r="R2403">
            <v>1</v>
          </cell>
          <cell r="AY2403">
            <v>90470.143949999983</v>
          </cell>
          <cell r="CJ2403">
            <v>0</v>
          </cell>
          <cell r="CK2403">
            <v>0</v>
          </cell>
          <cell r="CL2403" t="str">
            <v>0001_4150</v>
          </cell>
          <cell r="CP2403" t="str">
            <v>TRADES</v>
          </cell>
          <cell r="CR2403" t="str">
            <v>METERING TECHNICIAN</v>
          </cell>
          <cell r="CS2403" t="str">
            <v>CS</v>
          </cell>
        </row>
        <row r="2404">
          <cell r="A2404" t="str">
            <v>Budget- (Oct-10) Round 2</v>
          </cell>
          <cell r="Q2404" t="str">
            <v>0001_3310 - Stations &amp; Distribution Automation</v>
          </cell>
          <cell r="R2404">
            <v>1</v>
          </cell>
          <cell r="AY2404">
            <v>90463.619860000006</v>
          </cell>
          <cell r="CJ2404">
            <v>0</v>
          </cell>
          <cell r="CK2404">
            <v>0</v>
          </cell>
          <cell r="CL2404" t="str">
            <v>0001_3310</v>
          </cell>
          <cell r="CP2404" t="str">
            <v>TECHNICAL</v>
          </cell>
          <cell r="CR2404" t="str">
            <v>ENGINEERING TECHNOLOGIST LEVEL II</v>
          </cell>
          <cell r="CS2404" t="str">
            <v>DS</v>
          </cell>
        </row>
        <row r="2405">
          <cell r="A2405" t="str">
            <v>Budget- (Oct-10) Round 2</v>
          </cell>
          <cell r="Q2405" t="str">
            <v>0008_8000 CCO</v>
          </cell>
          <cell r="R2405">
            <v>1</v>
          </cell>
          <cell r="AY2405">
            <v>66219.518200999984</v>
          </cell>
          <cell r="CJ2405">
            <v>0</v>
          </cell>
          <cell r="CK2405">
            <v>0</v>
          </cell>
          <cell r="CL2405" t="str">
            <v>0008_8000</v>
          </cell>
          <cell r="CP2405" t="str">
            <v>ADMINISTRATIVE_MGT</v>
          </cell>
          <cell r="CR2405" t="str">
            <v>ADMINISTRATIVE ASSISTANT LEVEL II</v>
          </cell>
          <cell r="CS2405" t="str">
            <v>CDM</v>
          </cell>
        </row>
        <row r="2406">
          <cell r="A2406" t="str">
            <v>Budget- (Oct-10) Round 2</v>
          </cell>
          <cell r="Q2406" t="str">
            <v>0001_4210 - Grid Response</v>
          </cell>
          <cell r="R2406">
            <v>1</v>
          </cell>
          <cell r="AY2406">
            <v>107918.23047999998</v>
          </cell>
          <cell r="CJ2406">
            <v>0</v>
          </cell>
          <cell r="CK2406">
            <v>0</v>
          </cell>
          <cell r="CL2406" t="str">
            <v>0001_4210</v>
          </cell>
          <cell r="CP2406" t="str">
            <v>SUPERVISORY</v>
          </cell>
          <cell r="CR2406" t="str">
            <v>SUPERVISOR, GRID RESPONSE</v>
          </cell>
          <cell r="CS2406" t="str">
            <v>DG</v>
          </cell>
        </row>
        <row r="2407">
          <cell r="A2407" t="str">
            <v>Budget- (Oct-10) Round 2</v>
          </cell>
          <cell r="Q2407" t="str">
            <v>0001_4410 - Call Centre</v>
          </cell>
          <cell r="R2407">
            <v>1</v>
          </cell>
          <cell r="AY2407">
            <v>72245.941221999994</v>
          </cell>
          <cell r="CJ2407">
            <v>0</v>
          </cell>
          <cell r="CK2407">
            <v>0</v>
          </cell>
          <cell r="CL2407" t="str">
            <v>0001_4410</v>
          </cell>
          <cell r="CP2407" t="str">
            <v>CLERICAL_UNION</v>
          </cell>
          <cell r="CR2407" t="str">
            <v>CUSTOMER SERVICE REP</v>
          </cell>
          <cell r="CS2407" t="str">
            <v>CS</v>
          </cell>
        </row>
        <row r="2408">
          <cell r="A2408" t="str">
            <v>Budget- (Oct-10) Round 2</v>
          </cell>
          <cell r="Q2408" t="str">
            <v>0001_4330 - Customer Connections and Maintenance</v>
          </cell>
          <cell r="R2408">
            <v>1</v>
          </cell>
          <cell r="AY2408">
            <v>77410.029475999996</v>
          </cell>
          <cell r="CJ2408">
            <v>0</v>
          </cell>
          <cell r="CK2408">
            <v>0</v>
          </cell>
          <cell r="CL2408" t="str">
            <v>0001_4330</v>
          </cell>
          <cell r="CP2408" t="str">
            <v>CLERICAL_UNION</v>
          </cell>
          <cell r="CR2408" t="str">
            <v>ELECTRICAL SERVICE INSPECTOR</v>
          </cell>
          <cell r="CS2408" t="str">
            <v>DS</v>
          </cell>
        </row>
        <row r="2409">
          <cell r="A2409" t="str">
            <v>Budget- (Oct-10) Round 2</v>
          </cell>
          <cell r="Q2409" t="str">
            <v>0001_4210 - Grid Response</v>
          </cell>
          <cell r="R2409">
            <v>1</v>
          </cell>
          <cell r="AY2409">
            <v>80974.68334600002</v>
          </cell>
          <cell r="CJ2409">
            <v>0</v>
          </cell>
          <cell r="CK2409">
            <v>0</v>
          </cell>
          <cell r="CL2409" t="str">
            <v>0001_4210</v>
          </cell>
          <cell r="CP2409" t="str">
            <v>NONTRADES</v>
          </cell>
          <cell r="CR2409" t="str">
            <v>LINE PROTECTION TECHNICAL ADVISOR</v>
          </cell>
          <cell r="CS2409" t="str">
            <v>DG</v>
          </cell>
        </row>
        <row r="2410">
          <cell r="A2410" t="str">
            <v>Budget- (Oct-10) Round 2</v>
          </cell>
          <cell r="Q2410" t="str">
            <v>0001_2700 - Capacity Planning</v>
          </cell>
          <cell r="R2410">
            <v>1</v>
          </cell>
          <cell r="AY2410">
            <v>77410.475246000002</v>
          </cell>
          <cell r="CJ2410">
            <v>0.84340000000000004</v>
          </cell>
          <cell r="CK2410">
            <v>-89951.809894999984</v>
          </cell>
          <cell r="CL2410" t="str">
            <v>0001_2700</v>
          </cell>
          <cell r="CP2410" t="str">
            <v>CLERICAL_UNION</v>
          </cell>
          <cell r="CR2410" t="str">
            <v>ENGINEERING TECH LEVEL II</v>
          </cell>
          <cell r="CS2410" t="str">
            <v>AM</v>
          </cell>
        </row>
        <row r="2411">
          <cell r="A2411" t="str">
            <v>Budget- (Oct-10) Round 2</v>
          </cell>
          <cell r="Q2411" t="str">
            <v>0008_8200 Generation</v>
          </cell>
          <cell r="R2411">
            <v>1</v>
          </cell>
          <cell r="AY2411">
            <v>183048.03455999994</v>
          </cell>
          <cell r="CJ2411">
            <v>0</v>
          </cell>
          <cell r="CK2411">
            <v>0</v>
          </cell>
          <cell r="CL2411" t="str">
            <v>0008_8200</v>
          </cell>
          <cell r="CP2411" t="str">
            <v>MANAGERIAL</v>
          </cell>
          <cell r="CR2411" t="str">
            <v>DIRECTOR, GENERATION</v>
          </cell>
          <cell r="CS2411" t="str">
            <v>Gen.</v>
          </cell>
        </row>
        <row r="2412">
          <cell r="A2412" t="str">
            <v>Budget- (Oct-10) Round 2</v>
          </cell>
          <cell r="Q2412" t="str">
            <v>0001_3130 - Distribution Projects Centre</v>
          </cell>
          <cell r="R2412">
            <v>1</v>
          </cell>
          <cell r="AY2412">
            <v>84984.774769999989</v>
          </cell>
          <cell r="CJ2412">
            <v>0</v>
          </cell>
          <cell r="CK2412">
            <v>0</v>
          </cell>
          <cell r="CL2412" t="str">
            <v>0001_3130</v>
          </cell>
          <cell r="CP2412" t="str">
            <v>TRADES</v>
          </cell>
          <cell r="CR2412" t="str">
            <v>CERTIFIED POWER LINE PERSON</v>
          </cell>
          <cell r="CS2412" t="str">
            <v>DS</v>
          </cell>
        </row>
        <row r="2413">
          <cell r="A2413" t="str">
            <v>Budget- (Oct-10) Round 2</v>
          </cell>
          <cell r="Q2413" t="str">
            <v>0001_3130 - Distribution Projects Centre</v>
          </cell>
          <cell r="R2413">
            <v>1</v>
          </cell>
          <cell r="AY2413">
            <v>81736.760470000008</v>
          </cell>
          <cell r="CJ2413">
            <v>0</v>
          </cell>
          <cell r="CK2413">
            <v>0</v>
          </cell>
          <cell r="CL2413" t="str">
            <v>0001_3130</v>
          </cell>
          <cell r="CP2413" t="str">
            <v>NONTRADES</v>
          </cell>
          <cell r="CR2413" t="str">
            <v>PLANT MECHANIC</v>
          </cell>
          <cell r="CS2413" t="str">
            <v>DS</v>
          </cell>
        </row>
        <row r="2414">
          <cell r="A2414" t="str">
            <v>Budget- (Oct-10) Round 2</v>
          </cell>
          <cell r="Q2414" t="str">
            <v>0001_1752 - IT Operations</v>
          </cell>
          <cell r="R2414">
            <v>1</v>
          </cell>
          <cell r="AY2414">
            <v>70002.882571999988</v>
          </cell>
          <cell r="CJ2414">
            <v>0</v>
          </cell>
          <cell r="CK2414">
            <v>0</v>
          </cell>
          <cell r="CL2414" t="str">
            <v>0001_1752</v>
          </cell>
          <cell r="CP2414" t="str">
            <v>CLERICAL_UNION</v>
          </cell>
          <cell r="CR2414" t="str">
            <v>COMPUTER OPERATOR</v>
          </cell>
          <cell r="CS2414" t="str">
            <v>IT</v>
          </cell>
        </row>
        <row r="2415">
          <cell r="A2415" t="str">
            <v>Budget- (Oct-10) Round 2</v>
          </cell>
          <cell r="Q2415" t="str">
            <v>0008_8130 CDM &amp; RE Business Development</v>
          </cell>
          <cell r="R2415">
            <v>1</v>
          </cell>
          <cell r="AY2415">
            <v>0</v>
          </cell>
          <cell r="CJ2415">
            <v>0</v>
          </cell>
          <cell r="CK2415">
            <v>0</v>
          </cell>
          <cell r="CL2415" t="str">
            <v>0008_8130</v>
          </cell>
          <cell r="CP2415" t="str">
            <v>ADMINISTRATIVE_MGT</v>
          </cell>
          <cell r="CR2415" t="str">
            <v>CDM SALES SPECALIST-CONTRACT</v>
          </cell>
          <cell r="CS2415" t="str">
            <v>CDM</v>
          </cell>
        </row>
        <row r="2416">
          <cell r="A2416" t="str">
            <v>Budget- (Oct-10) Round 2</v>
          </cell>
          <cell r="Q2416" t="str">
            <v>0001_3310 - Stations &amp; Distribution Automation</v>
          </cell>
          <cell r="R2416">
            <v>1</v>
          </cell>
          <cell r="AY2416">
            <v>95015.959900000002</v>
          </cell>
          <cell r="CJ2416">
            <v>0</v>
          </cell>
          <cell r="CK2416">
            <v>0</v>
          </cell>
          <cell r="CL2416" t="str">
            <v>0001_3310</v>
          </cell>
          <cell r="CP2416" t="str">
            <v>TRADES</v>
          </cell>
          <cell r="CR2416" t="str">
            <v>DISTRIBUTION SYSTEM TECHNOLOGIST</v>
          </cell>
          <cell r="CS2416" t="str">
            <v>DS</v>
          </cell>
        </row>
        <row r="2417">
          <cell r="A2417" t="str">
            <v>Budget- (Oct-10) Round 2</v>
          </cell>
          <cell r="Q2417" t="str">
            <v>0001_3310 - Stations &amp; Distribution Automation</v>
          </cell>
          <cell r="R2417">
            <v>1</v>
          </cell>
          <cell r="AY2417">
            <v>95689.47742999997</v>
          </cell>
          <cell r="CJ2417">
            <v>0</v>
          </cell>
          <cell r="CK2417">
            <v>0</v>
          </cell>
          <cell r="CL2417" t="str">
            <v>0001_3310</v>
          </cell>
          <cell r="CP2417" t="str">
            <v>CLERICAL_UNION</v>
          </cell>
          <cell r="CR2417" t="str">
            <v>TELECOM TECH LEVEL II</v>
          </cell>
          <cell r="CS2417" t="str">
            <v>DS</v>
          </cell>
        </row>
        <row r="2418">
          <cell r="A2418" t="str">
            <v>Budget- (Oct-10) Round 2</v>
          </cell>
          <cell r="Q2418" t="str">
            <v>0002_4100 - STL M&amp;R</v>
          </cell>
          <cell r="R2418">
            <v>1</v>
          </cell>
          <cell r="AY2418">
            <v>70610.783813999995</v>
          </cell>
          <cell r="CJ2418">
            <v>0</v>
          </cell>
          <cell r="CK2418">
            <v>0</v>
          </cell>
          <cell r="CL2418" t="str">
            <v>0002_4100</v>
          </cell>
          <cell r="CP2418" t="str">
            <v>NONTRADES</v>
          </cell>
          <cell r="CR2418" t="str">
            <v>ST LT LINE SERVICE TECHNICIAN</v>
          </cell>
          <cell r="CS2418" t="str">
            <v>THESI</v>
          </cell>
        </row>
        <row r="2419">
          <cell r="A2419" t="str">
            <v>Budget- (Oct-10) Round 2</v>
          </cell>
          <cell r="Q2419" t="str">
            <v>0001_1410 - EDR</v>
          </cell>
          <cell r="R2419">
            <v>1</v>
          </cell>
          <cell r="AY2419">
            <v>73489.646366999994</v>
          </cell>
          <cell r="CJ2419">
            <v>0</v>
          </cell>
          <cell r="CK2419">
            <v>0</v>
          </cell>
          <cell r="CL2419" t="str">
            <v>0001_1410</v>
          </cell>
          <cell r="CP2419" t="str">
            <v>ADMINISTRATIVE_MGT</v>
          </cell>
          <cell r="CR2419" t="str">
            <v>COORDINATOR, REGULATORY AFFAIRS</v>
          </cell>
          <cell r="CS2419" t="str">
            <v>TRRR</v>
          </cell>
        </row>
        <row r="2420">
          <cell r="A2420" t="str">
            <v>Budget- (Oct-10) Round 2</v>
          </cell>
          <cell r="Q2420" t="str">
            <v>0001_2400 - Policy &amp; Standards</v>
          </cell>
          <cell r="R2420">
            <v>1</v>
          </cell>
          <cell r="AY2420">
            <v>100929.62027999999</v>
          </cell>
          <cell r="CJ2420">
            <v>0.84340000000000004</v>
          </cell>
          <cell r="CK2420">
            <v>-111947.26808800001</v>
          </cell>
          <cell r="CL2420" t="str">
            <v>0001_2400</v>
          </cell>
          <cell r="CP2420" t="str">
            <v>PROFESSIONAL</v>
          </cell>
          <cell r="CR2420" t="str">
            <v>ENGINEER</v>
          </cell>
          <cell r="CS2420" t="str">
            <v>AM</v>
          </cell>
        </row>
        <row r="2421">
          <cell r="A2421" t="str">
            <v>Budget- (Oct-10) Round 2</v>
          </cell>
          <cell r="Q2421" t="str">
            <v>0001_1650 - Talent Management</v>
          </cell>
          <cell r="R2421">
            <v>1</v>
          </cell>
          <cell r="AY2421">
            <v>100929.58168</v>
          </cell>
          <cell r="CJ2421">
            <v>0</v>
          </cell>
          <cell r="CK2421">
            <v>0</v>
          </cell>
          <cell r="CL2421" t="str">
            <v>0001_1650</v>
          </cell>
          <cell r="CP2421" t="str">
            <v>PROFESSIONAL</v>
          </cell>
          <cell r="CR2421" t="str">
            <v>HUMAN RESOURCES CLIENT CONSULTANT</v>
          </cell>
          <cell r="CS2421" t="str">
            <v>OE&amp;EHS</v>
          </cell>
        </row>
        <row r="2422">
          <cell r="A2422" t="str">
            <v>Budget- (Oct-10) Round 2</v>
          </cell>
          <cell r="Q2422" t="str">
            <v>0001_3310 - Stations &amp; Distribution Automation</v>
          </cell>
          <cell r="R2422">
            <v>1</v>
          </cell>
          <cell r="AY2422">
            <v>105931.60658999998</v>
          </cell>
          <cell r="CJ2422">
            <v>0</v>
          </cell>
          <cell r="CK2422">
            <v>0</v>
          </cell>
          <cell r="CL2422" t="str">
            <v>0001_3310</v>
          </cell>
          <cell r="CP2422" t="str">
            <v>TRADES</v>
          </cell>
          <cell r="CR2422" t="str">
            <v>DISTRIBUTION SYSTEM TECHNOLOGIST</v>
          </cell>
          <cell r="CS2422" t="str">
            <v>DS</v>
          </cell>
        </row>
        <row r="2423">
          <cell r="A2423" t="str">
            <v>Budget- (Oct-10) Round 2</v>
          </cell>
          <cell r="Q2423" t="str">
            <v>0001_3110 - Distribution Projects East</v>
          </cell>
          <cell r="R2423">
            <v>1</v>
          </cell>
          <cell r="AY2423">
            <v>81535.58518400001</v>
          </cell>
          <cell r="CJ2423">
            <v>0</v>
          </cell>
          <cell r="CK2423">
            <v>0</v>
          </cell>
          <cell r="CL2423" t="str">
            <v>0001_3110</v>
          </cell>
          <cell r="CP2423" t="str">
            <v>TRADES</v>
          </cell>
          <cell r="CR2423" t="str">
            <v>CERTIFIED POWER LINE PERSON</v>
          </cell>
          <cell r="CS2423" t="str">
            <v>DS</v>
          </cell>
        </row>
        <row r="2424">
          <cell r="A2424" t="str">
            <v>Budget- (Oct-10) Round 2</v>
          </cell>
          <cell r="Q2424" t="str">
            <v>0002_4100 - STL M&amp;R</v>
          </cell>
          <cell r="R2424">
            <v>1</v>
          </cell>
          <cell r="AY2424">
            <v>70610.783813999995</v>
          </cell>
          <cell r="CJ2424">
            <v>0</v>
          </cell>
          <cell r="CK2424">
            <v>0</v>
          </cell>
          <cell r="CL2424" t="str">
            <v>0002_4100</v>
          </cell>
          <cell r="CP2424" t="str">
            <v>NONTRADES</v>
          </cell>
          <cell r="CR2424" t="str">
            <v>ST LT LINE SERVICE TECHNICIAN</v>
          </cell>
          <cell r="CS2424" t="str">
            <v>THESI</v>
          </cell>
        </row>
        <row r="2425">
          <cell r="A2425" t="str">
            <v>Budget- (Oct-10) Round 2</v>
          </cell>
          <cell r="Q2425" t="str">
            <v>0001_1420 - Rates &amp; Treasury</v>
          </cell>
          <cell r="R2425">
            <v>1</v>
          </cell>
          <cell r="AY2425">
            <v>92534.020833000017</v>
          </cell>
          <cell r="CJ2425">
            <v>0</v>
          </cell>
          <cell r="CK2425">
            <v>0</v>
          </cell>
          <cell r="CL2425" t="str">
            <v>0001_1420</v>
          </cell>
          <cell r="CP2425" t="str">
            <v>PROFESSIONAL</v>
          </cell>
          <cell r="CR2425" t="str">
            <v>FINANCIAL ANALYST</v>
          </cell>
          <cell r="CS2425" t="str">
            <v>TRRR</v>
          </cell>
        </row>
        <row r="2426">
          <cell r="A2426" t="str">
            <v>Budget- (Oct-10) Round 2</v>
          </cell>
          <cell r="Q2426" t="str">
            <v>0001_5110 - Tool Crib</v>
          </cell>
          <cell r="R2426">
            <v>1</v>
          </cell>
          <cell r="AY2426">
            <v>73971.050153999982</v>
          </cell>
          <cell r="CJ2426">
            <v>0</v>
          </cell>
          <cell r="CK2426">
            <v>0</v>
          </cell>
          <cell r="CL2426" t="str">
            <v>0001_5110</v>
          </cell>
          <cell r="CP2426" t="str">
            <v>NONTRADES</v>
          </cell>
          <cell r="CR2426" t="str">
            <v>EQUIPMENT DISTRIBUTION PERSON</v>
          </cell>
          <cell r="CS2426" t="str">
            <v>AM</v>
          </cell>
        </row>
        <row r="2427">
          <cell r="A2427" t="str">
            <v>Budget- (Oct-10) Round 2</v>
          </cell>
          <cell r="Q2427" t="str">
            <v>0001_1210 - Legal Serv Common Law</v>
          </cell>
          <cell r="R2427">
            <v>1</v>
          </cell>
          <cell r="AY2427">
            <v>143928.15474999999</v>
          </cell>
          <cell r="CJ2427">
            <v>0</v>
          </cell>
          <cell r="CK2427">
            <v>0</v>
          </cell>
          <cell r="CL2427" t="str">
            <v>0001_1210</v>
          </cell>
          <cell r="CP2427" t="str">
            <v>MANAGERIAL</v>
          </cell>
          <cell r="CR2427" t="str">
            <v>CONTRACT MGMT SENIOR ADVISOR</v>
          </cell>
          <cell r="CS2427" t="str">
            <v>Leg.</v>
          </cell>
        </row>
        <row r="2428">
          <cell r="A2428" t="str">
            <v>Budget- (Oct-10) Round 2</v>
          </cell>
          <cell r="Q2428" t="str">
            <v>0001_3130 - Distribution Projects Centre</v>
          </cell>
          <cell r="R2428">
            <v>1</v>
          </cell>
          <cell r="AY2428">
            <v>90463.43144</v>
          </cell>
          <cell r="CJ2428">
            <v>0</v>
          </cell>
          <cell r="CK2428">
            <v>0</v>
          </cell>
          <cell r="CL2428" t="str">
            <v>0001_3130</v>
          </cell>
          <cell r="CP2428" t="str">
            <v>TECHNICAL</v>
          </cell>
          <cell r="CR2428" t="str">
            <v>DESIGN TECH LEVEL II</v>
          </cell>
          <cell r="CS2428" t="str">
            <v>DS</v>
          </cell>
        </row>
        <row r="2429">
          <cell r="A2429" t="str">
            <v>Budget- (Oct-10) Round 2</v>
          </cell>
          <cell r="Q2429" t="str">
            <v>0001_4100 - Meter Services</v>
          </cell>
          <cell r="R2429">
            <v>1</v>
          </cell>
          <cell r="AY2429">
            <v>80975.156221999991</v>
          </cell>
          <cell r="CJ2429">
            <v>0</v>
          </cell>
          <cell r="CK2429">
            <v>0</v>
          </cell>
          <cell r="CL2429" t="str">
            <v>0001_4100</v>
          </cell>
          <cell r="CP2429" t="str">
            <v>TRADES</v>
          </cell>
          <cell r="CR2429" t="str">
            <v>CERT METER MECHANIC / TESTER</v>
          </cell>
          <cell r="CS2429" t="str">
            <v>CS</v>
          </cell>
        </row>
        <row r="2430">
          <cell r="A2430" t="str">
            <v>Budget- (Oct-10) Round 2</v>
          </cell>
          <cell r="Q2430" t="str">
            <v>0001_3310 - Stations &amp; Distribution Automation</v>
          </cell>
          <cell r="R2430">
            <v>1</v>
          </cell>
          <cell r="AY2430">
            <v>105931.60658999998</v>
          </cell>
          <cell r="CJ2430">
            <v>0</v>
          </cell>
          <cell r="CK2430">
            <v>0</v>
          </cell>
          <cell r="CL2430" t="str">
            <v>0001_3310</v>
          </cell>
          <cell r="CP2430" t="str">
            <v>TRADES</v>
          </cell>
          <cell r="CR2430" t="str">
            <v>DISTRIBUTION SYSTEM TECHNOLOGIST</v>
          </cell>
          <cell r="CS2430" t="str">
            <v>DS</v>
          </cell>
        </row>
        <row r="2431">
          <cell r="A2431" t="str">
            <v>Budget- (Oct-10) Round 2</v>
          </cell>
          <cell r="Q2431" t="str">
            <v>0001_4100 - Meter Services</v>
          </cell>
          <cell r="R2431">
            <v>1</v>
          </cell>
          <cell r="AY2431">
            <v>80975.156221999991</v>
          </cell>
          <cell r="CJ2431">
            <v>0</v>
          </cell>
          <cell r="CK2431">
            <v>0</v>
          </cell>
          <cell r="CL2431" t="str">
            <v>0001_4100</v>
          </cell>
          <cell r="CP2431" t="str">
            <v>TRADES</v>
          </cell>
          <cell r="CR2431" t="str">
            <v>CERT METER MECHANIC / TESTER</v>
          </cell>
          <cell r="CS2431" t="str">
            <v>CS</v>
          </cell>
        </row>
        <row r="2432">
          <cell r="A2432" t="str">
            <v>Budget- (Oct-10) Round 2</v>
          </cell>
          <cell r="Q2432" t="str">
            <v>0001_3130 - Distribution Projects Centre</v>
          </cell>
          <cell r="R2432">
            <v>1</v>
          </cell>
          <cell r="AY2432">
            <v>84435.903577999998</v>
          </cell>
          <cell r="CJ2432">
            <v>0</v>
          </cell>
          <cell r="CK2432">
            <v>0</v>
          </cell>
          <cell r="CL2432" t="str">
            <v>0001_3130</v>
          </cell>
          <cell r="CP2432" t="str">
            <v>TRADES</v>
          </cell>
          <cell r="CR2432" t="str">
            <v>CERTIFIED POWER CABLE PERSON</v>
          </cell>
          <cell r="CS2432" t="str">
            <v>DS</v>
          </cell>
        </row>
        <row r="2433">
          <cell r="A2433" t="str">
            <v>Budget- (Oct-10) Round 2</v>
          </cell>
          <cell r="Q2433" t="str">
            <v>0002_4100 - STL M&amp;R</v>
          </cell>
          <cell r="R2433">
            <v>1</v>
          </cell>
          <cell r="AY2433">
            <v>67815.680492</v>
          </cell>
          <cell r="CJ2433">
            <v>0</v>
          </cell>
          <cell r="CK2433">
            <v>0</v>
          </cell>
          <cell r="CL2433" t="str">
            <v>0002_4100</v>
          </cell>
          <cell r="CP2433" t="str">
            <v>NONTRADES</v>
          </cell>
          <cell r="CR2433" t="str">
            <v>ST LT MAINTAINER</v>
          </cell>
          <cell r="CS2433" t="str">
            <v>THESI</v>
          </cell>
        </row>
        <row r="2434">
          <cell r="A2434" t="str">
            <v>Budget- (Oct-10) Round 2</v>
          </cell>
          <cell r="Q2434" t="str">
            <v>0001_3720 - Distribution Grid Health-Admin</v>
          </cell>
          <cell r="R2434">
            <v>1</v>
          </cell>
          <cell r="AY2434">
            <v>80975.234808000008</v>
          </cell>
          <cell r="CJ2434">
            <v>0</v>
          </cell>
          <cell r="CK2434">
            <v>0</v>
          </cell>
          <cell r="CL2434" t="str">
            <v>0001_3720</v>
          </cell>
          <cell r="CP2434" t="str">
            <v>TRADES</v>
          </cell>
          <cell r="CR2434" t="str">
            <v>FORESTER</v>
          </cell>
          <cell r="CS2434" t="str">
            <v>DG</v>
          </cell>
        </row>
        <row r="2435">
          <cell r="A2435" t="str">
            <v>Budget- (Oct-10) Round 2</v>
          </cell>
          <cell r="Q2435" t="str">
            <v>0001_3160 - Distribution Projects West</v>
          </cell>
          <cell r="R2435">
            <v>1</v>
          </cell>
          <cell r="AY2435">
            <v>120830.82277000003</v>
          </cell>
          <cell r="CJ2435">
            <v>0.84340000000000004</v>
          </cell>
          <cell r="CK2435">
            <v>-137504.80005000002</v>
          </cell>
          <cell r="CL2435" t="str">
            <v>0001_3160</v>
          </cell>
          <cell r="CP2435" t="str">
            <v>SUPERVISORY</v>
          </cell>
          <cell r="CR2435" t="str">
            <v>SUPERVISOR, CIVIL/BUDGET/ADMIN</v>
          </cell>
          <cell r="CS2435" t="str">
            <v>DS</v>
          </cell>
        </row>
        <row r="2436">
          <cell r="A2436" t="str">
            <v>Budget- (Oct-10) Round 2</v>
          </cell>
          <cell r="Q2436" t="str">
            <v>0001_2200 - System Reliability</v>
          </cell>
          <cell r="R2436">
            <v>1</v>
          </cell>
          <cell r="AY2436">
            <v>115845.36031</v>
          </cell>
          <cell r="CJ2436">
            <v>0.84340000000000004</v>
          </cell>
          <cell r="CK2436">
            <v>-132196.584863</v>
          </cell>
          <cell r="CL2436" t="str">
            <v>0001_2200</v>
          </cell>
          <cell r="CP2436" t="str">
            <v>PROFESSIONAL</v>
          </cell>
          <cell r="CR2436" t="str">
            <v>NETWORK PLANNING COORDINATOR</v>
          </cell>
          <cell r="CS2436" t="str">
            <v>AM</v>
          </cell>
        </row>
        <row r="2437">
          <cell r="A2437" t="str">
            <v>Budget- (Oct-10) Round 2</v>
          </cell>
          <cell r="Q2437" t="str">
            <v>0001_4420 - CC-Accounts Receivable</v>
          </cell>
          <cell r="R2437">
            <v>1</v>
          </cell>
          <cell r="AY2437">
            <v>71576.088634</v>
          </cell>
          <cell r="CJ2437">
            <v>0</v>
          </cell>
          <cell r="CK2437">
            <v>0</v>
          </cell>
          <cell r="CL2437" t="str">
            <v>0001_4420</v>
          </cell>
          <cell r="CP2437" t="str">
            <v>CLERICAL_UNION</v>
          </cell>
          <cell r="CR2437" t="str">
            <v>CUSTOMER SERVICE ADVISOR</v>
          </cell>
          <cell r="CS2437" t="str">
            <v>CS</v>
          </cell>
        </row>
        <row r="2438">
          <cell r="A2438" t="str">
            <v>Budget- (Oct-10) Round 2</v>
          </cell>
          <cell r="Q2438" t="str">
            <v>0001_1110 - Reg Policies &amp; Compliance</v>
          </cell>
          <cell r="R2438">
            <v>1</v>
          </cell>
          <cell r="AY2438">
            <v>175990.28004000004</v>
          </cell>
          <cell r="CJ2438">
            <v>0</v>
          </cell>
          <cell r="CK2438">
            <v>0</v>
          </cell>
          <cell r="CL2438" t="str">
            <v>0001_1110</v>
          </cell>
          <cell r="CP2438" t="str">
            <v>MANAGERIAL</v>
          </cell>
          <cell r="CR2438" t="str">
            <v>MANAGER, REGULATORY POLICY &amp; RELATIONS</v>
          </cell>
          <cell r="CS2438" t="str">
            <v>TRRR</v>
          </cell>
        </row>
        <row r="2439">
          <cell r="A2439" t="str">
            <v>Budget- (Oct-10) Round 2</v>
          </cell>
          <cell r="Q2439" t="str">
            <v>0001_3160 - Distribution Projects West</v>
          </cell>
          <cell r="R2439">
            <v>1</v>
          </cell>
          <cell r="AY2439">
            <v>75091.94821599999</v>
          </cell>
          <cell r="CJ2439">
            <v>0</v>
          </cell>
          <cell r="CK2439">
            <v>0</v>
          </cell>
          <cell r="CL2439" t="str">
            <v>0001_3160</v>
          </cell>
          <cell r="CP2439" t="str">
            <v>TECHNICAL</v>
          </cell>
          <cell r="CR2439" t="str">
            <v>ENGINEERING TECHNOLOGIST LEVEL I</v>
          </cell>
          <cell r="CS2439" t="str">
            <v>DS</v>
          </cell>
        </row>
        <row r="2440">
          <cell r="A2440" t="str">
            <v>Budget- (Oct-10) Round 2</v>
          </cell>
          <cell r="Q2440" t="str">
            <v>0001_4481 - System Operations - Control Rm</v>
          </cell>
          <cell r="R2440">
            <v>1</v>
          </cell>
          <cell r="AY2440">
            <v>93675.471819999992</v>
          </cell>
          <cell r="CJ2440">
            <v>0</v>
          </cell>
          <cell r="CK2440">
            <v>0</v>
          </cell>
          <cell r="CL2440" t="str">
            <v>0001_4481</v>
          </cell>
          <cell r="CP2440" t="str">
            <v>TRADES</v>
          </cell>
          <cell r="CR2440" t="str">
            <v>POWER SYSTEM CONTROLLER</v>
          </cell>
          <cell r="CS2440" t="str">
            <v>DG</v>
          </cell>
        </row>
        <row r="2441">
          <cell r="A2441" t="str">
            <v>Budget- (Oct-10) Round 2</v>
          </cell>
          <cell r="Q2441" t="str">
            <v>0001_3130 - Distribution Projects Centre</v>
          </cell>
          <cell r="R2441">
            <v>1</v>
          </cell>
          <cell r="AY2441">
            <v>75389.963713999998</v>
          </cell>
          <cell r="CJ2441">
            <v>0</v>
          </cell>
          <cell r="CK2441">
            <v>0</v>
          </cell>
          <cell r="CL2441" t="str">
            <v>0001_3130</v>
          </cell>
          <cell r="CP2441" t="str">
            <v>TRADES</v>
          </cell>
          <cell r="CR2441" t="str">
            <v>CPCP - APPRENTICE</v>
          </cell>
          <cell r="CS2441" t="str">
            <v>DS</v>
          </cell>
        </row>
        <row r="2442">
          <cell r="A2442" t="str">
            <v>Budget- (Oct-10) Round 2</v>
          </cell>
          <cell r="Q2442" t="str">
            <v>0001_3130 - Distribution Projects Centre</v>
          </cell>
          <cell r="R2442">
            <v>1</v>
          </cell>
          <cell r="AY2442">
            <v>58179.902351999997</v>
          </cell>
          <cell r="CJ2442">
            <v>0</v>
          </cell>
          <cell r="CK2442">
            <v>0</v>
          </cell>
          <cell r="CL2442" t="str">
            <v>0001_3130</v>
          </cell>
          <cell r="CP2442" t="str">
            <v>NONTRADES</v>
          </cell>
          <cell r="CR2442" t="str">
            <v>LABOURER</v>
          </cell>
          <cell r="CS2442" t="str">
            <v>DS</v>
          </cell>
        </row>
        <row r="2443">
          <cell r="A2443" t="str">
            <v>Budget- (Oct-10) Round 2</v>
          </cell>
          <cell r="Q2443" t="str">
            <v>0001_3720 - Distribution Grid Health-Admin</v>
          </cell>
          <cell r="R2443">
            <v>1</v>
          </cell>
          <cell r="AY2443">
            <v>84788.661605999994</v>
          </cell>
          <cell r="CJ2443">
            <v>0</v>
          </cell>
          <cell r="CK2443">
            <v>0</v>
          </cell>
          <cell r="CL2443" t="str">
            <v>0001_3720</v>
          </cell>
          <cell r="CP2443" t="str">
            <v>TRADES</v>
          </cell>
          <cell r="CR2443" t="str">
            <v>CERTIFIED POWER CABLE PERSON</v>
          </cell>
          <cell r="CS2443" t="str">
            <v>DG</v>
          </cell>
        </row>
        <row r="2444">
          <cell r="A2444" t="str">
            <v>Budget- (Oct-10) Round 2</v>
          </cell>
          <cell r="Q2444" t="str">
            <v>0001_3110 - Distribution Projects East</v>
          </cell>
          <cell r="R2444">
            <v>1</v>
          </cell>
          <cell r="AY2444">
            <v>81535.58518400001</v>
          </cell>
          <cell r="CJ2444">
            <v>0</v>
          </cell>
          <cell r="CK2444">
            <v>0</v>
          </cell>
          <cell r="CL2444" t="str">
            <v>0001_3110</v>
          </cell>
          <cell r="CP2444" t="str">
            <v>TRADES</v>
          </cell>
          <cell r="CR2444" t="str">
            <v>CERTIFIED POWER LINE PERSON</v>
          </cell>
          <cell r="CS2444" t="str">
            <v>DS</v>
          </cell>
        </row>
        <row r="2445">
          <cell r="A2445" t="str">
            <v>Budget- (Oct-10) Round 2</v>
          </cell>
          <cell r="Q2445" t="str">
            <v>0001_3130 - Distribution Projects Centre</v>
          </cell>
          <cell r="R2445">
            <v>1</v>
          </cell>
          <cell r="AY2445">
            <v>94269.939290000009</v>
          </cell>
          <cell r="CJ2445">
            <v>0</v>
          </cell>
          <cell r="CK2445">
            <v>0</v>
          </cell>
          <cell r="CL2445" t="str">
            <v>0001_3130</v>
          </cell>
          <cell r="CP2445" t="str">
            <v>TRADES</v>
          </cell>
          <cell r="CR2445" t="str">
            <v>CERT CREW LEADER, LINE</v>
          </cell>
          <cell r="CS2445" t="str">
            <v>DS</v>
          </cell>
        </row>
        <row r="2446">
          <cell r="A2446" t="str">
            <v>Budget- (Oct-10) Round 2</v>
          </cell>
          <cell r="Q2446" t="str">
            <v>0001_4330 - Customer Connections and Maintenance</v>
          </cell>
          <cell r="R2446">
            <v>1</v>
          </cell>
          <cell r="AY2446">
            <v>83181.652816000002</v>
          </cell>
          <cell r="CJ2446">
            <v>0</v>
          </cell>
          <cell r="CK2446">
            <v>0</v>
          </cell>
          <cell r="CL2446" t="str">
            <v>0001_4330</v>
          </cell>
          <cell r="CP2446" t="str">
            <v>TRADES</v>
          </cell>
          <cell r="CR2446" t="str">
            <v>CERTIFIED POWER CABLE PERSON</v>
          </cell>
          <cell r="CS2446" t="str">
            <v>DS</v>
          </cell>
        </row>
        <row r="2447">
          <cell r="A2447" t="str">
            <v>Budget- (Oct-10) Round 2</v>
          </cell>
          <cell r="Q2447" t="str">
            <v>0001_3160 - Distribution Projects West</v>
          </cell>
          <cell r="R2447">
            <v>1</v>
          </cell>
          <cell r="AY2447">
            <v>74834.721286</v>
          </cell>
          <cell r="CJ2447">
            <v>0</v>
          </cell>
          <cell r="CK2447">
            <v>0</v>
          </cell>
          <cell r="CL2447" t="str">
            <v>0001_3160</v>
          </cell>
          <cell r="CP2447" t="str">
            <v>CLERICAL_UNION</v>
          </cell>
          <cell r="CR2447" t="str">
            <v>CONSTRUCTION INSPECTOR</v>
          </cell>
          <cell r="CS2447" t="str">
            <v>DS</v>
          </cell>
        </row>
        <row r="2448">
          <cell r="A2448" t="str">
            <v>Budget- (Oct-10) Round 2</v>
          </cell>
          <cell r="Q2448" t="str">
            <v>0001_4330 - Customer Connections and Maintenance</v>
          </cell>
          <cell r="R2448">
            <v>1</v>
          </cell>
          <cell r="AY2448">
            <v>108229.89982000002</v>
          </cell>
          <cell r="CJ2448">
            <v>0.84340000000000004</v>
          </cell>
          <cell r="CK2448">
            <v>-123962.52665499998</v>
          </cell>
          <cell r="CL2448" t="str">
            <v>0001_4330</v>
          </cell>
          <cell r="CP2448" t="str">
            <v>SUPERVISORY</v>
          </cell>
          <cell r="CR2448" t="str">
            <v>SUPERVISOR, CONSTRUCTION &amp; MAINTENANCE</v>
          </cell>
          <cell r="CS2448" t="str">
            <v>DS</v>
          </cell>
        </row>
        <row r="2449">
          <cell r="A2449" t="str">
            <v>Budget- (Oct-10) Round 2</v>
          </cell>
          <cell r="Q2449" t="str">
            <v>0001_3720 - Distribution Grid Health-Admin</v>
          </cell>
          <cell r="R2449">
            <v>1</v>
          </cell>
          <cell r="AY2449">
            <v>80080.650479999982</v>
          </cell>
          <cell r="CJ2449">
            <v>0</v>
          </cell>
          <cell r="CK2449">
            <v>0</v>
          </cell>
          <cell r="CL2449" t="str">
            <v>0001_3720</v>
          </cell>
          <cell r="CP2449" t="str">
            <v>TRADES</v>
          </cell>
          <cell r="CR2449" t="str">
            <v>CPLP - APPRENTICE</v>
          </cell>
          <cell r="CS2449" t="str">
            <v>DG</v>
          </cell>
        </row>
        <row r="2450">
          <cell r="A2450" t="str">
            <v>Budget- (Oct-10) Round 2</v>
          </cell>
          <cell r="Q2450" t="str">
            <v>0001_4210 - Grid Response</v>
          </cell>
          <cell r="R2450">
            <v>1</v>
          </cell>
          <cell r="AY2450">
            <v>99791.038570000004</v>
          </cell>
          <cell r="CJ2450">
            <v>0</v>
          </cell>
          <cell r="CK2450">
            <v>0</v>
          </cell>
          <cell r="CL2450" t="str">
            <v>0001_4210</v>
          </cell>
          <cell r="CP2450" t="str">
            <v>TRADES</v>
          </cell>
          <cell r="CR2450" t="str">
            <v>CREW LEADER, LINE PROTECTION</v>
          </cell>
          <cell r="CS2450" t="str">
            <v>DG</v>
          </cell>
        </row>
        <row r="2451">
          <cell r="A2451" t="str">
            <v>Budget- (Oct-10) Round 2</v>
          </cell>
          <cell r="Q2451" t="str">
            <v>0001_3720 - Distribution Grid Health-Admin</v>
          </cell>
          <cell r="R2451">
            <v>1</v>
          </cell>
          <cell r="AY2451">
            <v>84788.661605999994</v>
          </cell>
          <cell r="CJ2451">
            <v>0</v>
          </cell>
          <cell r="CK2451">
            <v>0</v>
          </cell>
          <cell r="CL2451" t="str">
            <v>0001_3720</v>
          </cell>
          <cell r="CP2451" t="str">
            <v>TRADES</v>
          </cell>
          <cell r="CR2451" t="str">
            <v>CERTIFIED POWER CABLE PERSON</v>
          </cell>
          <cell r="CS2451" t="str">
            <v>DG</v>
          </cell>
        </row>
        <row r="2452">
          <cell r="A2452" t="str">
            <v>Budget- (Oct-10) Round 2</v>
          </cell>
          <cell r="Q2452" t="str">
            <v>0001_5100 - Equipment Services</v>
          </cell>
          <cell r="R2452">
            <v>1</v>
          </cell>
          <cell r="AY2452">
            <v>84863.550772000002</v>
          </cell>
          <cell r="CJ2452">
            <v>0</v>
          </cell>
          <cell r="CK2452">
            <v>0</v>
          </cell>
          <cell r="CL2452" t="str">
            <v>0001_5100</v>
          </cell>
          <cell r="CP2452" t="str">
            <v>TRADES</v>
          </cell>
          <cell r="CR2452" t="str">
            <v>FLEET MECHANIC</v>
          </cell>
          <cell r="CS2452" t="str">
            <v>AM</v>
          </cell>
        </row>
        <row r="2453">
          <cell r="A2453" t="str">
            <v>Budget- (Oct-10) Round 2</v>
          </cell>
          <cell r="Q2453" t="str">
            <v>0001_1782 - L3 Support Service Requests</v>
          </cell>
          <cell r="R2453">
            <v>1</v>
          </cell>
          <cell r="AY2453">
            <v>126329.97523000001</v>
          </cell>
          <cell r="CJ2453">
            <v>0</v>
          </cell>
          <cell r="CK2453">
            <v>0</v>
          </cell>
          <cell r="CL2453" t="str">
            <v>0001_1782</v>
          </cell>
          <cell r="CP2453" t="str">
            <v>SUPERVISORY</v>
          </cell>
          <cell r="CR2453" t="str">
            <v>PROJECT LEADER</v>
          </cell>
          <cell r="CS2453" t="str">
            <v>IT</v>
          </cell>
        </row>
        <row r="2454">
          <cell r="A2454" t="str">
            <v>Budget- (Oct-10) Round 2</v>
          </cell>
          <cell r="Q2454" t="str">
            <v>0001_1753 - IT Network Telephony</v>
          </cell>
          <cell r="R2454">
            <v>1</v>
          </cell>
          <cell r="AY2454">
            <v>111560.61390999997</v>
          </cell>
          <cell r="CJ2454">
            <v>0</v>
          </cell>
          <cell r="CK2454">
            <v>0</v>
          </cell>
          <cell r="CL2454" t="str">
            <v>0001_1753</v>
          </cell>
          <cell r="CP2454" t="str">
            <v>PROFESSIONAL</v>
          </cell>
          <cell r="CR2454" t="str">
            <v>SENIOR INFRASTRUCTURE TECH CONSULTANT</v>
          </cell>
          <cell r="CS2454" t="str">
            <v>IT</v>
          </cell>
        </row>
        <row r="2455">
          <cell r="A2455" t="str">
            <v>Budget- (Oct-10) Round 2</v>
          </cell>
          <cell r="Q2455" t="str">
            <v>0001_4210 - Grid Response</v>
          </cell>
          <cell r="R2455">
            <v>1</v>
          </cell>
          <cell r="AY2455">
            <v>89957.706379999989</v>
          </cell>
          <cell r="CJ2455">
            <v>0</v>
          </cell>
          <cell r="CK2455">
            <v>0</v>
          </cell>
          <cell r="CL2455" t="str">
            <v>0001_4210</v>
          </cell>
          <cell r="CP2455" t="str">
            <v>TRADES</v>
          </cell>
          <cell r="CR2455" t="str">
            <v>STATION RESPONSE REP</v>
          </cell>
          <cell r="CS2455" t="str">
            <v>DG</v>
          </cell>
        </row>
        <row r="2456">
          <cell r="A2456" t="str">
            <v>Budget- (Oct-10) Round 2</v>
          </cell>
          <cell r="Q2456" t="str">
            <v>0001_3130 - Distribution Projects Centre</v>
          </cell>
          <cell r="R2456">
            <v>1</v>
          </cell>
          <cell r="AY2456">
            <v>80427.408074000006</v>
          </cell>
          <cell r="CJ2456">
            <v>0</v>
          </cell>
          <cell r="CK2456">
            <v>0</v>
          </cell>
          <cell r="CL2456" t="str">
            <v>0001_3130</v>
          </cell>
          <cell r="CP2456" t="str">
            <v>NONTRADES</v>
          </cell>
          <cell r="CR2456" t="str">
            <v>CABLE INSTALLER</v>
          </cell>
          <cell r="CS2456" t="str">
            <v>DS</v>
          </cell>
        </row>
        <row r="2457">
          <cell r="A2457" t="str">
            <v>Budget- (Oct-10) Round 2</v>
          </cell>
          <cell r="Q2457" t="str">
            <v>0001_3310 - Stations &amp; Distribution Automation</v>
          </cell>
          <cell r="R2457">
            <v>1</v>
          </cell>
          <cell r="AY2457">
            <v>104721.95216000002</v>
          </cell>
          <cell r="CJ2457">
            <v>0</v>
          </cell>
          <cell r="CK2457">
            <v>0</v>
          </cell>
          <cell r="CL2457" t="str">
            <v>0001_3310</v>
          </cell>
          <cell r="CP2457" t="str">
            <v>TRADES</v>
          </cell>
          <cell r="CR2457" t="str">
            <v>DISTRIBUTION SYSTEM TECHNOLOGIST</v>
          </cell>
          <cell r="CS2457" t="str">
            <v>DS</v>
          </cell>
        </row>
        <row r="2458">
          <cell r="A2458" t="str">
            <v>Budget- (Oct-10) Round 2</v>
          </cell>
          <cell r="Q2458" t="str">
            <v>0001_4481 - System Operations - Control Rm</v>
          </cell>
          <cell r="R2458">
            <v>1</v>
          </cell>
          <cell r="AY2458">
            <v>109700.1602</v>
          </cell>
          <cell r="CJ2458">
            <v>0</v>
          </cell>
          <cell r="CK2458">
            <v>0</v>
          </cell>
          <cell r="CL2458" t="str">
            <v>0001_4481</v>
          </cell>
          <cell r="CP2458" t="str">
            <v>TRADES</v>
          </cell>
          <cell r="CR2458" t="str">
            <v>POWER SYSTEM CONTROLLER</v>
          </cell>
          <cell r="CS2458" t="str">
            <v>DG</v>
          </cell>
        </row>
        <row r="2459">
          <cell r="A2459" t="str">
            <v>Budget- (Oct-10) Round 2</v>
          </cell>
          <cell r="Q2459" t="str">
            <v>0001_3820 - Program Management</v>
          </cell>
          <cell r="R2459">
            <v>1</v>
          </cell>
          <cell r="AY2459">
            <v>90463.43144</v>
          </cell>
          <cell r="CJ2459">
            <v>0.84340000000000004</v>
          </cell>
          <cell r="CK2459">
            <v>-104753.904774</v>
          </cell>
          <cell r="CL2459" t="str">
            <v>0001_3820</v>
          </cell>
          <cell r="CP2459" t="str">
            <v>TECHNICAL</v>
          </cell>
          <cell r="CR2459" t="str">
            <v>DESIGN TECH LEVEL II</v>
          </cell>
          <cell r="CS2459" t="str">
            <v>DS</v>
          </cell>
        </row>
        <row r="2460">
          <cell r="A2460" t="str">
            <v>Budget- (Oct-10) Round 2</v>
          </cell>
          <cell r="Q2460" t="str">
            <v>0001_1900 - OE Admin</v>
          </cell>
          <cell r="R2460">
            <v>1</v>
          </cell>
          <cell r="AY2460">
            <v>262809.48386000004</v>
          </cell>
          <cell r="CJ2460">
            <v>0</v>
          </cell>
          <cell r="CK2460">
            <v>0</v>
          </cell>
          <cell r="CL2460" t="str">
            <v>0001_1900</v>
          </cell>
          <cell r="CP2460" t="str">
            <v>EXECUTIVE</v>
          </cell>
          <cell r="CR2460" t="str">
            <v>VICE PRESIDENT, ORG EFFECTIVENESS &amp; EHS</v>
          </cell>
          <cell r="CS2460" t="str">
            <v>OE&amp;EHS</v>
          </cell>
        </row>
        <row r="2461">
          <cell r="A2461" t="str">
            <v>Budget- (Oct-10) Round 2</v>
          </cell>
          <cell r="Q2461" t="str">
            <v>0001_3110 - Distribution Projects East</v>
          </cell>
          <cell r="R2461">
            <v>1</v>
          </cell>
          <cell r="AY2461">
            <v>81535.58518400001</v>
          </cell>
          <cell r="CJ2461">
            <v>0</v>
          </cell>
          <cell r="CK2461">
            <v>0</v>
          </cell>
          <cell r="CL2461" t="str">
            <v>0001_3110</v>
          </cell>
          <cell r="CP2461" t="str">
            <v>TRADES</v>
          </cell>
          <cell r="CR2461" t="str">
            <v>CERTIFIED POWER LINE PERSON</v>
          </cell>
          <cell r="CS2461" t="str">
            <v>DS</v>
          </cell>
        </row>
        <row r="2462">
          <cell r="A2462" t="str">
            <v>Budget- (Oct-10) Round 2</v>
          </cell>
          <cell r="Q2462" t="str">
            <v>0001_3720 - Distribution Grid Health-Admin</v>
          </cell>
          <cell r="R2462">
            <v>1</v>
          </cell>
          <cell r="AY2462">
            <v>84788.661605999994</v>
          </cell>
          <cell r="CJ2462">
            <v>0</v>
          </cell>
          <cell r="CK2462">
            <v>0</v>
          </cell>
          <cell r="CL2462" t="str">
            <v>0001_3720</v>
          </cell>
          <cell r="CP2462" t="str">
            <v>TRADES</v>
          </cell>
          <cell r="CR2462" t="str">
            <v>CERTIFIED POWER CABLE PERSON</v>
          </cell>
          <cell r="CS2462" t="str">
            <v>DG</v>
          </cell>
        </row>
        <row r="2463">
          <cell r="A2463" t="str">
            <v>Budget- (Oct-10) Round 2</v>
          </cell>
          <cell r="Q2463" t="str">
            <v>0001_3720 - Distribution Grid Health-Admin</v>
          </cell>
          <cell r="R2463">
            <v>1</v>
          </cell>
          <cell r="AY2463">
            <v>96657.539469999989</v>
          </cell>
          <cell r="CJ2463">
            <v>0</v>
          </cell>
          <cell r="CK2463">
            <v>0</v>
          </cell>
          <cell r="CL2463" t="str">
            <v>0001_3720</v>
          </cell>
          <cell r="CP2463" t="str">
            <v>TRADES</v>
          </cell>
          <cell r="CR2463" t="str">
            <v>CERT CREW LEADER, LINE</v>
          </cell>
          <cell r="CS2463" t="str">
            <v>DG</v>
          </cell>
        </row>
        <row r="2464">
          <cell r="A2464" t="str">
            <v>Budget- (Oct-10) Round 2</v>
          </cell>
          <cell r="Q2464" t="str">
            <v>0001_3110 - Distribution Projects East</v>
          </cell>
          <cell r="R2464">
            <v>1</v>
          </cell>
          <cell r="AY2464">
            <v>108227.5336</v>
          </cell>
          <cell r="CJ2464">
            <v>0.84340000000000004</v>
          </cell>
          <cell r="CK2464">
            <v>-123315.82713100001</v>
          </cell>
          <cell r="CL2464" t="str">
            <v>0001_3110</v>
          </cell>
          <cell r="CP2464" t="str">
            <v>SUPERVISORY</v>
          </cell>
          <cell r="CR2464" t="str">
            <v>SUPERVISOR, DESIGN</v>
          </cell>
          <cell r="CS2464" t="str">
            <v>DS</v>
          </cell>
        </row>
        <row r="2465">
          <cell r="A2465" t="str">
            <v>Budget- (Oct-10) Round 2</v>
          </cell>
          <cell r="Q2465" t="str">
            <v>0001_3310 - Stations &amp; Distribution Automation</v>
          </cell>
          <cell r="R2465">
            <v>1</v>
          </cell>
          <cell r="AY2465">
            <v>114696.21070000001</v>
          </cell>
          <cell r="CJ2465">
            <v>0.84340000000000004</v>
          </cell>
          <cell r="CK2465">
            <v>-131075.43286900001</v>
          </cell>
          <cell r="CL2465" t="str">
            <v>0001_3310</v>
          </cell>
          <cell r="CP2465" t="str">
            <v>SUPERVISORY</v>
          </cell>
          <cell r="CR2465" t="str">
            <v>SUPERVISOR, P &amp; C/TECH SUPPORT, WEST</v>
          </cell>
          <cell r="CS2465" t="str">
            <v>DS</v>
          </cell>
        </row>
        <row r="2466">
          <cell r="A2466" t="str">
            <v>Budget- (Oct-10) Round 2</v>
          </cell>
          <cell r="Q2466" t="str">
            <v>0001_3720 - Distribution Grid Health-Admin</v>
          </cell>
          <cell r="R2466">
            <v>1</v>
          </cell>
          <cell r="AY2466">
            <v>96660.779469999979</v>
          </cell>
          <cell r="CJ2466">
            <v>0</v>
          </cell>
          <cell r="CK2466">
            <v>0</v>
          </cell>
          <cell r="CL2466" t="str">
            <v>0001_3720</v>
          </cell>
          <cell r="CP2466" t="str">
            <v>TRADES</v>
          </cell>
          <cell r="CR2466" t="str">
            <v>CERT CREW LEADER, LINE</v>
          </cell>
          <cell r="CS2466" t="str">
            <v>DG</v>
          </cell>
        </row>
        <row r="2467">
          <cell r="A2467" t="str">
            <v>Budget- (Oct-10) Round 2</v>
          </cell>
          <cell r="Q2467" t="str">
            <v>0001_1211 - Legal Corporate Commercial</v>
          </cell>
          <cell r="R2467">
            <v>1</v>
          </cell>
          <cell r="AY2467">
            <v>155966.77560000002</v>
          </cell>
          <cell r="CJ2467">
            <v>0</v>
          </cell>
          <cell r="CK2467">
            <v>0</v>
          </cell>
          <cell r="CL2467" t="str">
            <v>0001_1211</v>
          </cell>
          <cell r="CP2467" t="str">
            <v>PROFESSIONAL</v>
          </cell>
          <cell r="CR2467" t="str">
            <v>SENIOR SOLICITOR, COMMERCIAL LAW</v>
          </cell>
          <cell r="CS2467" t="str">
            <v>Leg.</v>
          </cell>
        </row>
        <row r="2468">
          <cell r="A2468" t="str">
            <v>Budget- (Oct-10) Round 2</v>
          </cell>
          <cell r="Q2468" t="str">
            <v>0001_1420 - Rates &amp; Treasury</v>
          </cell>
          <cell r="R2468">
            <v>1</v>
          </cell>
          <cell r="AY2468">
            <v>77409.336016000001</v>
          </cell>
          <cell r="CJ2468">
            <v>0</v>
          </cell>
          <cell r="CK2468">
            <v>0</v>
          </cell>
          <cell r="CL2468" t="str">
            <v>0001_1420</v>
          </cell>
          <cell r="CP2468" t="str">
            <v>CLERICAL_UNION</v>
          </cell>
          <cell r="CR2468" t="str">
            <v>RATES TECHNICIAN</v>
          </cell>
          <cell r="CS2468" t="str">
            <v>TRRR</v>
          </cell>
        </row>
        <row r="2469">
          <cell r="A2469" t="str">
            <v>Budget- (Oct-10) Round 2</v>
          </cell>
          <cell r="Q2469" t="str">
            <v>0001_4480 - System Operations - Planning</v>
          </cell>
          <cell r="R2469">
            <v>1</v>
          </cell>
          <cell r="AY2469">
            <v>125188.78006999999</v>
          </cell>
          <cell r="CJ2469">
            <v>0</v>
          </cell>
          <cell r="CK2469">
            <v>0</v>
          </cell>
          <cell r="CL2469" t="str">
            <v>0001_4480</v>
          </cell>
          <cell r="CP2469" t="str">
            <v>SUPERVISORY</v>
          </cell>
          <cell r="CR2469" t="str">
            <v>SUPERVISOR, CONTROL ROOM</v>
          </cell>
          <cell r="CS2469" t="str">
            <v>DG</v>
          </cell>
        </row>
        <row r="2470">
          <cell r="A2470" t="str">
            <v>Budget- (Oct-10) Round 2</v>
          </cell>
          <cell r="Q2470" t="str">
            <v>0001_3110 - Distribution Projects East</v>
          </cell>
          <cell r="R2470">
            <v>1</v>
          </cell>
          <cell r="AY2470">
            <v>81533.508016000007</v>
          </cell>
          <cell r="CJ2470">
            <v>0</v>
          </cell>
          <cell r="CK2470">
            <v>0</v>
          </cell>
          <cell r="CL2470" t="str">
            <v>0001_3110</v>
          </cell>
          <cell r="CP2470" t="str">
            <v>NONTECHNICAL</v>
          </cell>
          <cell r="CR2470" t="str">
            <v>CONSTRUCTION INSPECTOR</v>
          </cell>
          <cell r="CS2470" t="str">
            <v>DS</v>
          </cell>
        </row>
        <row r="2471">
          <cell r="A2471" t="str">
            <v>Budget- (Oct-10) Round 2</v>
          </cell>
          <cell r="Q2471" t="str">
            <v>0008_8120 CDM Program Development</v>
          </cell>
          <cell r="R2471">
            <v>1</v>
          </cell>
          <cell r="AY2471">
            <v>154181.52691999997</v>
          </cell>
          <cell r="CJ2471">
            <v>0</v>
          </cell>
          <cell r="CK2471">
            <v>0</v>
          </cell>
          <cell r="CL2471" t="str">
            <v>0008_8120</v>
          </cell>
          <cell r="CP2471" t="str">
            <v>MANAGERIAL</v>
          </cell>
          <cell r="CR2471" t="str">
            <v>MANAGER, DEMAND RESPONSE</v>
          </cell>
          <cell r="CS2471" t="str">
            <v>CDM</v>
          </cell>
        </row>
        <row r="2472">
          <cell r="A2472" t="str">
            <v>Budget- (Oct-10) Round 2</v>
          </cell>
          <cell r="Q2472" t="str">
            <v>0001_3160 - Distribution Projects West</v>
          </cell>
          <cell r="R2472">
            <v>1</v>
          </cell>
          <cell r="AY2472">
            <v>82515.468593999991</v>
          </cell>
          <cell r="CJ2472">
            <v>0</v>
          </cell>
          <cell r="CK2472">
            <v>0</v>
          </cell>
          <cell r="CL2472" t="str">
            <v>0001_3160</v>
          </cell>
          <cell r="CP2472" t="str">
            <v>TRADES</v>
          </cell>
          <cell r="CR2472" t="str">
            <v>CERTIFIED POWER LINE PERSON</v>
          </cell>
          <cell r="CS2472" t="str">
            <v>DS</v>
          </cell>
        </row>
        <row r="2473">
          <cell r="A2473" t="str">
            <v>Budget- (Oct-10) Round 2</v>
          </cell>
          <cell r="Q2473" t="str">
            <v>0001_2200 - System Reliability</v>
          </cell>
          <cell r="R2473">
            <v>1</v>
          </cell>
          <cell r="AY2473">
            <v>95322.545190000019</v>
          </cell>
          <cell r="CJ2473">
            <v>0.84340000000000004</v>
          </cell>
          <cell r="CK2473">
            <v>-105802.12746299998</v>
          </cell>
          <cell r="CL2473" t="str">
            <v>0001_2200</v>
          </cell>
          <cell r="CP2473" t="str">
            <v>PROFESSIONAL</v>
          </cell>
          <cell r="CR2473" t="str">
            <v>ENGINEER</v>
          </cell>
          <cell r="CS2473" t="str">
            <v>AM</v>
          </cell>
        </row>
        <row r="2474">
          <cell r="A2474" t="str">
            <v>Budget- (Oct-10) Round 2</v>
          </cell>
          <cell r="Q2474" t="str">
            <v>0001_3160 - Distribution Projects West</v>
          </cell>
          <cell r="R2474">
            <v>1</v>
          </cell>
          <cell r="AY2474">
            <v>74834.721286</v>
          </cell>
          <cell r="CJ2474">
            <v>0</v>
          </cell>
          <cell r="CK2474">
            <v>0</v>
          </cell>
          <cell r="CL2474" t="str">
            <v>0001_3160</v>
          </cell>
          <cell r="CP2474" t="str">
            <v>CLERICAL_UNION</v>
          </cell>
          <cell r="CR2474" t="str">
            <v>CONSTRUCTION INSPECTOR</v>
          </cell>
          <cell r="CS2474" t="str">
            <v>DS</v>
          </cell>
        </row>
        <row r="2475">
          <cell r="A2475" t="str">
            <v>Budget- (Oct-10) Round 2</v>
          </cell>
          <cell r="Q2475" t="str">
            <v>0001_3110 - Distribution Projects East</v>
          </cell>
          <cell r="R2475">
            <v>1</v>
          </cell>
          <cell r="AY2475">
            <v>119099.78928999999</v>
          </cell>
          <cell r="CJ2475">
            <v>0.84340000000000004</v>
          </cell>
          <cell r="CK2475">
            <v>-136213.49663000001</v>
          </cell>
          <cell r="CL2475" t="str">
            <v>0001_3110</v>
          </cell>
          <cell r="CP2475" t="str">
            <v>SUPERVISORY</v>
          </cell>
          <cell r="CR2475" t="str">
            <v>SUPERVISOR, CONSTRUCTION &amp; MAINTENANCE</v>
          </cell>
          <cell r="CS2475" t="str">
            <v>DS</v>
          </cell>
        </row>
        <row r="2476">
          <cell r="A2476" t="str">
            <v>Budget- (Oct-10) Round 2</v>
          </cell>
          <cell r="Q2476" t="str">
            <v>0001_3720 - Distribution Grid Health-Admin</v>
          </cell>
          <cell r="R2476">
            <v>1</v>
          </cell>
          <cell r="AY2476">
            <v>96657.539469999989</v>
          </cell>
          <cell r="CJ2476">
            <v>0</v>
          </cell>
          <cell r="CK2476">
            <v>0</v>
          </cell>
          <cell r="CL2476" t="str">
            <v>0001_3720</v>
          </cell>
          <cell r="CP2476" t="str">
            <v>TRADES</v>
          </cell>
          <cell r="CR2476" t="str">
            <v>CERT CREW LEADER, LINE</v>
          </cell>
          <cell r="CS2476" t="str">
            <v>DG</v>
          </cell>
        </row>
        <row r="2477">
          <cell r="A2477" t="str">
            <v>Budget- (Oct-10) Round 2</v>
          </cell>
          <cell r="Q2477" t="str">
            <v>0001_4481 - System Operations - Control Rm</v>
          </cell>
          <cell r="R2477">
            <v>1</v>
          </cell>
          <cell r="AY2477">
            <v>106511.89866000002</v>
          </cell>
          <cell r="CJ2477">
            <v>0.84340000000000004</v>
          </cell>
          <cell r="CK2477">
            <v>-123167.90280700001</v>
          </cell>
          <cell r="CL2477" t="str">
            <v>0001_4481</v>
          </cell>
          <cell r="CP2477" t="str">
            <v>TRADES</v>
          </cell>
          <cell r="CR2477" t="str">
            <v>POWER SYSTEM CONTROLLER</v>
          </cell>
          <cell r="CS2477" t="str">
            <v>DG</v>
          </cell>
        </row>
        <row r="2478">
          <cell r="A2478" t="str">
            <v>Budget- (Oct-10) Round 2</v>
          </cell>
          <cell r="Q2478" t="str">
            <v>0001_3110 - Distribution Projects East</v>
          </cell>
          <cell r="R2478">
            <v>1</v>
          </cell>
          <cell r="AY2478">
            <v>75389.793676000001</v>
          </cell>
          <cell r="CJ2478">
            <v>0</v>
          </cell>
          <cell r="CK2478">
            <v>0</v>
          </cell>
          <cell r="CL2478" t="str">
            <v>0001_3110</v>
          </cell>
          <cell r="CP2478" t="str">
            <v>TRADES</v>
          </cell>
          <cell r="CR2478" t="str">
            <v>CPLP - APPRENTICE</v>
          </cell>
          <cell r="CS2478" t="str">
            <v>DS</v>
          </cell>
        </row>
        <row r="2479">
          <cell r="A2479" t="str">
            <v>Budget- (Oct-10) Round 2</v>
          </cell>
          <cell r="Q2479" t="str">
            <v>0002_4100 - STL M&amp;R</v>
          </cell>
          <cell r="R2479">
            <v>1</v>
          </cell>
          <cell r="AY2479">
            <v>94285.808610000007</v>
          </cell>
          <cell r="CJ2479">
            <v>0</v>
          </cell>
          <cell r="CK2479">
            <v>0</v>
          </cell>
          <cell r="CL2479" t="str">
            <v>0002_4100</v>
          </cell>
          <cell r="CP2479" t="str">
            <v>TRADES</v>
          </cell>
          <cell r="CR2479" t="str">
            <v>CERT CREW LEADER, LINE</v>
          </cell>
          <cell r="CS2479" t="str">
            <v>THESI</v>
          </cell>
        </row>
        <row r="2480">
          <cell r="A2480" t="str">
            <v>Budget- (Oct-10) Round 2</v>
          </cell>
          <cell r="Q2480" t="str">
            <v>0001_4210 - Grid Response</v>
          </cell>
          <cell r="R2480">
            <v>1</v>
          </cell>
          <cell r="AY2480">
            <v>89957.706379999989</v>
          </cell>
          <cell r="CJ2480">
            <v>0</v>
          </cell>
          <cell r="CK2480">
            <v>0</v>
          </cell>
          <cell r="CL2480" t="str">
            <v>0001_4210</v>
          </cell>
          <cell r="CP2480" t="str">
            <v>TRADES</v>
          </cell>
          <cell r="CR2480" t="str">
            <v>STATION RESPONSE REP</v>
          </cell>
          <cell r="CS2480" t="str">
            <v>DG</v>
          </cell>
        </row>
        <row r="2481">
          <cell r="A2481" t="str">
            <v>Budget- (Oct-10) Round 2</v>
          </cell>
          <cell r="Q2481" t="str">
            <v>0001_3160 - Distribution Projects West</v>
          </cell>
          <cell r="R2481">
            <v>1</v>
          </cell>
          <cell r="AY2481">
            <v>99929.435989999969</v>
          </cell>
          <cell r="CJ2481">
            <v>0</v>
          </cell>
          <cell r="CK2481">
            <v>0</v>
          </cell>
          <cell r="CL2481" t="str">
            <v>0001_3160</v>
          </cell>
          <cell r="CP2481" t="str">
            <v>TRADES</v>
          </cell>
          <cell r="CR2481" t="str">
            <v>CERT CREW LEADER, LINE</v>
          </cell>
          <cell r="CS2481" t="str">
            <v>DS</v>
          </cell>
        </row>
        <row r="2482">
          <cell r="A2482" t="str">
            <v>Budget- (Oct-10) Round 2</v>
          </cell>
          <cell r="Q2482" t="str">
            <v>0001_4481 - System Operations - Control Rm</v>
          </cell>
          <cell r="R2482">
            <v>1</v>
          </cell>
          <cell r="AY2482">
            <v>106511.89866000002</v>
          </cell>
          <cell r="CJ2482">
            <v>0.84340000000000004</v>
          </cell>
          <cell r="CK2482">
            <v>-123167.40082699999</v>
          </cell>
          <cell r="CL2482" t="str">
            <v>0001_4481</v>
          </cell>
          <cell r="CP2482" t="str">
            <v>TRADES</v>
          </cell>
          <cell r="CR2482" t="str">
            <v>POWER SYSTEM CONTROLLER</v>
          </cell>
          <cell r="CS2482" t="str">
            <v>DG</v>
          </cell>
        </row>
        <row r="2483">
          <cell r="A2483" t="str">
            <v>Budget- (Oct-10) Round 2</v>
          </cell>
          <cell r="Q2483" t="str">
            <v>0001_5200 - Facilities</v>
          </cell>
          <cell r="R2483">
            <v>1</v>
          </cell>
          <cell r="AY2483">
            <v>58953.220183999998</v>
          </cell>
          <cell r="CJ2483">
            <v>0</v>
          </cell>
          <cell r="CK2483">
            <v>0</v>
          </cell>
          <cell r="CL2483" t="str">
            <v>0001_5200</v>
          </cell>
          <cell r="CP2483" t="str">
            <v>NONTRADES</v>
          </cell>
          <cell r="CR2483" t="str">
            <v>CUSTODIAN</v>
          </cell>
          <cell r="CS2483" t="str">
            <v>Faclt.</v>
          </cell>
        </row>
        <row r="2484">
          <cell r="A2484" t="str">
            <v>Budget- (Oct-10) Round 2</v>
          </cell>
          <cell r="Q2484" t="str">
            <v>0001_1323 - Payroll</v>
          </cell>
          <cell r="R2484">
            <v>1</v>
          </cell>
          <cell r="AY2484">
            <v>73489.646366999994</v>
          </cell>
          <cell r="CJ2484">
            <v>0</v>
          </cell>
          <cell r="CK2484">
            <v>0</v>
          </cell>
          <cell r="CL2484" t="str">
            <v>0001_1323</v>
          </cell>
          <cell r="CP2484" t="str">
            <v>ADMINISTRATIVE_MGT</v>
          </cell>
          <cell r="CR2484" t="str">
            <v>PAYROLL ANALYST</v>
          </cell>
          <cell r="CS2484" t="str">
            <v>Fin.</v>
          </cell>
        </row>
        <row r="2485">
          <cell r="A2485" t="str">
            <v>Budget- (Oct-10) Round 2</v>
          </cell>
          <cell r="Q2485" t="str">
            <v>0001_5200 - Facilities</v>
          </cell>
          <cell r="R2485">
            <v>1</v>
          </cell>
          <cell r="AY2485">
            <v>80975.999962000002</v>
          </cell>
          <cell r="CJ2485">
            <v>0</v>
          </cell>
          <cell r="CK2485">
            <v>0</v>
          </cell>
          <cell r="CL2485" t="str">
            <v>0001_5200</v>
          </cell>
          <cell r="CP2485" t="str">
            <v>TRADES</v>
          </cell>
          <cell r="CR2485" t="str">
            <v>BUILDING SYSTEM TECHNICIAN</v>
          </cell>
          <cell r="CS2485" t="str">
            <v>Faclt.</v>
          </cell>
        </row>
        <row r="2486">
          <cell r="A2486" t="str">
            <v>Budget- (Oct-10) Round 2</v>
          </cell>
          <cell r="Q2486" t="str">
            <v>0001_1753 - IT Network Telephony</v>
          </cell>
          <cell r="R2486">
            <v>1</v>
          </cell>
          <cell r="AY2486">
            <v>111626.39585999998</v>
          </cell>
          <cell r="CJ2486">
            <v>0</v>
          </cell>
          <cell r="CK2486">
            <v>0</v>
          </cell>
          <cell r="CL2486" t="str">
            <v>0001_1753</v>
          </cell>
          <cell r="CP2486" t="str">
            <v>PROFESSIONAL</v>
          </cell>
          <cell r="CR2486" t="str">
            <v>SENIOR INFRASTRUCTURE TECH CONSULTANT</v>
          </cell>
          <cell r="CS2486" t="str">
            <v>IT</v>
          </cell>
        </row>
        <row r="2487">
          <cell r="A2487" t="str">
            <v>Budget- (Oct-10) Round 2</v>
          </cell>
          <cell r="Q2487" t="str">
            <v>0002_4100 - STL M&amp;R</v>
          </cell>
          <cell r="R2487">
            <v>1</v>
          </cell>
          <cell r="AY2487">
            <v>81546.790792</v>
          </cell>
          <cell r="CJ2487">
            <v>0</v>
          </cell>
          <cell r="CK2487">
            <v>0</v>
          </cell>
          <cell r="CL2487" t="str">
            <v>0002_4100</v>
          </cell>
          <cell r="CP2487" t="str">
            <v>TRADES</v>
          </cell>
          <cell r="CR2487" t="str">
            <v>CERTIFIED POWER LINE PERSON</v>
          </cell>
          <cell r="CS2487" t="str">
            <v>THESI</v>
          </cell>
        </row>
        <row r="2488">
          <cell r="A2488" t="str">
            <v>Budget- (Oct-10) Round 2</v>
          </cell>
          <cell r="Q2488" t="str">
            <v>0001_3130 - Distribution Projects Centre</v>
          </cell>
          <cell r="R2488">
            <v>1</v>
          </cell>
          <cell r="AY2488">
            <v>71065.026774000013</v>
          </cell>
          <cell r="CJ2488">
            <v>0</v>
          </cell>
          <cell r="CK2488">
            <v>0</v>
          </cell>
          <cell r="CL2488" t="str">
            <v>0001_3130</v>
          </cell>
          <cell r="CP2488" t="str">
            <v>NONTRADES</v>
          </cell>
          <cell r="CR2488" t="str">
            <v>PLANT MECHANIC</v>
          </cell>
          <cell r="CS2488" t="str">
            <v>DS</v>
          </cell>
        </row>
        <row r="2489">
          <cell r="A2489" t="str">
            <v>Budget- (Oct-10) Round 2</v>
          </cell>
          <cell r="Q2489" t="str">
            <v>0001_3130 - Distribution Projects Centre</v>
          </cell>
          <cell r="R2489">
            <v>1</v>
          </cell>
          <cell r="AY2489">
            <v>121414.49615999997</v>
          </cell>
          <cell r="CJ2489">
            <v>0.84340000000000004</v>
          </cell>
          <cell r="CK2489">
            <v>-138915.64418999999</v>
          </cell>
          <cell r="CL2489" t="str">
            <v>0001_3130</v>
          </cell>
          <cell r="CP2489" t="str">
            <v>SUPERVISORY</v>
          </cell>
          <cell r="CR2489" t="str">
            <v>SUPERVISOR, CONSTRUCTION &amp; MAINTENANCE</v>
          </cell>
          <cell r="CS2489" t="str">
            <v>DS</v>
          </cell>
        </row>
        <row r="2490">
          <cell r="A2490" t="str">
            <v>Budget- (Oct-10) Round 2</v>
          </cell>
          <cell r="Q2490" t="str">
            <v>0001_3820 - Program Management</v>
          </cell>
          <cell r="R2490">
            <v>1</v>
          </cell>
          <cell r="AY2490">
            <v>90463.43144</v>
          </cell>
          <cell r="CJ2490">
            <v>0.84340000000000004</v>
          </cell>
          <cell r="CK2490">
            <v>-104753.904774</v>
          </cell>
          <cell r="CL2490" t="str">
            <v>0001_3820</v>
          </cell>
          <cell r="CP2490" t="str">
            <v>TECHNICAL</v>
          </cell>
          <cell r="CR2490" t="str">
            <v>DESIGN TECH LEVEL II</v>
          </cell>
          <cell r="CS2490" t="str">
            <v>DS</v>
          </cell>
        </row>
        <row r="2491">
          <cell r="A2491" t="str">
            <v>Budget- (Oct-10) Round 2</v>
          </cell>
          <cell r="Q2491" t="str">
            <v>0001_4150 - Meter Technology</v>
          </cell>
          <cell r="R2491">
            <v>1</v>
          </cell>
          <cell r="AY2491">
            <v>90470.143949999983</v>
          </cell>
          <cell r="CJ2491">
            <v>0</v>
          </cell>
          <cell r="CK2491">
            <v>0</v>
          </cell>
          <cell r="CL2491" t="str">
            <v>0001_4150</v>
          </cell>
          <cell r="CP2491" t="str">
            <v>TRADES</v>
          </cell>
          <cell r="CR2491" t="str">
            <v>METERING TECHNICIAN</v>
          </cell>
          <cell r="CS2491" t="str">
            <v>CS</v>
          </cell>
        </row>
        <row r="2492">
          <cell r="A2492" t="str">
            <v>Budget- (Oct-10) Round 2</v>
          </cell>
          <cell r="Q2492" t="str">
            <v>0001_1100 - Treasury Rate Regulatory RM</v>
          </cell>
          <cell r="R2492">
            <v>1</v>
          </cell>
          <cell r="AY2492">
            <v>127589.11095999998</v>
          </cell>
          <cell r="CJ2492">
            <v>0</v>
          </cell>
          <cell r="CK2492">
            <v>0</v>
          </cell>
          <cell r="CL2492" t="str">
            <v>0001_1100</v>
          </cell>
          <cell r="CP2492" t="str">
            <v>PROFESSIONAL</v>
          </cell>
          <cell r="CR2492" t="str">
            <v>INSURANCE &amp; REAL ESTATE LEAD</v>
          </cell>
          <cell r="CS2492" t="str">
            <v>TRRR</v>
          </cell>
        </row>
        <row r="2493">
          <cell r="A2493" t="str">
            <v>Budget- (Oct-10) Round 2</v>
          </cell>
          <cell r="Q2493" t="str">
            <v>0001_3600 - Distribution Systems Admin</v>
          </cell>
          <cell r="R2493">
            <v>1</v>
          </cell>
          <cell r="AY2493">
            <v>315781.90194999991</v>
          </cell>
          <cell r="CJ2493">
            <v>0.84340000000000004</v>
          </cell>
          <cell r="CK2493">
            <v>-347856.58270000003</v>
          </cell>
          <cell r="CL2493" t="str">
            <v>0001_3600</v>
          </cell>
          <cell r="CP2493" t="str">
            <v>EXECUTIVE</v>
          </cell>
          <cell r="CR2493" t="str">
            <v>VICE PRESIDENT, DIST SERVICES</v>
          </cell>
          <cell r="CS2493" t="str">
            <v>DS</v>
          </cell>
        </row>
        <row r="2494">
          <cell r="A2494" t="str">
            <v>Budget- (Oct-10) Round 2</v>
          </cell>
          <cell r="Q2494" t="str">
            <v>0001_4480 - System Operations - Planning</v>
          </cell>
          <cell r="R2494">
            <v>1</v>
          </cell>
          <cell r="AY2494">
            <v>77569.123021999985</v>
          </cell>
          <cell r="CJ2494">
            <v>0</v>
          </cell>
          <cell r="CK2494">
            <v>0</v>
          </cell>
          <cell r="CL2494" t="str">
            <v>0001_4480</v>
          </cell>
          <cell r="CP2494" t="str">
            <v>NONTRADES</v>
          </cell>
          <cell r="CR2494" t="str">
            <v>TROUBLE DISPATCHER</v>
          </cell>
          <cell r="CS2494" t="str">
            <v>DG</v>
          </cell>
        </row>
        <row r="2495">
          <cell r="A2495" t="str">
            <v>Budget- (Oct-10) Round 2</v>
          </cell>
          <cell r="Q2495" t="str">
            <v>0001_3130 - Distribution Projects Centre</v>
          </cell>
          <cell r="R2495">
            <v>1</v>
          </cell>
          <cell r="AY2495">
            <v>90463.43144</v>
          </cell>
          <cell r="CJ2495">
            <v>0</v>
          </cell>
          <cell r="CK2495">
            <v>0</v>
          </cell>
          <cell r="CL2495" t="str">
            <v>0001_3130</v>
          </cell>
          <cell r="CP2495" t="str">
            <v>TECHNICAL</v>
          </cell>
          <cell r="CR2495" t="str">
            <v>DESIGN TECH LEVEL II</v>
          </cell>
          <cell r="CS2495" t="str">
            <v>DS</v>
          </cell>
        </row>
        <row r="2496">
          <cell r="A2496" t="str">
            <v>Budget- (Oct-10) Round 2</v>
          </cell>
          <cell r="Q2496" t="str">
            <v>0001_5100 - Equipment Services</v>
          </cell>
          <cell r="R2496">
            <v>1</v>
          </cell>
          <cell r="AY2496">
            <v>65527.586175999997</v>
          </cell>
          <cell r="CJ2496">
            <v>0</v>
          </cell>
          <cell r="CK2496">
            <v>0</v>
          </cell>
          <cell r="CL2496" t="str">
            <v>0001_5100</v>
          </cell>
          <cell r="CP2496" t="str">
            <v>NONTRADES</v>
          </cell>
          <cell r="CR2496" t="str">
            <v>FLEET UTILITY HAND</v>
          </cell>
          <cell r="CS2496" t="str">
            <v>AM</v>
          </cell>
        </row>
        <row r="2497">
          <cell r="A2497" t="str">
            <v>Budget- (Oct-10) Round 2</v>
          </cell>
          <cell r="Q2497" t="str">
            <v>0001_4330 - Customer Connections and Maintenance</v>
          </cell>
          <cell r="R2497">
            <v>1</v>
          </cell>
          <cell r="AY2497">
            <v>83181.789301999976</v>
          </cell>
          <cell r="CJ2497">
            <v>0</v>
          </cell>
          <cell r="CK2497">
            <v>0</v>
          </cell>
          <cell r="CL2497" t="str">
            <v>0001_4330</v>
          </cell>
          <cell r="CP2497" t="str">
            <v>TRADES</v>
          </cell>
          <cell r="CR2497" t="str">
            <v>CERTIFIED POWER LINE PERSON</v>
          </cell>
          <cell r="CS2497" t="str">
            <v>DS</v>
          </cell>
        </row>
        <row r="2498">
          <cell r="A2498" t="str">
            <v>Budget- (Oct-10) Round 2</v>
          </cell>
          <cell r="Q2498" t="str">
            <v>0001_3130 - Distribution Projects Centre</v>
          </cell>
          <cell r="R2498">
            <v>1</v>
          </cell>
          <cell r="AY2498">
            <v>84582.642624</v>
          </cell>
          <cell r="CJ2498">
            <v>0</v>
          </cell>
          <cell r="CK2498">
            <v>0</v>
          </cell>
          <cell r="CL2498" t="str">
            <v>0001_3130</v>
          </cell>
          <cell r="CP2498" t="str">
            <v>TECHNICAL</v>
          </cell>
          <cell r="CR2498" t="str">
            <v>DESIGN TECH LEVEL I</v>
          </cell>
          <cell r="CS2498" t="str">
            <v>DS</v>
          </cell>
        </row>
        <row r="2499">
          <cell r="A2499" t="str">
            <v>Budget- (Oct-10) Round 2</v>
          </cell>
          <cell r="Q2499" t="str">
            <v>0001_5200 - Facilities</v>
          </cell>
          <cell r="R2499">
            <v>1</v>
          </cell>
          <cell r="AY2499">
            <v>58953.220183999998</v>
          </cell>
          <cell r="CJ2499">
            <v>0</v>
          </cell>
          <cell r="CK2499">
            <v>0</v>
          </cell>
          <cell r="CL2499" t="str">
            <v>0001_5200</v>
          </cell>
          <cell r="CP2499" t="str">
            <v>NONTRADES</v>
          </cell>
          <cell r="CR2499" t="str">
            <v>CUSTODIAN</v>
          </cell>
          <cell r="CS2499" t="str">
            <v>Faclt.</v>
          </cell>
        </row>
        <row r="2500">
          <cell r="A2500" t="str">
            <v>Budget- (Oct-10) Round 2</v>
          </cell>
          <cell r="Q2500" t="str">
            <v>0001_3820 - Program Management</v>
          </cell>
          <cell r="R2500">
            <v>1</v>
          </cell>
          <cell r="AY2500">
            <v>68723.432438000003</v>
          </cell>
          <cell r="CJ2500">
            <v>0.84340000000000004</v>
          </cell>
          <cell r="CK2500">
            <v>-79778.444610000006</v>
          </cell>
          <cell r="CL2500" t="str">
            <v>0001_3820</v>
          </cell>
          <cell r="CP2500" t="str">
            <v>CLERICAL_UNION</v>
          </cell>
          <cell r="CR2500" t="str">
            <v>ENERGY SERVICE CLERK</v>
          </cell>
          <cell r="CS2500" t="str">
            <v>DS</v>
          </cell>
        </row>
        <row r="2501">
          <cell r="A2501" t="str">
            <v>Budget- (Oct-10) Round 2</v>
          </cell>
          <cell r="Q2501" t="str">
            <v>0001_2700 - Capacity Planning</v>
          </cell>
          <cell r="R2501">
            <v>1</v>
          </cell>
          <cell r="AY2501">
            <v>77410.475246000002</v>
          </cell>
          <cell r="CJ2501">
            <v>0.84340000000000004</v>
          </cell>
          <cell r="CK2501">
            <v>-89952.06770900001</v>
          </cell>
          <cell r="CL2501" t="str">
            <v>0001_2700</v>
          </cell>
          <cell r="CP2501" t="str">
            <v>CLERICAL_UNION</v>
          </cell>
          <cell r="CR2501" t="str">
            <v>ENGINEERING TECH LEVEL II</v>
          </cell>
          <cell r="CS2501" t="str">
            <v>AM</v>
          </cell>
        </row>
        <row r="2502">
          <cell r="A2502" t="str">
            <v>Budget- (Oct-10) Round 2</v>
          </cell>
          <cell r="Q2502" t="str">
            <v>0001_4330 - Customer Connections and Maintenance</v>
          </cell>
          <cell r="R2502">
            <v>1</v>
          </cell>
          <cell r="AY2502">
            <v>83181.789301999976</v>
          </cell>
          <cell r="CJ2502">
            <v>0</v>
          </cell>
          <cell r="CK2502">
            <v>0</v>
          </cell>
          <cell r="CL2502" t="str">
            <v>0001_4330</v>
          </cell>
          <cell r="CP2502" t="str">
            <v>TRADES</v>
          </cell>
          <cell r="CR2502" t="str">
            <v>CERTIFIED POWER LINE PERSON</v>
          </cell>
          <cell r="CS2502" t="str">
            <v>DS</v>
          </cell>
        </row>
        <row r="2503">
          <cell r="A2503" t="str">
            <v>Budget- (Oct-10) Round 2</v>
          </cell>
          <cell r="Q2503" t="str">
            <v>0001_1344 - Finance-CDM/Generation</v>
          </cell>
          <cell r="R2503">
            <v>1</v>
          </cell>
          <cell r="AY2503">
            <v>151374.62225000001</v>
          </cell>
          <cell r="CJ2503">
            <v>0</v>
          </cell>
          <cell r="CK2503">
            <v>0</v>
          </cell>
          <cell r="CL2503" t="str">
            <v>0001_1344</v>
          </cell>
          <cell r="CP2503" t="str">
            <v>MANAGERIAL</v>
          </cell>
          <cell r="CR2503" t="str">
            <v>MANAGER, FINANCE OPERATIONS</v>
          </cell>
          <cell r="CS2503" t="str">
            <v>Fin.</v>
          </cell>
        </row>
        <row r="2504">
          <cell r="A2504" t="str">
            <v>Budget- (Oct-10) Round 2</v>
          </cell>
          <cell r="Q2504" t="str">
            <v>0001_3110 - Distribution Projects East</v>
          </cell>
          <cell r="R2504">
            <v>1</v>
          </cell>
          <cell r="AY2504">
            <v>73863.633544000011</v>
          </cell>
          <cell r="CJ2504">
            <v>0</v>
          </cell>
          <cell r="CK2504">
            <v>0</v>
          </cell>
          <cell r="CL2504" t="str">
            <v>0001_3110</v>
          </cell>
          <cell r="CP2504" t="str">
            <v>NONTRADES</v>
          </cell>
          <cell r="CR2504" t="str">
            <v>CONSTRUCTION INSPECTOR</v>
          </cell>
          <cell r="CS2504" t="str">
            <v>DS</v>
          </cell>
        </row>
        <row r="2505">
          <cell r="A2505" t="str">
            <v>Budget- (Oct-10) Round 2</v>
          </cell>
          <cell r="Q2505" t="str">
            <v>0001_3160 - Distribution Projects West</v>
          </cell>
          <cell r="R2505">
            <v>1</v>
          </cell>
          <cell r="AY2505">
            <v>81535.448696000007</v>
          </cell>
          <cell r="CJ2505">
            <v>0</v>
          </cell>
          <cell r="CK2505">
            <v>0</v>
          </cell>
          <cell r="CL2505" t="str">
            <v>0001_3160</v>
          </cell>
          <cell r="CP2505" t="str">
            <v>TRADES</v>
          </cell>
          <cell r="CR2505" t="str">
            <v>CERTIFIED POWER CABLE PERSON</v>
          </cell>
          <cell r="CS2505" t="str">
            <v>DS</v>
          </cell>
        </row>
        <row r="2506">
          <cell r="A2506" t="str">
            <v>Budget- (Oct-10) Round 2</v>
          </cell>
          <cell r="Q2506" t="str">
            <v>0001_1810 - EHS Safety</v>
          </cell>
          <cell r="R2506">
            <v>1</v>
          </cell>
          <cell r="AY2506">
            <v>108897.79981000001</v>
          </cell>
          <cell r="CJ2506">
            <v>0</v>
          </cell>
          <cell r="CK2506">
            <v>0</v>
          </cell>
          <cell r="CL2506" t="str">
            <v>0001_1810</v>
          </cell>
          <cell r="CP2506" t="str">
            <v>PROFESSIONAL</v>
          </cell>
          <cell r="CR2506" t="str">
            <v>SAFETY &amp; ENVIRONMENTAL CONSULTANT</v>
          </cell>
          <cell r="CS2506" t="str">
            <v>OE&amp;EHS</v>
          </cell>
        </row>
        <row r="2507">
          <cell r="A2507" t="str">
            <v>Budget- (Oct-10) Round 2</v>
          </cell>
          <cell r="Q2507" t="str">
            <v>0001_1200 - Legal Serv Admin</v>
          </cell>
          <cell r="R2507">
            <v>1</v>
          </cell>
          <cell r="AY2507">
            <v>114694.42993999997</v>
          </cell>
          <cell r="CJ2507">
            <v>0</v>
          </cell>
          <cell r="CK2507">
            <v>0</v>
          </cell>
          <cell r="CL2507" t="str">
            <v>0001_1200</v>
          </cell>
          <cell r="CP2507" t="str">
            <v>SUPERVISORY</v>
          </cell>
          <cell r="CR2507" t="str">
            <v>SUPERVISOR, CLIENT SERVICES &amp; ADMIN</v>
          </cell>
          <cell r="CS2507" t="str">
            <v>Leg.</v>
          </cell>
        </row>
        <row r="2508">
          <cell r="A2508" t="str">
            <v>Budget- (Oct-10) Round 2</v>
          </cell>
          <cell r="Q2508" t="str">
            <v>0001_4100 - Meter Services</v>
          </cell>
          <cell r="R2508">
            <v>1</v>
          </cell>
          <cell r="AY2508">
            <v>79385.322299999985</v>
          </cell>
          <cell r="CJ2508">
            <v>0</v>
          </cell>
          <cell r="CK2508">
            <v>0</v>
          </cell>
          <cell r="CL2508" t="str">
            <v>0001_4100</v>
          </cell>
          <cell r="CP2508" t="str">
            <v>TRADES</v>
          </cell>
          <cell r="CR2508" t="str">
            <v>CERT METER MECHANIC / TESTER</v>
          </cell>
          <cell r="CS2508" t="str">
            <v>CS</v>
          </cell>
        </row>
        <row r="2509">
          <cell r="A2509" t="str">
            <v>Budget- (Oct-10) Round 2</v>
          </cell>
          <cell r="Q2509" t="str">
            <v>0001_1782 - L3 Support Service Requests</v>
          </cell>
          <cell r="R2509">
            <v>1</v>
          </cell>
          <cell r="AY2509">
            <v>112574.10193999999</v>
          </cell>
          <cell r="CJ2509">
            <v>0</v>
          </cell>
          <cell r="CK2509">
            <v>0</v>
          </cell>
          <cell r="CL2509" t="str">
            <v>0001_1782</v>
          </cell>
          <cell r="CP2509" t="str">
            <v>PROFESSIONAL</v>
          </cell>
          <cell r="CR2509" t="str">
            <v>CLIENT CONSULTANT</v>
          </cell>
          <cell r="CS2509" t="str">
            <v>IT</v>
          </cell>
        </row>
        <row r="2510">
          <cell r="A2510" t="str">
            <v>Budget- (Oct-10) Round 2</v>
          </cell>
          <cell r="Q2510" t="str">
            <v>0001_2520 - Warehouse Management</v>
          </cell>
          <cell r="R2510">
            <v>1</v>
          </cell>
          <cell r="AY2510">
            <v>111643.27274999997</v>
          </cell>
          <cell r="CJ2510">
            <v>0</v>
          </cell>
          <cell r="CK2510">
            <v>0</v>
          </cell>
          <cell r="CL2510" t="str">
            <v>0001_2520</v>
          </cell>
          <cell r="CP2510" t="str">
            <v>SUPERVISORY</v>
          </cell>
          <cell r="CR2510" t="str">
            <v>SUPERVISOR, WAREHOUSING &amp; FULFILLMENT</v>
          </cell>
          <cell r="CS2510" t="str">
            <v>AM</v>
          </cell>
        </row>
        <row r="2511">
          <cell r="A2511" t="str">
            <v>Budget- (Oct-10) Round 2</v>
          </cell>
          <cell r="Q2511" t="str">
            <v>0001_1325 - Finance</v>
          </cell>
          <cell r="R2511">
            <v>1</v>
          </cell>
          <cell r="AY2511">
            <v>111197.14076000001</v>
          </cell>
          <cell r="CJ2511">
            <v>0</v>
          </cell>
          <cell r="CK2511">
            <v>0</v>
          </cell>
          <cell r="CL2511" t="str">
            <v>0001_1325</v>
          </cell>
          <cell r="CP2511" t="str">
            <v>PROFESSIONAL</v>
          </cell>
          <cell r="CR2511" t="str">
            <v>SENIOR FINANCIAL ANALYST</v>
          </cell>
          <cell r="CS2511" t="str">
            <v>Fin.</v>
          </cell>
        </row>
        <row r="2512">
          <cell r="A2512" t="str">
            <v>Budget- (Oct-10) Round 2</v>
          </cell>
          <cell r="Q2512" t="str">
            <v>0001_2530 - Acquisition Serv</v>
          </cell>
          <cell r="R2512">
            <v>1</v>
          </cell>
          <cell r="AY2512">
            <v>86249.710716000001</v>
          </cell>
          <cell r="CJ2512">
            <v>0</v>
          </cell>
          <cell r="CK2512">
            <v>0</v>
          </cell>
          <cell r="CL2512" t="str">
            <v>0001_2530</v>
          </cell>
          <cell r="CP2512" t="str">
            <v>CLERICAL_UNION</v>
          </cell>
          <cell r="CR2512" t="str">
            <v>BUYER</v>
          </cell>
          <cell r="CS2512" t="str">
            <v>AM</v>
          </cell>
        </row>
        <row r="2513">
          <cell r="A2513" t="str">
            <v>Budget- (Oct-10) Round 2</v>
          </cell>
          <cell r="Q2513" t="str">
            <v>0001_3110 - Distribution Projects East</v>
          </cell>
          <cell r="R2513">
            <v>1</v>
          </cell>
          <cell r="AY2513">
            <v>94269.939290000009</v>
          </cell>
          <cell r="CJ2513">
            <v>0</v>
          </cell>
          <cell r="CK2513">
            <v>0</v>
          </cell>
          <cell r="CL2513" t="str">
            <v>0001_3110</v>
          </cell>
          <cell r="CP2513" t="str">
            <v>TRADES</v>
          </cell>
          <cell r="CR2513" t="str">
            <v>CERT CREW LEADER, LINE</v>
          </cell>
          <cell r="CS2513" t="str">
            <v>DS</v>
          </cell>
        </row>
        <row r="2514">
          <cell r="A2514" t="str">
            <v>Budget- (Oct-10) Round 2</v>
          </cell>
          <cell r="Q2514" t="str">
            <v>0001_4420 - CC-Accounts Receivable</v>
          </cell>
          <cell r="R2514">
            <v>1</v>
          </cell>
          <cell r="AY2514">
            <v>71576.088634</v>
          </cell>
          <cell r="CJ2514">
            <v>0</v>
          </cell>
          <cell r="CK2514">
            <v>0</v>
          </cell>
          <cell r="CL2514" t="str">
            <v>0001_4420</v>
          </cell>
          <cell r="CP2514" t="str">
            <v>CLERICAL_UNION</v>
          </cell>
          <cell r="CR2514" t="str">
            <v>CUSTOMER SERVICE ADVISOR</v>
          </cell>
          <cell r="CS2514" t="str">
            <v>CS</v>
          </cell>
        </row>
        <row r="2515">
          <cell r="A2515" t="str">
            <v>Budget- (Oct-10) Round 2</v>
          </cell>
          <cell r="Q2515" t="str">
            <v>0001_3820 - Program Management</v>
          </cell>
          <cell r="R2515">
            <v>1</v>
          </cell>
          <cell r="AY2515">
            <v>112574.10193999999</v>
          </cell>
          <cell r="CJ2515">
            <v>0.84340000000000004</v>
          </cell>
          <cell r="CK2515">
            <v>-128500.92177999999</v>
          </cell>
          <cell r="CL2515" t="str">
            <v>0001_3820</v>
          </cell>
          <cell r="CP2515" t="str">
            <v>PROFESSIONAL</v>
          </cell>
          <cell r="CR2515" t="str">
            <v>PROGRAM MANAGEMENT CONSULTANT</v>
          </cell>
          <cell r="CS2515" t="str">
            <v>DS</v>
          </cell>
        </row>
        <row r="2516">
          <cell r="A2516" t="str">
            <v>Budget- (Oct-10) Round 2</v>
          </cell>
          <cell r="Q2516" t="str">
            <v>0001_4260 - Field Services</v>
          </cell>
          <cell r="R2516">
            <v>1</v>
          </cell>
          <cell r="AY2516">
            <v>78849.314035999996</v>
          </cell>
          <cell r="CJ2516">
            <v>0</v>
          </cell>
          <cell r="CK2516">
            <v>0</v>
          </cell>
          <cell r="CL2516" t="str">
            <v>0001_4260</v>
          </cell>
          <cell r="CP2516" t="str">
            <v>NONTRADES</v>
          </cell>
          <cell r="CR2516" t="str">
            <v>FIELD SERVICE REPRESENTATIVE</v>
          </cell>
          <cell r="CS2516" t="str">
            <v>CS</v>
          </cell>
        </row>
        <row r="2517">
          <cell r="A2517" t="str">
            <v>Budget- (Oct-10) Round 2</v>
          </cell>
          <cell r="Q2517" t="str">
            <v>0001_3110 - Distribution Projects East</v>
          </cell>
          <cell r="R2517">
            <v>1</v>
          </cell>
          <cell r="AY2517">
            <v>81535.58518400001</v>
          </cell>
          <cell r="CJ2517">
            <v>0</v>
          </cell>
          <cell r="CK2517">
            <v>0</v>
          </cell>
          <cell r="CL2517" t="str">
            <v>0001_3110</v>
          </cell>
          <cell r="CP2517" t="str">
            <v>TRADES</v>
          </cell>
          <cell r="CR2517" t="str">
            <v>CERTIFIED POWER LINE PERSON</v>
          </cell>
          <cell r="CS2517" t="str">
            <v>DS</v>
          </cell>
        </row>
        <row r="2518">
          <cell r="A2518" t="str">
            <v>Budget- (Oct-10) Round 2</v>
          </cell>
          <cell r="Q2518" t="str">
            <v>0001_4410 - Call Centre</v>
          </cell>
          <cell r="R2518">
            <v>1</v>
          </cell>
          <cell r="AY2518">
            <v>70136.725737999994</v>
          </cell>
          <cell r="CJ2518">
            <v>0</v>
          </cell>
          <cell r="CK2518">
            <v>0</v>
          </cell>
          <cell r="CL2518" t="str">
            <v>0001_4410</v>
          </cell>
          <cell r="CP2518" t="str">
            <v>CLERICAL_UNION</v>
          </cell>
          <cell r="CR2518" t="str">
            <v>CUSTOMER SERVICE REP</v>
          </cell>
          <cell r="CS2518" t="str">
            <v>CS</v>
          </cell>
        </row>
        <row r="2519">
          <cell r="A2519" t="str">
            <v>Budget- (Oct-10) Round 2</v>
          </cell>
          <cell r="Q2519" t="str">
            <v>0001_3130 - Distribution Projects Centre</v>
          </cell>
          <cell r="R2519">
            <v>1</v>
          </cell>
          <cell r="AY2519">
            <v>84984.774769999989</v>
          </cell>
          <cell r="CJ2519">
            <v>0</v>
          </cell>
          <cell r="CK2519">
            <v>0</v>
          </cell>
          <cell r="CL2519" t="str">
            <v>0001_3130</v>
          </cell>
          <cell r="CP2519" t="str">
            <v>TRADES</v>
          </cell>
          <cell r="CR2519" t="str">
            <v>CERTIFIED POWER LINE PERSON</v>
          </cell>
          <cell r="CS2519" t="str">
            <v>DS</v>
          </cell>
        </row>
        <row r="2520">
          <cell r="A2520" t="str">
            <v>Budget- (Oct-10) Round 2</v>
          </cell>
          <cell r="Q2520" t="str">
            <v>0001_3160 - Distribution Projects West</v>
          </cell>
          <cell r="R2520">
            <v>1</v>
          </cell>
          <cell r="AY2520">
            <v>82515.468593999991</v>
          </cell>
          <cell r="CJ2520">
            <v>0</v>
          </cell>
          <cell r="CK2520">
            <v>0</v>
          </cell>
          <cell r="CL2520" t="str">
            <v>0001_3160</v>
          </cell>
          <cell r="CP2520" t="str">
            <v>TRADES</v>
          </cell>
          <cell r="CR2520" t="str">
            <v>CERTIFIED POWER LINE PERSON</v>
          </cell>
          <cell r="CS2520" t="str">
            <v>DS</v>
          </cell>
        </row>
        <row r="2521">
          <cell r="A2521" t="str">
            <v>Budget- (Oct-10) Round 2</v>
          </cell>
          <cell r="Q2521" t="str">
            <v>0001_1325 - Finance</v>
          </cell>
          <cell r="R2521">
            <v>1</v>
          </cell>
          <cell r="AY2521">
            <v>109600.53475999997</v>
          </cell>
          <cell r="CJ2521">
            <v>0</v>
          </cell>
          <cell r="CK2521">
            <v>0</v>
          </cell>
          <cell r="CL2521" t="str">
            <v>0001_1325</v>
          </cell>
          <cell r="CP2521" t="str">
            <v>PROFESSIONAL</v>
          </cell>
          <cell r="CR2521" t="str">
            <v>SENIOR FINANCIAL ANALYST</v>
          </cell>
          <cell r="CS2521" t="str">
            <v>Fin.</v>
          </cell>
        </row>
        <row r="2522">
          <cell r="A2522" t="str">
            <v>Budget- (Oct-10) Round 2</v>
          </cell>
          <cell r="Q2522" t="str">
            <v>0001_3310 - Stations &amp; Distribution Automation</v>
          </cell>
          <cell r="R2522">
            <v>1</v>
          </cell>
          <cell r="AY2522">
            <v>155001.03206000003</v>
          </cell>
          <cell r="CJ2522">
            <v>0.84340000000000004</v>
          </cell>
          <cell r="CK2522">
            <v>-176779.84501999998</v>
          </cell>
          <cell r="CL2522" t="str">
            <v>0001_3310</v>
          </cell>
          <cell r="CP2522" t="str">
            <v>SUPERVISORY</v>
          </cell>
          <cell r="CR2522" t="str">
            <v>SUPERVISOR, SUBSTATION, WEST</v>
          </cell>
          <cell r="CS2522" t="str">
            <v>DS</v>
          </cell>
        </row>
        <row r="2523">
          <cell r="A2523" t="str">
            <v>Budget- (Oct-10) Round 2</v>
          </cell>
          <cell r="Q2523" t="str">
            <v>0001_1782 - L3 Support Service Requests</v>
          </cell>
          <cell r="R2523">
            <v>1</v>
          </cell>
          <cell r="AY2523">
            <v>112574.16167999998</v>
          </cell>
          <cell r="CJ2523">
            <v>0</v>
          </cell>
          <cell r="CK2523">
            <v>0</v>
          </cell>
          <cell r="CL2523" t="str">
            <v>0001_1782</v>
          </cell>
          <cell r="CP2523" t="str">
            <v>PROFESSIONAL</v>
          </cell>
          <cell r="CR2523" t="str">
            <v>SYSTEMS CONSULTANT</v>
          </cell>
          <cell r="CS2523" t="str">
            <v>IT</v>
          </cell>
        </row>
        <row r="2524">
          <cell r="A2524" t="str">
            <v>Budget- (Oct-10) Round 2</v>
          </cell>
          <cell r="Q2524" t="str">
            <v>0001_3160 - Distribution Projects West</v>
          </cell>
          <cell r="R2524">
            <v>1</v>
          </cell>
          <cell r="AY2524">
            <v>162804.53646</v>
          </cell>
          <cell r="CJ2524">
            <v>0.84340000000000004</v>
          </cell>
          <cell r="CK2524">
            <v>-183286.37224</v>
          </cell>
          <cell r="CL2524" t="str">
            <v>0001_3160</v>
          </cell>
          <cell r="CP2524" t="str">
            <v>MANAGERIAL</v>
          </cell>
          <cell r="CR2524" t="str">
            <v>MANAGER, WEST DISTRICT</v>
          </cell>
          <cell r="CS2524" t="str">
            <v>DS</v>
          </cell>
        </row>
        <row r="2525">
          <cell r="A2525" t="str">
            <v>Budget- (Oct-10) Round 2</v>
          </cell>
          <cell r="Q2525" t="str">
            <v>0001_4330 - Customer Connections and Maintenance</v>
          </cell>
          <cell r="R2525">
            <v>1</v>
          </cell>
          <cell r="AY2525">
            <v>83181.789301999976</v>
          </cell>
          <cell r="CJ2525">
            <v>0</v>
          </cell>
          <cell r="CK2525">
            <v>0</v>
          </cell>
          <cell r="CL2525" t="str">
            <v>0001_4330</v>
          </cell>
          <cell r="CP2525" t="str">
            <v>TRADES</v>
          </cell>
          <cell r="CR2525" t="str">
            <v>CERTIFIED POWER LINE PERSON</v>
          </cell>
          <cell r="CS2525" t="str">
            <v>DS</v>
          </cell>
        </row>
        <row r="2526">
          <cell r="A2526" t="str">
            <v>Budget- (Oct-10) Round 2</v>
          </cell>
          <cell r="Q2526" t="str">
            <v>0001_4330 - Customer Connections and Maintenance</v>
          </cell>
          <cell r="R2526">
            <v>1</v>
          </cell>
          <cell r="AY2526">
            <v>83181.652816000002</v>
          </cell>
          <cell r="CJ2526">
            <v>0</v>
          </cell>
          <cell r="CK2526">
            <v>0</v>
          </cell>
          <cell r="CL2526" t="str">
            <v>0001_4330</v>
          </cell>
          <cell r="CP2526" t="str">
            <v>TRADES</v>
          </cell>
          <cell r="CR2526" t="str">
            <v>CERTIFIED POWER CABLE PERSON</v>
          </cell>
          <cell r="CS2526" t="str">
            <v>DS</v>
          </cell>
        </row>
        <row r="2527">
          <cell r="A2527" t="str">
            <v>Budget- (Oct-10) Round 2</v>
          </cell>
          <cell r="Q2527" t="str">
            <v>0001_4330 - Customer Connections and Maintenance</v>
          </cell>
          <cell r="R2527">
            <v>1</v>
          </cell>
          <cell r="AY2527">
            <v>90463.619860000006</v>
          </cell>
          <cell r="CJ2527">
            <v>0</v>
          </cell>
          <cell r="CK2527">
            <v>0</v>
          </cell>
          <cell r="CL2527" t="str">
            <v>0001_4330</v>
          </cell>
          <cell r="CP2527" t="str">
            <v>TECHNICAL</v>
          </cell>
          <cell r="CR2527" t="str">
            <v>ENGINEERING TECHNOLOGIST LEVEL II</v>
          </cell>
          <cell r="CS2527" t="str">
            <v>DS</v>
          </cell>
        </row>
        <row r="2528">
          <cell r="A2528" t="str">
            <v>Budget- (Oct-10) Round 2</v>
          </cell>
          <cell r="Q2528" t="str">
            <v>0002_4200 - STL M&amp;A</v>
          </cell>
          <cell r="R2528">
            <v>1</v>
          </cell>
          <cell r="AY2528">
            <v>73996.655899999998</v>
          </cell>
          <cell r="CJ2528">
            <v>0</v>
          </cell>
          <cell r="CK2528">
            <v>0</v>
          </cell>
          <cell r="CL2528" t="str">
            <v>0002_4200</v>
          </cell>
          <cell r="CP2528" t="str">
            <v>CLERICAL_UNION</v>
          </cell>
          <cell r="CR2528" t="str">
            <v>SENIOR OFFICE CLERK LEVEL I</v>
          </cell>
          <cell r="CS2528" t="str">
            <v>THESI</v>
          </cell>
        </row>
        <row r="2529">
          <cell r="A2529" t="str">
            <v>Budget- (Oct-10) Round 2</v>
          </cell>
          <cell r="Q2529" t="str">
            <v>0001_3310 - Stations &amp; Distribution Automation</v>
          </cell>
          <cell r="R2529">
            <v>1</v>
          </cell>
          <cell r="AY2529">
            <v>102750.81733000001</v>
          </cell>
          <cell r="CJ2529">
            <v>0</v>
          </cell>
          <cell r="CK2529">
            <v>0</v>
          </cell>
          <cell r="CL2529" t="str">
            <v>0001_3310</v>
          </cell>
          <cell r="CP2529" t="str">
            <v>TRADES</v>
          </cell>
          <cell r="CR2529" t="str">
            <v>DISTRIBUTION SYSTEM TECHNOLOGIST</v>
          </cell>
          <cell r="CS2529" t="str">
            <v>DS</v>
          </cell>
        </row>
        <row r="2530">
          <cell r="A2530" t="str">
            <v>Budget- (Oct-10) Round 2</v>
          </cell>
          <cell r="Q2530" t="str">
            <v>0001_5200 - Facilities</v>
          </cell>
          <cell r="R2530">
            <v>1</v>
          </cell>
          <cell r="AY2530">
            <v>80975.344178000014</v>
          </cell>
          <cell r="CJ2530">
            <v>0</v>
          </cell>
          <cell r="CK2530">
            <v>0</v>
          </cell>
          <cell r="CL2530" t="str">
            <v>0001_5200</v>
          </cell>
          <cell r="CP2530" t="str">
            <v>TRADES</v>
          </cell>
          <cell r="CR2530" t="str">
            <v>WELDER</v>
          </cell>
          <cell r="CS2530" t="str">
            <v>Faclt.</v>
          </cell>
        </row>
        <row r="2531">
          <cell r="A2531" t="str">
            <v>Budget- (Oct-10) Round 2</v>
          </cell>
          <cell r="Q2531" t="str">
            <v>0001_4420 - CC-Accounts Receivable</v>
          </cell>
          <cell r="R2531">
            <v>1</v>
          </cell>
          <cell r="AY2531">
            <v>66080.372138000006</v>
          </cell>
          <cell r="CJ2531">
            <v>0</v>
          </cell>
          <cell r="CK2531">
            <v>0</v>
          </cell>
          <cell r="CL2531" t="str">
            <v>0001_4420</v>
          </cell>
          <cell r="CP2531" t="str">
            <v>CLERICAL_UNION</v>
          </cell>
          <cell r="CR2531" t="str">
            <v>SENIOR OFFICE CLERK LEVEL I</v>
          </cell>
          <cell r="CS2531" t="str">
            <v>CS</v>
          </cell>
        </row>
        <row r="2532">
          <cell r="A2532" t="str">
            <v>Budget- (Oct-10) Round 2</v>
          </cell>
          <cell r="Q2532" t="str">
            <v>0001_3110 - Distribution Projects East</v>
          </cell>
          <cell r="R2532">
            <v>1</v>
          </cell>
          <cell r="AY2532">
            <v>81535.58518400001</v>
          </cell>
          <cell r="CJ2532">
            <v>0</v>
          </cell>
          <cell r="CK2532">
            <v>0</v>
          </cell>
          <cell r="CL2532" t="str">
            <v>0001_3110</v>
          </cell>
          <cell r="CP2532" t="str">
            <v>TRADES</v>
          </cell>
          <cell r="CR2532" t="str">
            <v>CERTIFIED POWER LINE PERSON</v>
          </cell>
          <cell r="CS2532" t="str">
            <v>DS</v>
          </cell>
        </row>
        <row r="2533">
          <cell r="A2533" t="str">
            <v>Budget- (Oct-10) Round 2</v>
          </cell>
          <cell r="Q2533" t="str">
            <v>0001_3160 - Distribution Projects West</v>
          </cell>
          <cell r="R2533">
            <v>1</v>
          </cell>
          <cell r="AY2533">
            <v>99929.435989999969</v>
          </cell>
          <cell r="CJ2533">
            <v>0</v>
          </cell>
          <cell r="CK2533">
            <v>0</v>
          </cell>
          <cell r="CL2533" t="str">
            <v>0001_3160</v>
          </cell>
          <cell r="CP2533" t="str">
            <v>TRADES</v>
          </cell>
          <cell r="CR2533" t="str">
            <v>CERT CREW LEADER, LINE</v>
          </cell>
          <cell r="CS2533" t="str">
            <v>DS</v>
          </cell>
        </row>
        <row r="2534">
          <cell r="A2534" t="str">
            <v>Budget- (Oct-10) Round 2</v>
          </cell>
          <cell r="Q2534" t="str">
            <v>0001_4420 - CC-Accounts Receivable</v>
          </cell>
          <cell r="R2534">
            <v>1</v>
          </cell>
          <cell r="AY2534">
            <v>63587.985889999996</v>
          </cell>
          <cell r="CJ2534">
            <v>0</v>
          </cell>
          <cell r="CK2534">
            <v>0</v>
          </cell>
          <cell r="CL2534" t="str">
            <v>0001_4420</v>
          </cell>
          <cell r="CP2534" t="str">
            <v>CLERICAL_UNION</v>
          </cell>
          <cell r="CR2534" t="str">
            <v>OFFICE CLERK</v>
          </cell>
          <cell r="CS2534" t="str">
            <v>CS</v>
          </cell>
        </row>
        <row r="2535">
          <cell r="A2535" t="str">
            <v>Budget- (Oct-10) Round 2</v>
          </cell>
          <cell r="Q2535" t="str">
            <v>0001_4330 - Customer Connections and Maintenance</v>
          </cell>
          <cell r="R2535">
            <v>1</v>
          </cell>
          <cell r="AY2535">
            <v>67806.968293999977</v>
          </cell>
          <cell r="CJ2535">
            <v>0</v>
          </cell>
          <cell r="CK2535">
            <v>0</v>
          </cell>
          <cell r="CL2535" t="str">
            <v>0001_4330</v>
          </cell>
          <cell r="CP2535" t="str">
            <v>NONTRADES</v>
          </cell>
          <cell r="CR2535" t="str">
            <v>MCO/DRIVER</v>
          </cell>
          <cell r="CS2535" t="str">
            <v>DS</v>
          </cell>
        </row>
        <row r="2536">
          <cell r="A2536" t="str">
            <v>Budget- (Oct-10) Round 2</v>
          </cell>
          <cell r="Q2536" t="str">
            <v>0001_4460 - CC-Collections &amp; Ellipse A/R</v>
          </cell>
          <cell r="R2536">
            <v>1</v>
          </cell>
          <cell r="AY2536">
            <v>70136.725737999994</v>
          </cell>
          <cell r="CJ2536">
            <v>0</v>
          </cell>
          <cell r="CK2536">
            <v>0</v>
          </cell>
          <cell r="CL2536" t="str">
            <v>0001_4460</v>
          </cell>
          <cell r="CP2536" t="str">
            <v>CLERICAL_UNION</v>
          </cell>
          <cell r="CR2536" t="str">
            <v>CUSTOMER SERVICE REP</v>
          </cell>
          <cell r="CS2536" t="str">
            <v>CS</v>
          </cell>
        </row>
        <row r="2537">
          <cell r="A2537" t="str">
            <v>Budget- (Oct-10) Round 2</v>
          </cell>
          <cell r="Q2537" t="str">
            <v>0001_3310 - Stations &amp; Distribution Automation</v>
          </cell>
          <cell r="R2537">
            <v>1</v>
          </cell>
          <cell r="AY2537">
            <v>105322.1716</v>
          </cell>
          <cell r="CJ2537">
            <v>0</v>
          </cell>
          <cell r="CK2537">
            <v>0</v>
          </cell>
          <cell r="CL2537" t="str">
            <v>0001_3310</v>
          </cell>
          <cell r="CP2537" t="str">
            <v>TRADES</v>
          </cell>
          <cell r="CR2537" t="str">
            <v>DISTRIBUTION SYSTEM TECHNOLOGIST</v>
          </cell>
          <cell r="CS2537" t="str">
            <v>DS</v>
          </cell>
        </row>
        <row r="2538">
          <cell r="A2538" t="str">
            <v>Budget- (Oct-10) Round 2</v>
          </cell>
          <cell r="Q2538" t="str">
            <v>0001_1760 - Program Delivery</v>
          </cell>
          <cell r="R2538">
            <v>1</v>
          </cell>
          <cell r="AY2538">
            <v>100929.64142</v>
          </cell>
          <cell r="CJ2538">
            <v>0</v>
          </cell>
          <cell r="CK2538">
            <v>0</v>
          </cell>
          <cell r="CL2538" t="str">
            <v>0001_1760</v>
          </cell>
          <cell r="CP2538" t="str">
            <v>PROFESSIONAL</v>
          </cell>
          <cell r="CR2538" t="str">
            <v>SYSTEMS CONSULTANT</v>
          </cell>
          <cell r="CS2538" t="str">
            <v>IT</v>
          </cell>
        </row>
        <row r="2539">
          <cell r="A2539" t="str">
            <v>Budget- (Oct-10) Round 2</v>
          </cell>
          <cell r="Q2539" t="str">
            <v>0001_4260 - Field Services</v>
          </cell>
          <cell r="R2539">
            <v>1</v>
          </cell>
          <cell r="AY2539">
            <v>78849.314035999996</v>
          </cell>
          <cell r="CJ2539">
            <v>0</v>
          </cell>
          <cell r="CK2539">
            <v>0</v>
          </cell>
          <cell r="CL2539" t="str">
            <v>0001_4260</v>
          </cell>
          <cell r="CP2539" t="str">
            <v>NONTRADES</v>
          </cell>
          <cell r="CR2539" t="str">
            <v>FIELD SERVICE REPRESENTATIVE</v>
          </cell>
          <cell r="CS2539" t="str">
            <v>CS</v>
          </cell>
        </row>
        <row r="2540">
          <cell r="A2540" t="str">
            <v>Budget- (Oct-10) Round 2</v>
          </cell>
          <cell r="Q2540" t="str">
            <v>0001_4100 - Meter Services</v>
          </cell>
          <cell r="R2540">
            <v>1</v>
          </cell>
          <cell r="AY2540">
            <v>67375.630895999988</v>
          </cell>
          <cell r="CJ2540">
            <v>0</v>
          </cell>
          <cell r="CK2540">
            <v>0</v>
          </cell>
          <cell r="CL2540" t="str">
            <v>0001_4100</v>
          </cell>
          <cell r="CP2540" t="str">
            <v>TRADES</v>
          </cell>
          <cell r="CR2540" t="str">
            <v>CERT METER MECHANIC / TESTER</v>
          </cell>
          <cell r="CS2540" t="str">
            <v>CS</v>
          </cell>
        </row>
        <row r="2541">
          <cell r="A2541" t="str">
            <v>Budget- (Oct-10) Round 2</v>
          </cell>
          <cell r="Q2541" t="str">
            <v>0001_2700 - Capacity Planning</v>
          </cell>
          <cell r="R2541">
            <v>1</v>
          </cell>
          <cell r="AY2541">
            <v>120559.74378000003</v>
          </cell>
          <cell r="CJ2541">
            <v>0.84340000000000004</v>
          </cell>
          <cell r="CK2541">
            <v>-137311.60008999999</v>
          </cell>
          <cell r="CL2541" t="str">
            <v>0001_2700</v>
          </cell>
          <cell r="CP2541" t="str">
            <v>SUPERVISORY</v>
          </cell>
          <cell r="CR2541" t="str">
            <v>SUPERVISOR</v>
          </cell>
          <cell r="CS2541" t="str">
            <v>AM</v>
          </cell>
        </row>
        <row r="2542">
          <cell r="A2542" t="str">
            <v>Budget- (Oct-10) Round 2</v>
          </cell>
          <cell r="Q2542" t="str">
            <v>0001_3160 - Distribution Projects West</v>
          </cell>
          <cell r="R2542">
            <v>1</v>
          </cell>
          <cell r="AY2542">
            <v>82515.468593999991</v>
          </cell>
          <cell r="CJ2542">
            <v>0</v>
          </cell>
          <cell r="CK2542">
            <v>0</v>
          </cell>
          <cell r="CL2542" t="str">
            <v>0001_3160</v>
          </cell>
          <cell r="CP2542" t="str">
            <v>TRADES</v>
          </cell>
          <cell r="CR2542" t="str">
            <v>CERTIFIED POWER LINE PERSON</v>
          </cell>
          <cell r="CS2542" t="str">
            <v>DS</v>
          </cell>
        </row>
        <row r="2543">
          <cell r="A2543" t="str">
            <v>Budget- (Oct-10) Round 2</v>
          </cell>
          <cell r="Q2543" t="str">
            <v>0001_4430 - LDC Settlement</v>
          </cell>
          <cell r="R2543">
            <v>1</v>
          </cell>
          <cell r="AY2543">
            <v>80839.341591999997</v>
          </cell>
          <cell r="CJ2543">
            <v>0</v>
          </cell>
          <cell r="CK2543">
            <v>0</v>
          </cell>
          <cell r="CL2543" t="str">
            <v>0001_4430</v>
          </cell>
          <cell r="CP2543" t="str">
            <v>ADMINISTRATIVE_MGT</v>
          </cell>
          <cell r="CR2543" t="str">
            <v>QUALITY SPECIALIST</v>
          </cell>
          <cell r="CS2543" t="str">
            <v>CS</v>
          </cell>
        </row>
        <row r="2544">
          <cell r="A2544" t="str">
            <v>Budget- (Oct-10) Round 2</v>
          </cell>
          <cell r="Q2544" t="str">
            <v>0001_3130 - Distribution Projects Centre</v>
          </cell>
          <cell r="R2544">
            <v>1</v>
          </cell>
          <cell r="AY2544">
            <v>71065.026774000013</v>
          </cell>
          <cell r="CJ2544">
            <v>0</v>
          </cell>
          <cell r="CK2544">
            <v>0</v>
          </cell>
          <cell r="CL2544" t="str">
            <v>0001_3130</v>
          </cell>
          <cell r="CP2544" t="str">
            <v>NONTRADES</v>
          </cell>
          <cell r="CR2544" t="str">
            <v>PLANT MECHANIC</v>
          </cell>
          <cell r="CS2544" t="str">
            <v>DS</v>
          </cell>
        </row>
        <row r="2545">
          <cell r="A2545" t="str">
            <v>Budget- (Oct-10) Round 2</v>
          </cell>
          <cell r="Q2545" t="str">
            <v>0001_1760 - Program Delivery</v>
          </cell>
          <cell r="R2545">
            <v>1</v>
          </cell>
          <cell r="AY2545">
            <v>177961.33222000007</v>
          </cell>
          <cell r="CJ2545">
            <v>0</v>
          </cell>
          <cell r="CK2545">
            <v>0</v>
          </cell>
          <cell r="CL2545" t="str">
            <v>0001_1760</v>
          </cell>
          <cell r="CP2545" t="str">
            <v>MANAGERIAL</v>
          </cell>
          <cell r="CR2545" t="str">
            <v>MANAGER, PROGRAM DELIVERY</v>
          </cell>
          <cell r="CS2545" t="str">
            <v>IT</v>
          </cell>
        </row>
        <row r="2546">
          <cell r="A2546" t="str">
            <v>Budget- (Oct-10) Round 2</v>
          </cell>
          <cell r="Q2546" t="str">
            <v>0001_1754 - Database and Middleware</v>
          </cell>
          <cell r="R2546">
            <v>1</v>
          </cell>
          <cell r="AY2546">
            <v>126344.82863000002</v>
          </cell>
          <cell r="CJ2546">
            <v>0</v>
          </cell>
          <cell r="CK2546">
            <v>0</v>
          </cell>
          <cell r="CL2546" t="str">
            <v>0001_1754</v>
          </cell>
          <cell r="CP2546" t="str">
            <v>PROFESSIONAL</v>
          </cell>
          <cell r="CR2546" t="str">
            <v>SENIOR TECHNICAL CONSULTANT</v>
          </cell>
          <cell r="CS2546" t="str">
            <v>IT</v>
          </cell>
        </row>
        <row r="2547">
          <cell r="A2547" t="str">
            <v>Budget- (Oct-10) Round 2</v>
          </cell>
          <cell r="Q2547" t="str">
            <v>0001_4210 - Grid Response</v>
          </cell>
          <cell r="R2547">
            <v>1</v>
          </cell>
          <cell r="AY2547">
            <v>111537.62955999997</v>
          </cell>
          <cell r="CJ2547">
            <v>0</v>
          </cell>
          <cell r="CK2547">
            <v>0</v>
          </cell>
          <cell r="CL2547" t="str">
            <v>0001_4210</v>
          </cell>
          <cell r="CP2547" t="str">
            <v>SUPERVISORY</v>
          </cell>
          <cell r="CR2547" t="str">
            <v>SUPERVISOR, STATION RESPONSE</v>
          </cell>
          <cell r="CS2547" t="str">
            <v>DG</v>
          </cell>
        </row>
        <row r="2548">
          <cell r="A2548" t="str">
            <v>Budget- (Oct-10) Round 2</v>
          </cell>
          <cell r="Q2548" t="str">
            <v>0001_4460 - CC-Collections &amp; Ellipse A/R</v>
          </cell>
          <cell r="R2548">
            <v>1</v>
          </cell>
          <cell r="AY2548">
            <v>70136.725737999994</v>
          </cell>
          <cell r="CJ2548">
            <v>0</v>
          </cell>
          <cell r="CK2548">
            <v>0</v>
          </cell>
          <cell r="CL2548" t="str">
            <v>0001_4460</v>
          </cell>
          <cell r="CP2548" t="str">
            <v>CLERICAL_UNION</v>
          </cell>
          <cell r="CR2548" t="str">
            <v>CUSTOMER SERVICE REP</v>
          </cell>
          <cell r="CS2548" t="str">
            <v>CS</v>
          </cell>
        </row>
        <row r="2549">
          <cell r="A2549" t="str">
            <v>Budget- (Oct-10) Round 2</v>
          </cell>
          <cell r="Q2549" t="str">
            <v>0001_4210 - Grid Response</v>
          </cell>
          <cell r="R2549">
            <v>1</v>
          </cell>
          <cell r="AY2549">
            <v>92079.147859999997</v>
          </cell>
          <cell r="CJ2549">
            <v>0</v>
          </cell>
          <cell r="CK2549">
            <v>0</v>
          </cell>
          <cell r="CL2549" t="str">
            <v>0001_4210</v>
          </cell>
          <cell r="CP2549" t="str">
            <v>TRADES</v>
          </cell>
          <cell r="CR2549" t="str">
            <v>SYSTEM RESPONSE REP</v>
          </cell>
          <cell r="CS2549" t="str">
            <v>DG</v>
          </cell>
        </row>
        <row r="2550">
          <cell r="A2550" t="str">
            <v>Budget- (Oct-10) Round 2</v>
          </cell>
          <cell r="Q2550" t="str">
            <v>0001_4481 - System Operations - Control Rm</v>
          </cell>
          <cell r="R2550">
            <v>1</v>
          </cell>
          <cell r="AY2550">
            <v>84786.649558000005</v>
          </cell>
          <cell r="CJ2550">
            <v>0.84340000000000004</v>
          </cell>
          <cell r="CK2550">
            <v>-98247.978552999994</v>
          </cell>
          <cell r="CL2550" t="str">
            <v>0001_4481</v>
          </cell>
          <cell r="CP2550" t="str">
            <v>TECHNICAL</v>
          </cell>
          <cell r="CR2550" t="str">
            <v>DESIGN TECH LEVEL I</v>
          </cell>
          <cell r="CS2550" t="str">
            <v>DG</v>
          </cell>
        </row>
        <row r="2551">
          <cell r="A2551" t="str">
            <v>Budget- (Oct-10) Round 2</v>
          </cell>
          <cell r="Q2551" t="str">
            <v>0001_1330 - Fin-Corporate Tax</v>
          </cell>
          <cell r="R2551">
            <v>1</v>
          </cell>
          <cell r="AY2551">
            <v>88940.542405000015</v>
          </cell>
          <cell r="CJ2551">
            <v>0</v>
          </cell>
          <cell r="CK2551">
            <v>0</v>
          </cell>
          <cell r="CL2551" t="str">
            <v>0001_1330</v>
          </cell>
          <cell r="CP2551" t="str">
            <v>PROFESSIONAL</v>
          </cell>
          <cell r="CR2551" t="str">
            <v>COMMODITY TAX ANALYST</v>
          </cell>
          <cell r="CS2551" t="str">
            <v>Fin.</v>
          </cell>
        </row>
        <row r="2552">
          <cell r="A2552" t="str">
            <v>Budget- (Oct-10) Round 2</v>
          </cell>
          <cell r="Q2552" t="str">
            <v>0001_2700 - Capacity Planning</v>
          </cell>
          <cell r="R2552">
            <v>1</v>
          </cell>
          <cell r="AY2552">
            <v>77410.475246000002</v>
          </cell>
          <cell r="CJ2552">
            <v>0.84340000000000004</v>
          </cell>
          <cell r="CK2552">
            <v>-89952.06770900001</v>
          </cell>
          <cell r="CL2552" t="str">
            <v>0001_2700</v>
          </cell>
          <cell r="CP2552" t="str">
            <v>CLERICAL_UNION</v>
          </cell>
          <cell r="CR2552" t="str">
            <v>ENGINEERING TECH LEVEL II</v>
          </cell>
          <cell r="CS2552" t="str">
            <v>AM</v>
          </cell>
        </row>
        <row r="2553">
          <cell r="A2553" t="str">
            <v>Budget- (Oct-10) Round 2</v>
          </cell>
          <cell r="Q2553" t="str">
            <v>0001_4410 - Call Centre</v>
          </cell>
          <cell r="R2553">
            <v>1</v>
          </cell>
          <cell r="AY2553">
            <v>70136.725737999994</v>
          </cell>
          <cell r="CJ2553">
            <v>0</v>
          </cell>
          <cell r="CK2553">
            <v>0</v>
          </cell>
          <cell r="CL2553" t="str">
            <v>0001_4410</v>
          </cell>
          <cell r="CP2553" t="str">
            <v>CLERICAL_UNION</v>
          </cell>
          <cell r="CR2553" t="str">
            <v>CUSTOMER SERVICE REP</v>
          </cell>
          <cell r="CS2553" t="str">
            <v>CS</v>
          </cell>
        </row>
        <row r="2554">
          <cell r="A2554" t="str">
            <v>Budget- (Oct-10) Round 2</v>
          </cell>
          <cell r="Q2554" t="str">
            <v>0001_1752 - IT Operations</v>
          </cell>
          <cell r="R2554">
            <v>1</v>
          </cell>
          <cell r="AY2554">
            <v>83244.122896000015</v>
          </cell>
          <cell r="CJ2554">
            <v>0</v>
          </cell>
          <cell r="CK2554">
            <v>0</v>
          </cell>
          <cell r="CL2554" t="str">
            <v>0001_1752</v>
          </cell>
          <cell r="CP2554" t="str">
            <v>CLERICAL_UNION</v>
          </cell>
          <cell r="CR2554" t="str">
            <v>PROGRAMMER/ANALYST</v>
          </cell>
          <cell r="CS2554" t="str">
            <v>IT</v>
          </cell>
        </row>
        <row r="2555">
          <cell r="A2555" t="str">
            <v>Budget- (Oct-10) Round 2</v>
          </cell>
          <cell r="Q2555" t="str">
            <v>0001_3720 - Distribution Grid Health-Admin</v>
          </cell>
          <cell r="R2555">
            <v>1</v>
          </cell>
          <cell r="AY2555">
            <v>67806.968293999977</v>
          </cell>
          <cell r="CJ2555">
            <v>0</v>
          </cell>
          <cell r="CK2555">
            <v>0</v>
          </cell>
          <cell r="CL2555" t="str">
            <v>0001_3720</v>
          </cell>
          <cell r="CP2555" t="str">
            <v>NONTRADES</v>
          </cell>
          <cell r="CR2555" t="str">
            <v>MCO/DRIVER</v>
          </cell>
          <cell r="CS2555" t="str">
            <v>DG</v>
          </cell>
        </row>
        <row r="2556">
          <cell r="A2556" t="str">
            <v>Budget- (Oct-10) Round 2</v>
          </cell>
          <cell r="Q2556" t="str">
            <v>0001_1770 - IT&amp;S Governance</v>
          </cell>
          <cell r="R2556">
            <v>1</v>
          </cell>
          <cell r="AY2556">
            <v>127034.98164</v>
          </cell>
          <cell r="CJ2556">
            <v>0</v>
          </cell>
          <cell r="CK2556">
            <v>0</v>
          </cell>
          <cell r="CL2556" t="str">
            <v>0001_1770</v>
          </cell>
          <cell r="CP2556" t="str">
            <v>PROFESSIONAL</v>
          </cell>
          <cell r="CR2556" t="str">
            <v>SENIOR TECHNICAL CONSULTANT</v>
          </cell>
          <cell r="CS2556" t="str">
            <v>IT</v>
          </cell>
        </row>
        <row r="2557">
          <cell r="A2557" t="str">
            <v>Budget- (Oct-10) Round 2</v>
          </cell>
          <cell r="Q2557" t="str">
            <v>0001_2400 - Policy &amp; Standards</v>
          </cell>
          <cell r="R2557">
            <v>1</v>
          </cell>
          <cell r="AY2557">
            <v>68723.831330000001</v>
          </cell>
          <cell r="CJ2557">
            <v>0.84340000000000004</v>
          </cell>
          <cell r="CK2557">
            <v>-79887.462901999999</v>
          </cell>
          <cell r="CL2557" t="str">
            <v>0001_2400</v>
          </cell>
          <cell r="CP2557" t="str">
            <v>CLERICAL_UNION</v>
          </cell>
          <cell r="CR2557" t="str">
            <v>SYSTEM PERF TECH LEVEL I</v>
          </cell>
          <cell r="CS2557" t="str">
            <v>AM</v>
          </cell>
        </row>
        <row r="2558">
          <cell r="A2558" t="str">
            <v>Budget- (Oct-10) Round 2</v>
          </cell>
          <cell r="Q2558" t="str">
            <v>0001_3310 - Stations &amp; Distribution Automation</v>
          </cell>
          <cell r="R2558">
            <v>1</v>
          </cell>
          <cell r="AY2558">
            <v>94333.676989999993</v>
          </cell>
          <cell r="CJ2558">
            <v>0</v>
          </cell>
          <cell r="CK2558">
            <v>0</v>
          </cell>
          <cell r="CL2558" t="str">
            <v>0001_3310</v>
          </cell>
          <cell r="CP2558" t="str">
            <v>TRADES</v>
          </cell>
          <cell r="CR2558" t="str">
            <v>DISTRIBUTION SYSTEM TECHNOLOGIST</v>
          </cell>
          <cell r="CS2558" t="str">
            <v>DS</v>
          </cell>
        </row>
        <row r="2559">
          <cell r="A2559" t="str">
            <v>Budget- (Oct-10) Round 2</v>
          </cell>
          <cell r="Q2559" t="str">
            <v>0001_3130 - Distribution Projects Centre</v>
          </cell>
          <cell r="R2559">
            <v>1</v>
          </cell>
          <cell r="AY2559">
            <v>74792.368274000008</v>
          </cell>
          <cell r="CJ2559">
            <v>0</v>
          </cell>
          <cell r="CK2559">
            <v>0</v>
          </cell>
          <cell r="CL2559" t="str">
            <v>0001_3130</v>
          </cell>
          <cell r="CP2559" t="str">
            <v>NONTRADES</v>
          </cell>
          <cell r="CR2559" t="str">
            <v>PLANT MECHANIC</v>
          </cell>
          <cell r="CS2559" t="str">
            <v>DS</v>
          </cell>
        </row>
        <row r="2560">
          <cell r="A2560" t="str">
            <v>Budget- (Oct-10) Round 2</v>
          </cell>
          <cell r="Q2560" t="str">
            <v>0001_1760 - Program Delivery</v>
          </cell>
          <cell r="R2560">
            <v>1</v>
          </cell>
          <cell r="AY2560">
            <v>129225.50748999999</v>
          </cell>
          <cell r="CJ2560">
            <v>0</v>
          </cell>
          <cell r="CK2560">
            <v>0</v>
          </cell>
          <cell r="CL2560" t="str">
            <v>0001_1760</v>
          </cell>
          <cell r="CP2560" t="str">
            <v>SUPERVISORY</v>
          </cell>
          <cell r="CR2560" t="str">
            <v>PROJECT LEADER</v>
          </cell>
          <cell r="CS2560" t="str">
            <v>IT</v>
          </cell>
        </row>
        <row r="2561">
          <cell r="A2561" t="str">
            <v>Budget- (Oct-10) Round 2</v>
          </cell>
          <cell r="Q2561" t="str">
            <v>0001_3110 - Distribution Projects East</v>
          </cell>
          <cell r="R2561">
            <v>1</v>
          </cell>
          <cell r="AY2561">
            <v>83983.763537999999</v>
          </cell>
          <cell r="CJ2561">
            <v>0</v>
          </cell>
          <cell r="CK2561">
            <v>0</v>
          </cell>
          <cell r="CL2561" t="str">
            <v>0001_3110</v>
          </cell>
          <cell r="CP2561" t="str">
            <v>TRADES</v>
          </cell>
          <cell r="CR2561" t="str">
            <v>CPLP - APPRENTICES</v>
          </cell>
          <cell r="CS2561" t="str">
            <v>DS</v>
          </cell>
        </row>
        <row r="2562">
          <cell r="A2562" t="str">
            <v>Budget- (Oct-10) Round 2</v>
          </cell>
          <cell r="Q2562" t="str">
            <v>0001_4210 - Grid Response</v>
          </cell>
          <cell r="R2562">
            <v>1</v>
          </cell>
          <cell r="AY2562">
            <v>89957.706379999989</v>
          </cell>
          <cell r="CJ2562">
            <v>0</v>
          </cell>
          <cell r="CK2562">
            <v>0</v>
          </cell>
          <cell r="CL2562" t="str">
            <v>0001_4210</v>
          </cell>
          <cell r="CP2562" t="str">
            <v>TRADES</v>
          </cell>
          <cell r="CR2562" t="str">
            <v>STATION RESPONSE REP</v>
          </cell>
          <cell r="CS2562" t="str">
            <v>DG</v>
          </cell>
        </row>
        <row r="2563">
          <cell r="A2563" t="str">
            <v>Budget- (Oct-10) Round 2</v>
          </cell>
          <cell r="Q2563" t="str">
            <v>0001_1782 - L3 Support Service Requests</v>
          </cell>
          <cell r="R2563">
            <v>1</v>
          </cell>
          <cell r="AY2563">
            <v>101697.84081000001</v>
          </cell>
          <cell r="CJ2563">
            <v>0</v>
          </cell>
          <cell r="CK2563">
            <v>0</v>
          </cell>
          <cell r="CL2563" t="str">
            <v>0001_1782</v>
          </cell>
          <cell r="CP2563" t="str">
            <v>PROFESSIONAL</v>
          </cell>
          <cell r="CR2563" t="str">
            <v>SYSTEMS CONSULTANT</v>
          </cell>
          <cell r="CS2563" t="str">
            <v>IT</v>
          </cell>
        </row>
        <row r="2564">
          <cell r="A2564" t="str">
            <v>Budget- (Oct-10) Round 2</v>
          </cell>
          <cell r="Q2564" t="str">
            <v>0001_3130 - Distribution Projects Centre</v>
          </cell>
          <cell r="R2564">
            <v>1</v>
          </cell>
          <cell r="AY2564">
            <v>75389.963713999998</v>
          </cell>
          <cell r="CJ2564">
            <v>0</v>
          </cell>
          <cell r="CK2564">
            <v>0</v>
          </cell>
          <cell r="CL2564" t="str">
            <v>0001_3130</v>
          </cell>
          <cell r="CP2564" t="str">
            <v>TRADES</v>
          </cell>
          <cell r="CR2564" t="str">
            <v>CPCP - APPRENTICE</v>
          </cell>
          <cell r="CS2564" t="str">
            <v>DS</v>
          </cell>
        </row>
        <row r="2565">
          <cell r="A2565" t="str">
            <v>Budget- (Oct-10) Round 2</v>
          </cell>
          <cell r="Q2565" t="str">
            <v>0001_4410 - Call Centre</v>
          </cell>
          <cell r="R2565">
            <v>1</v>
          </cell>
          <cell r="AY2565">
            <v>70136.725737999994</v>
          </cell>
          <cell r="CJ2565">
            <v>0</v>
          </cell>
          <cell r="CK2565">
            <v>0</v>
          </cell>
          <cell r="CL2565" t="str">
            <v>0001_4410</v>
          </cell>
          <cell r="CP2565" t="str">
            <v>CLERICAL_UNION</v>
          </cell>
          <cell r="CR2565" t="str">
            <v>CUSTOMER SERVICE REP</v>
          </cell>
          <cell r="CS2565" t="str">
            <v>CS</v>
          </cell>
        </row>
        <row r="2566">
          <cell r="A2566" t="str">
            <v>Budget- (Oct-10) Round 2</v>
          </cell>
          <cell r="Q2566" t="str">
            <v>0001_3310 - Stations &amp; Distribution Automation</v>
          </cell>
          <cell r="R2566">
            <v>1</v>
          </cell>
          <cell r="AY2566">
            <v>105931.60658999998</v>
          </cell>
          <cell r="CJ2566">
            <v>0</v>
          </cell>
          <cell r="CK2566">
            <v>0</v>
          </cell>
          <cell r="CL2566" t="str">
            <v>0001_3310</v>
          </cell>
          <cell r="CP2566" t="str">
            <v>TRADES</v>
          </cell>
          <cell r="CR2566" t="str">
            <v>DISTRIBUTION SYSTEM TECHNOLOGIST</v>
          </cell>
          <cell r="CS2566" t="str">
            <v>DS</v>
          </cell>
        </row>
        <row r="2567">
          <cell r="A2567" t="str">
            <v>Budget- (Oct-10) Round 2</v>
          </cell>
          <cell r="Q2567" t="str">
            <v>0001_4480 - System Operations - Planning</v>
          </cell>
          <cell r="R2567">
            <v>1</v>
          </cell>
          <cell r="AY2567">
            <v>78958.294127999994</v>
          </cell>
          <cell r="CJ2567">
            <v>0</v>
          </cell>
          <cell r="CK2567">
            <v>0</v>
          </cell>
          <cell r="CL2567" t="str">
            <v>0001_4480</v>
          </cell>
          <cell r="CP2567" t="str">
            <v>NONTRADES</v>
          </cell>
          <cell r="CR2567" t="str">
            <v>TROUBLE DISPATCHER</v>
          </cell>
          <cell r="CS2567" t="str">
            <v>DG</v>
          </cell>
        </row>
        <row r="2568">
          <cell r="A2568" t="str">
            <v>Budget- (Oct-10) Round 2</v>
          </cell>
          <cell r="Q2568" t="str">
            <v>0001_4420 - CC-Accounts Receivable</v>
          </cell>
          <cell r="R2568">
            <v>1</v>
          </cell>
          <cell r="AY2568">
            <v>83244.235022000023</v>
          </cell>
          <cell r="CJ2568">
            <v>0</v>
          </cell>
          <cell r="CK2568">
            <v>0</v>
          </cell>
          <cell r="CL2568" t="str">
            <v>0001_4420</v>
          </cell>
          <cell r="CP2568" t="str">
            <v>CLERICAL_UNION</v>
          </cell>
          <cell r="CR2568" t="str">
            <v>ACCOUNTING CLERK LEVEL III</v>
          </cell>
          <cell r="CS2568" t="str">
            <v>CS</v>
          </cell>
        </row>
        <row r="2569">
          <cell r="A2569" t="str">
            <v>Budget- (Oct-10) Round 2</v>
          </cell>
          <cell r="Q2569" t="str">
            <v>0001_5200 - Facilities</v>
          </cell>
          <cell r="R2569">
            <v>1</v>
          </cell>
          <cell r="AY2569">
            <v>83403.719331999993</v>
          </cell>
          <cell r="CJ2569">
            <v>0</v>
          </cell>
          <cell r="CK2569">
            <v>0</v>
          </cell>
          <cell r="CL2569" t="str">
            <v>0001_5200</v>
          </cell>
          <cell r="CP2569" t="str">
            <v>TRADES</v>
          </cell>
          <cell r="CR2569" t="str">
            <v>BUILDING SYSTEM TECHNICIAN</v>
          </cell>
          <cell r="CS2569" t="str">
            <v>Faclt.</v>
          </cell>
        </row>
        <row r="2570">
          <cell r="A2570" t="str">
            <v>Budget- (Oct-10) Round 2</v>
          </cell>
          <cell r="Q2570" t="str">
            <v>0001_2520 - Warehouse Management</v>
          </cell>
          <cell r="R2570">
            <v>1</v>
          </cell>
          <cell r="AY2570">
            <v>72156.953012000013</v>
          </cell>
          <cell r="CJ2570">
            <v>0</v>
          </cell>
          <cell r="CK2570">
            <v>0</v>
          </cell>
          <cell r="CL2570" t="str">
            <v>0001_2520</v>
          </cell>
          <cell r="CP2570" t="str">
            <v>NONTRADES</v>
          </cell>
          <cell r="CR2570" t="str">
            <v>MATERIAL HANDLER</v>
          </cell>
          <cell r="CS2570" t="str">
            <v>AM</v>
          </cell>
        </row>
        <row r="2571">
          <cell r="A2571" t="str">
            <v>Budget- (Oct-10) Round 2</v>
          </cell>
          <cell r="Q2571" t="str">
            <v>0008_8120 CDM Program Development</v>
          </cell>
          <cell r="R2571">
            <v>1</v>
          </cell>
          <cell r="AY2571">
            <v>152902.16877999998</v>
          </cell>
          <cell r="CJ2571">
            <v>0</v>
          </cell>
          <cell r="CK2571">
            <v>0</v>
          </cell>
          <cell r="CL2571" t="str">
            <v>0008_8120</v>
          </cell>
          <cell r="CP2571" t="str">
            <v>MANAGERIAL</v>
          </cell>
          <cell r="CR2571" t="str">
            <v>MANAGER, CDM PROJECTS &amp; TECH SUPPORT</v>
          </cell>
          <cell r="CS2571" t="str">
            <v>CDM</v>
          </cell>
        </row>
        <row r="2572">
          <cell r="A2572" t="str">
            <v>Budget- (Oct-10) Round 2</v>
          </cell>
          <cell r="Q2572" t="str">
            <v>0001_4330 - Customer Connections and Maintenance</v>
          </cell>
          <cell r="R2572">
            <v>1</v>
          </cell>
          <cell r="AY2572">
            <v>77410.029475999996</v>
          </cell>
          <cell r="CJ2572">
            <v>0</v>
          </cell>
          <cell r="CK2572">
            <v>0</v>
          </cell>
          <cell r="CL2572" t="str">
            <v>0001_4330</v>
          </cell>
          <cell r="CP2572" t="str">
            <v>CLERICAL_UNION</v>
          </cell>
          <cell r="CR2572" t="str">
            <v>ELECTRICAL SERVICE INSPECTOR</v>
          </cell>
          <cell r="CS2572" t="str">
            <v>DS</v>
          </cell>
        </row>
        <row r="2573">
          <cell r="A2573" t="str">
            <v>Budget- (Oct-10) Round 2</v>
          </cell>
          <cell r="Q2573" t="str">
            <v>0001_2200 - System Reliability</v>
          </cell>
          <cell r="R2573">
            <v>1</v>
          </cell>
          <cell r="AY2573">
            <v>84108.394988000029</v>
          </cell>
          <cell r="CJ2573">
            <v>0.84340000000000004</v>
          </cell>
          <cell r="CK2573">
            <v>-93511.846199000007</v>
          </cell>
          <cell r="CL2573" t="str">
            <v>0001_2200</v>
          </cell>
          <cell r="CP2573" t="str">
            <v>PROFESSIONAL</v>
          </cell>
          <cell r="CR2573" t="str">
            <v>ENGINEER</v>
          </cell>
          <cell r="CS2573" t="str">
            <v>AM</v>
          </cell>
        </row>
        <row r="2574">
          <cell r="A2574" t="str">
            <v>Budget- (Oct-10) Round 2</v>
          </cell>
          <cell r="Q2574" t="str">
            <v>0001_1420 - Rates &amp; Treasury</v>
          </cell>
          <cell r="R2574">
            <v>1</v>
          </cell>
          <cell r="AY2574">
            <v>86250.828349999982</v>
          </cell>
          <cell r="CJ2574">
            <v>0</v>
          </cell>
          <cell r="CK2574">
            <v>0</v>
          </cell>
          <cell r="CL2574" t="str">
            <v>0001_1420</v>
          </cell>
          <cell r="CP2574" t="str">
            <v>CLERICAL_UNION</v>
          </cell>
          <cell r="CR2574" t="str">
            <v>TREASURY AND ACCOUNTING ANALYST</v>
          </cell>
          <cell r="CS2574" t="str">
            <v>TRRR</v>
          </cell>
        </row>
        <row r="2575">
          <cell r="A2575" t="str">
            <v>Budget- (Oct-10) Round 2</v>
          </cell>
          <cell r="Q2575" t="str">
            <v>0001_1910 - OE Dev&amp;Perf</v>
          </cell>
          <cell r="R2575">
            <v>1</v>
          </cell>
          <cell r="AY2575">
            <v>58793.250022000015</v>
          </cell>
          <cell r="CJ2575">
            <v>0</v>
          </cell>
          <cell r="CK2575">
            <v>0</v>
          </cell>
          <cell r="CL2575" t="str">
            <v>0001_1910</v>
          </cell>
          <cell r="CP2575" t="str">
            <v>ADMINISTRATIVE_MGT</v>
          </cell>
          <cell r="CR2575" t="str">
            <v>OD AND PERFORMANCE ADMINISTRATOR</v>
          </cell>
          <cell r="CS2575" t="str">
            <v>OE&amp;EHS</v>
          </cell>
        </row>
        <row r="2576">
          <cell r="A2576" t="str">
            <v>Budget- (Oct-10) Round 2</v>
          </cell>
          <cell r="Q2576" t="str">
            <v>0001_3310 - Stations &amp; Distribution Automation</v>
          </cell>
          <cell r="R2576">
            <v>1</v>
          </cell>
          <cell r="AY2576">
            <v>105931.60658999998</v>
          </cell>
          <cell r="CJ2576">
            <v>0</v>
          </cell>
          <cell r="CK2576">
            <v>0</v>
          </cell>
          <cell r="CL2576" t="str">
            <v>0001_3310</v>
          </cell>
          <cell r="CP2576" t="str">
            <v>TRADES</v>
          </cell>
          <cell r="CR2576" t="str">
            <v>DISTRIBUTION SYSTEM TECHNOLOGIST</v>
          </cell>
          <cell r="CS2576" t="str">
            <v>DS</v>
          </cell>
        </row>
        <row r="2577">
          <cell r="A2577" t="str">
            <v>Budget- (Oct-10) Round 2</v>
          </cell>
          <cell r="Q2577" t="str">
            <v>0001_4480 - System Operations - Planning</v>
          </cell>
          <cell r="R2577">
            <v>1</v>
          </cell>
          <cell r="AY2577">
            <v>106511.89866000002</v>
          </cell>
          <cell r="CJ2577">
            <v>0</v>
          </cell>
          <cell r="CK2577">
            <v>0</v>
          </cell>
          <cell r="CL2577" t="str">
            <v>0001_4480</v>
          </cell>
          <cell r="CP2577" t="str">
            <v>TRADES</v>
          </cell>
          <cell r="CR2577" t="str">
            <v>POWER SYSTEM CONTROLLER</v>
          </cell>
          <cell r="CS2577" t="str">
            <v>DG</v>
          </cell>
        </row>
        <row r="2578">
          <cell r="A2578" t="str">
            <v>Budget- (Oct-10) Round 2</v>
          </cell>
          <cell r="Q2578" t="str">
            <v>0001_4410 - Call Centre</v>
          </cell>
          <cell r="R2578">
            <v>1</v>
          </cell>
          <cell r="AY2578">
            <v>70136.725737999994</v>
          </cell>
          <cell r="CJ2578">
            <v>0</v>
          </cell>
          <cell r="CK2578">
            <v>0</v>
          </cell>
          <cell r="CL2578" t="str">
            <v>0001_4410</v>
          </cell>
          <cell r="CP2578" t="str">
            <v>CLERICAL_UNION</v>
          </cell>
          <cell r="CR2578" t="str">
            <v>CUSTOMER SERVICE REP</v>
          </cell>
          <cell r="CS2578" t="str">
            <v>CS</v>
          </cell>
        </row>
        <row r="2579">
          <cell r="A2579" t="str">
            <v>Budget- (Oct-10) Round 2</v>
          </cell>
          <cell r="Q2579" t="str">
            <v>0001_5200 - Facilities</v>
          </cell>
          <cell r="R2579">
            <v>1</v>
          </cell>
          <cell r="AY2579">
            <v>77409.608990000008</v>
          </cell>
          <cell r="CJ2579">
            <v>0</v>
          </cell>
          <cell r="CK2579">
            <v>0</v>
          </cell>
          <cell r="CL2579" t="str">
            <v>0001_5200</v>
          </cell>
          <cell r="CP2579" t="str">
            <v>CLERICAL_UNION</v>
          </cell>
          <cell r="CR2579" t="str">
            <v>FACILITIES TECH LEVEL I</v>
          </cell>
          <cell r="CS2579" t="str">
            <v>Faclt.</v>
          </cell>
        </row>
        <row r="2580">
          <cell r="A2580" t="str">
            <v>Budget- (Oct-10) Round 2</v>
          </cell>
          <cell r="Q2580" t="str">
            <v>0001_4100 - Meter Services</v>
          </cell>
          <cell r="R2580">
            <v>1</v>
          </cell>
          <cell r="AY2580">
            <v>71393.184198000003</v>
          </cell>
          <cell r="CJ2580">
            <v>0</v>
          </cell>
          <cell r="CK2580">
            <v>0</v>
          </cell>
          <cell r="CL2580" t="str">
            <v>0001_4100</v>
          </cell>
          <cell r="CP2580" t="str">
            <v>TRADES</v>
          </cell>
          <cell r="CR2580" t="str">
            <v>CERT METER MECHANIC / TESTER</v>
          </cell>
          <cell r="CS2580" t="str">
            <v>CS</v>
          </cell>
        </row>
        <row r="2581">
          <cell r="A2581" t="str">
            <v>Budget- (Oct-10) Round 2</v>
          </cell>
          <cell r="Q2581" t="str">
            <v>0001_3160 - Distribution Projects West</v>
          </cell>
          <cell r="R2581">
            <v>1</v>
          </cell>
          <cell r="AY2581">
            <v>99929.435989999969</v>
          </cell>
          <cell r="CJ2581">
            <v>0</v>
          </cell>
          <cell r="CK2581">
            <v>0</v>
          </cell>
          <cell r="CL2581" t="str">
            <v>0001_3160</v>
          </cell>
          <cell r="CP2581" t="str">
            <v>TRADES</v>
          </cell>
          <cell r="CR2581" t="str">
            <v>CERT CREW LEADER, LINE</v>
          </cell>
          <cell r="CS2581" t="str">
            <v>DS</v>
          </cell>
        </row>
        <row r="2582">
          <cell r="A2582" t="str">
            <v>Budget- (Oct-10) Round 2</v>
          </cell>
          <cell r="Q2582" t="str">
            <v>0001_5000 - Smart Meter</v>
          </cell>
          <cell r="R2582">
            <v>1</v>
          </cell>
          <cell r="AY2582">
            <v>68723.432438000003</v>
          </cell>
          <cell r="CJ2582">
            <v>0.84340000000000004</v>
          </cell>
          <cell r="CK2582">
            <v>-79778.444610000006</v>
          </cell>
          <cell r="CL2582" t="str">
            <v>0001_5000</v>
          </cell>
          <cell r="CP2582" t="str">
            <v>CLERICAL_UNION</v>
          </cell>
          <cell r="CR2582" t="str">
            <v>ENERGY SERVICE CLERK</v>
          </cell>
          <cell r="CS2582" t="str">
            <v>CS</v>
          </cell>
        </row>
        <row r="2583">
          <cell r="A2583" t="str">
            <v>Budget- (Oct-10) Round 2</v>
          </cell>
          <cell r="Q2583" t="str">
            <v>0001_1760 - Program Delivery</v>
          </cell>
          <cell r="R2583">
            <v>1</v>
          </cell>
          <cell r="AY2583">
            <v>119155.32563999998</v>
          </cell>
          <cell r="CJ2583">
            <v>0</v>
          </cell>
          <cell r="CK2583">
            <v>0</v>
          </cell>
          <cell r="CL2583" t="str">
            <v>0001_1760</v>
          </cell>
          <cell r="CP2583" t="str">
            <v>SUPERVISORY</v>
          </cell>
          <cell r="CR2583" t="str">
            <v>PROJECT LEADER</v>
          </cell>
          <cell r="CS2583" t="str">
            <v>IT</v>
          </cell>
        </row>
        <row r="2584">
          <cell r="A2584" t="str">
            <v>Budget- (Oct-10) Round 2</v>
          </cell>
          <cell r="Q2584" t="str">
            <v>0001_4481 - System Operations - Control Rm</v>
          </cell>
          <cell r="R2584">
            <v>1</v>
          </cell>
          <cell r="AY2584">
            <v>110564.58141</v>
          </cell>
          <cell r="CJ2584">
            <v>0.84340000000000004</v>
          </cell>
          <cell r="CK2584">
            <v>-126059.254269</v>
          </cell>
          <cell r="CL2584" t="str">
            <v>0001_4481</v>
          </cell>
          <cell r="CP2584" t="str">
            <v>SUPERVISORY</v>
          </cell>
          <cell r="CR2584" t="str">
            <v>SUPERVISOR, CONTROL ROOM</v>
          </cell>
          <cell r="CS2584" t="str">
            <v>DG</v>
          </cell>
        </row>
        <row r="2585">
          <cell r="A2585" t="str">
            <v>Budget- (Oct-10) Round 2</v>
          </cell>
          <cell r="Q2585" t="str">
            <v>0001_2200 - System Reliability</v>
          </cell>
          <cell r="R2585">
            <v>1</v>
          </cell>
          <cell r="AY2585">
            <v>118741.99604000003</v>
          </cell>
          <cell r="CJ2585">
            <v>0</v>
          </cell>
          <cell r="CK2585">
            <v>0</v>
          </cell>
          <cell r="CL2585" t="str">
            <v>0001_2200</v>
          </cell>
          <cell r="CP2585" t="str">
            <v>PROFESSIONAL</v>
          </cell>
          <cell r="CR2585" t="str">
            <v>ENGINEERING SPECIALIST</v>
          </cell>
          <cell r="CS2585" t="str">
            <v>AM</v>
          </cell>
        </row>
        <row r="2586">
          <cell r="A2586" t="str">
            <v>Budget- (Oct-10) Round 2</v>
          </cell>
          <cell r="Q2586" t="str">
            <v>0001_2520 - Warehouse Management</v>
          </cell>
          <cell r="R2586">
            <v>1</v>
          </cell>
          <cell r="AY2586">
            <v>72156.953012000013</v>
          </cell>
          <cell r="CJ2586">
            <v>0</v>
          </cell>
          <cell r="CK2586">
            <v>0</v>
          </cell>
          <cell r="CL2586" t="str">
            <v>0001_2520</v>
          </cell>
          <cell r="CP2586" t="str">
            <v>NONTRADES</v>
          </cell>
          <cell r="CR2586" t="str">
            <v>MATERIAL HANDLER</v>
          </cell>
          <cell r="CS2586" t="str">
            <v>AM</v>
          </cell>
        </row>
        <row r="2587">
          <cell r="A2587" t="str">
            <v>Budget- (Oct-10) Round 2</v>
          </cell>
          <cell r="Q2587" t="str">
            <v>0001_3160 - Distribution Projects West</v>
          </cell>
          <cell r="R2587">
            <v>1</v>
          </cell>
          <cell r="AY2587">
            <v>90463.619860000006</v>
          </cell>
          <cell r="CJ2587">
            <v>0</v>
          </cell>
          <cell r="CK2587">
            <v>0</v>
          </cell>
          <cell r="CL2587" t="str">
            <v>0001_3160</v>
          </cell>
          <cell r="CP2587" t="str">
            <v>TECHNICAL</v>
          </cell>
          <cell r="CR2587" t="str">
            <v>ENGINEERING TECHNOLOGIST LEVEL II</v>
          </cell>
          <cell r="CS2587" t="str">
            <v>DS</v>
          </cell>
        </row>
        <row r="2588">
          <cell r="A2588" t="str">
            <v>Budget- (Oct-10) Round 2</v>
          </cell>
          <cell r="Q2588" t="str">
            <v>0001_3130 - Distribution Projects Centre</v>
          </cell>
          <cell r="R2588">
            <v>1</v>
          </cell>
          <cell r="AY2588">
            <v>84435.903577999998</v>
          </cell>
          <cell r="CJ2588">
            <v>0</v>
          </cell>
          <cell r="CK2588">
            <v>0</v>
          </cell>
          <cell r="CL2588" t="str">
            <v>0001_3130</v>
          </cell>
          <cell r="CP2588" t="str">
            <v>TRADES</v>
          </cell>
          <cell r="CR2588" t="str">
            <v>CERTIFIED POWER CABLE PERSON</v>
          </cell>
          <cell r="CS2588" t="str">
            <v>DS</v>
          </cell>
        </row>
        <row r="2589">
          <cell r="A2589" t="str">
            <v>Budget- (Oct-10) Round 2</v>
          </cell>
          <cell r="Q2589" t="str">
            <v>0001_2700 - Capacity Planning</v>
          </cell>
          <cell r="R2589">
            <v>1</v>
          </cell>
          <cell r="AY2589">
            <v>112144.88543000002</v>
          </cell>
          <cell r="CJ2589">
            <v>0.84340000000000004</v>
          </cell>
          <cell r="CK2589">
            <v>-124238.771284</v>
          </cell>
          <cell r="CL2589" t="str">
            <v>0001_2700</v>
          </cell>
          <cell r="CP2589" t="str">
            <v>PROFESSIONAL</v>
          </cell>
          <cell r="CR2589" t="str">
            <v>ENGINEER</v>
          </cell>
          <cell r="CS2589" t="str">
            <v>AM</v>
          </cell>
        </row>
        <row r="2590">
          <cell r="A2590" t="str">
            <v>Budget- (Oct-10) Round 2</v>
          </cell>
          <cell r="Q2590" t="str">
            <v>0001_4210 - Grid Response</v>
          </cell>
          <cell r="R2590">
            <v>1</v>
          </cell>
          <cell r="AY2590">
            <v>83574.164906000005</v>
          </cell>
          <cell r="CJ2590">
            <v>0</v>
          </cell>
          <cell r="CK2590">
            <v>0</v>
          </cell>
          <cell r="CL2590" t="str">
            <v>0001_4210</v>
          </cell>
          <cell r="CP2590" t="str">
            <v>TRADES</v>
          </cell>
          <cell r="CR2590" t="str">
            <v>SYSTEM RESPONSE REP</v>
          </cell>
          <cell r="CS2590" t="str">
            <v>DG</v>
          </cell>
        </row>
        <row r="2591">
          <cell r="A2591" t="str">
            <v>Budget- (Oct-10) Round 2</v>
          </cell>
          <cell r="Q2591" t="str">
            <v>0001_3130 - Distribution Projects Centre</v>
          </cell>
          <cell r="R2591">
            <v>1</v>
          </cell>
          <cell r="AY2591">
            <v>84435.903577999998</v>
          </cell>
          <cell r="CJ2591">
            <v>0</v>
          </cell>
          <cell r="CK2591">
            <v>0</v>
          </cell>
          <cell r="CL2591" t="str">
            <v>0001_3130</v>
          </cell>
          <cell r="CP2591" t="str">
            <v>TRADES</v>
          </cell>
          <cell r="CR2591" t="str">
            <v>CERTIFIED POWER CABLE PERSON</v>
          </cell>
          <cell r="CS2591" t="str">
            <v>DS</v>
          </cell>
        </row>
        <row r="2592">
          <cell r="A2592" t="str">
            <v>Budget- (Oct-10) Round 2</v>
          </cell>
          <cell r="Q2592" t="str">
            <v>0001_3310 - Stations &amp; Distribution Automation</v>
          </cell>
          <cell r="R2592">
            <v>1</v>
          </cell>
          <cell r="AY2592">
            <v>120209.63662999999</v>
          </cell>
          <cell r="CJ2592">
            <v>0</v>
          </cell>
          <cell r="CK2592">
            <v>0</v>
          </cell>
          <cell r="CL2592" t="str">
            <v>0001_3310</v>
          </cell>
          <cell r="CP2592" t="str">
            <v>PROFESSIONAL</v>
          </cell>
          <cell r="CR2592" t="str">
            <v>ENGINEER</v>
          </cell>
          <cell r="CS2592" t="str">
            <v>DS</v>
          </cell>
        </row>
        <row r="2593">
          <cell r="A2593" t="str">
            <v>Budget- (Oct-10) Round 2</v>
          </cell>
          <cell r="Q2593" t="str">
            <v>0001_5000 - Smart Meter</v>
          </cell>
          <cell r="R2593">
            <v>1</v>
          </cell>
          <cell r="AY2593">
            <v>154013.23010000004</v>
          </cell>
          <cell r="CJ2593">
            <v>0.84340000000000004</v>
          </cell>
          <cell r="CK2593">
            <v>-173460.43719999996</v>
          </cell>
          <cell r="CL2593" t="str">
            <v>0001_5000</v>
          </cell>
          <cell r="CP2593" t="str">
            <v>MANAGERIAL</v>
          </cell>
          <cell r="CR2593" t="str">
            <v>MANAGER, METER TECHNOLOGIES</v>
          </cell>
          <cell r="CS2593" t="str">
            <v>CS</v>
          </cell>
        </row>
        <row r="2594">
          <cell r="A2594" t="str">
            <v>Budget- (Oct-10) Round 2</v>
          </cell>
          <cell r="Q2594" t="str">
            <v>0001_1345 - IFRS</v>
          </cell>
          <cell r="R2594">
            <v>1</v>
          </cell>
          <cell r="AY2594">
            <v>132149.26338000002</v>
          </cell>
          <cell r="CJ2594">
            <v>0</v>
          </cell>
          <cell r="CK2594">
            <v>0</v>
          </cell>
          <cell r="CL2594" t="str">
            <v>0001_1345</v>
          </cell>
          <cell r="CP2594" t="str">
            <v>MANAGERIAL</v>
          </cell>
          <cell r="CR2594" t="str">
            <v>MANAGER, IFRS</v>
          </cell>
          <cell r="CS2594" t="str">
            <v>Fin.</v>
          </cell>
        </row>
        <row r="2595">
          <cell r="A2595" t="str">
            <v>Budget- (Oct-10) Round 2</v>
          </cell>
          <cell r="Q2595" t="str">
            <v>0001_4480 - System Operations - Planning</v>
          </cell>
          <cell r="R2595">
            <v>1</v>
          </cell>
          <cell r="AY2595">
            <v>92210.36758000002</v>
          </cell>
          <cell r="CJ2595">
            <v>0.84340000000000004</v>
          </cell>
          <cell r="CK2595">
            <v>-106527.410556</v>
          </cell>
          <cell r="CL2595" t="str">
            <v>0001_4480</v>
          </cell>
          <cell r="CP2595" t="str">
            <v>NONTRADES</v>
          </cell>
          <cell r="CR2595" t="str">
            <v>POWER SYSTEM SCHEDULER</v>
          </cell>
          <cell r="CS2595" t="str">
            <v>DG</v>
          </cell>
        </row>
        <row r="2596">
          <cell r="A2596" t="str">
            <v>Budget- (Oct-10) Round 2</v>
          </cell>
          <cell r="Q2596" t="str">
            <v>0001_3820 - Program Management</v>
          </cell>
          <cell r="R2596">
            <v>1</v>
          </cell>
          <cell r="AY2596">
            <v>66080.372138000006</v>
          </cell>
          <cell r="CJ2596">
            <v>0.84340000000000004</v>
          </cell>
          <cell r="CK2596">
            <v>-76773.172392000008</v>
          </cell>
          <cell r="CL2596" t="str">
            <v>0001_3820</v>
          </cell>
          <cell r="CP2596" t="str">
            <v>CLERICAL_UNION</v>
          </cell>
          <cell r="CR2596" t="str">
            <v>SENIOR OFFICE CLERK LEVEL I</v>
          </cell>
          <cell r="CS2596" t="str">
            <v>DS</v>
          </cell>
        </row>
        <row r="2597">
          <cell r="A2597" t="str">
            <v>Budget- (Oct-10) Round 2</v>
          </cell>
          <cell r="Q2597" t="str">
            <v>0001_3110 - Distribution Projects East</v>
          </cell>
          <cell r="R2597">
            <v>1</v>
          </cell>
          <cell r="AY2597">
            <v>75389.963713999998</v>
          </cell>
          <cell r="CJ2597">
            <v>0</v>
          </cell>
          <cell r="CK2597">
            <v>0</v>
          </cell>
          <cell r="CL2597" t="str">
            <v>0001_3110</v>
          </cell>
          <cell r="CP2597" t="str">
            <v>TRADES</v>
          </cell>
          <cell r="CR2597" t="str">
            <v>CPCP - APPRENTICE</v>
          </cell>
          <cell r="CS2597" t="str">
            <v>DS</v>
          </cell>
        </row>
        <row r="2598">
          <cell r="A2598" t="str">
            <v>Budget- (Oct-10) Round 2</v>
          </cell>
          <cell r="Q2598" t="str">
            <v>0001_2200 - System Reliability</v>
          </cell>
          <cell r="R2598">
            <v>1</v>
          </cell>
          <cell r="AY2598">
            <v>89715.470083000022</v>
          </cell>
          <cell r="CJ2598">
            <v>0.84340000000000004</v>
          </cell>
          <cell r="CK2598">
            <v>-99656.986829000016</v>
          </cell>
          <cell r="CL2598" t="str">
            <v>0001_2200</v>
          </cell>
          <cell r="CP2598" t="str">
            <v>PROFESSIONAL</v>
          </cell>
          <cell r="CR2598" t="str">
            <v>ENGINEER</v>
          </cell>
          <cell r="CS2598" t="str">
            <v>AM</v>
          </cell>
        </row>
        <row r="2599">
          <cell r="A2599" t="str">
            <v>Budget- (Oct-10) Round 2</v>
          </cell>
          <cell r="Q2599" t="str">
            <v>0001_4330 - Customer Connections and Maintenance</v>
          </cell>
          <cell r="R2599">
            <v>1</v>
          </cell>
          <cell r="AY2599">
            <v>87334.20653000001</v>
          </cell>
          <cell r="CJ2599">
            <v>0</v>
          </cell>
          <cell r="CK2599">
            <v>0</v>
          </cell>
          <cell r="CL2599" t="str">
            <v>0001_4330</v>
          </cell>
          <cell r="CP2599" t="str">
            <v>TECHNICAL</v>
          </cell>
          <cell r="CR2599" t="str">
            <v>ENGINEERING TECHNOLOGIST LEVEL I</v>
          </cell>
          <cell r="CS2599" t="str">
            <v>DS</v>
          </cell>
        </row>
        <row r="2600">
          <cell r="A2600" t="str">
            <v>Budget- (Oct-10) Round 2</v>
          </cell>
          <cell r="Q2600" t="str">
            <v>0001_4330 - Customer Connections and Maintenance</v>
          </cell>
          <cell r="R2600">
            <v>1</v>
          </cell>
          <cell r="AY2600">
            <v>77410.029475999996</v>
          </cell>
          <cell r="CJ2600">
            <v>0</v>
          </cell>
          <cell r="CK2600">
            <v>0</v>
          </cell>
          <cell r="CL2600" t="str">
            <v>0001_4330</v>
          </cell>
          <cell r="CP2600" t="str">
            <v>CLERICAL_UNION</v>
          </cell>
          <cell r="CR2600" t="str">
            <v>ELECTRICAL SERVICE INSPECTOR</v>
          </cell>
          <cell r="CS2600" t="str">
            <v>DS</v>
          </cell>
        </row>
        <row r="2601">
          <cell r="A2601" t="str">
            <v>Budget- (Oct-10) Round 2</v>
          </cell>
          <cell r="Q2601" t="str">
            <v>0001_4330 - Customer Connections and Maintenance</v>
          </cell>
          <cell r="R2601">
            <v>1</v>
          </cell>
          <cell r="AY2601">
            <v>67806.968293999977</v>
          </cell>
          <cell r="CJ2601">
            <v>0</v>
          </cell>
          <cell r="CK2601">
            <v>0</v>
          </cell>
          <cell r="CL2601" t="str">
            <v>0001_4330</v>
          </cell>
          <cell r="CP2601" t="str">
            <v>NONTRADES</v>
          </cell>
          <cell r="CR2601" t="str">
            <v>MCO/DRIVER</v>
          </cell>
          <cell r="CS2601" t="str">
            <v>DS</v>
          </cell>
        </row>
        <row r="2602">
          <cell r="A2602" t="str">
            <v>Budget- (Oct-10) Round 2</v>
          </cell>
          <cell r="Q2602" t="str">
            <v>0001_4330 - Customer Connections and Maintenance</v>
          </cell>
          <cell r="R2602">
            <v>1</v>
          </cell>
          <cell r="AY2602">
            <v>83983.490564000007</v>
          </cell>
          <cell r="CJ2602">
            <v>0</v>
          </cell>
          <cell r="CK2602">
            <v>0</v>
          </cell>
          <cell r="CL2602" t="str">
            <v>0001_4330</v>
          </cell>
          <cell r="CP2602" t="str">
            <v>TRADES</v>
          </cell>
          <cell r="CR2602" t="str">
            <v>CPLP - APPRENTICE</v>
          </cell>
          <cell r="CS2602" t="str">
            <v>DS</v>
          </cell>
        </row>
        <row r="2603">
          <cell r="A2603" t="str">
            <v>Budget- (Oct-10) Round 2</v>
          </cell>
          <cell r="Q2603" t="str">
            <v>0001_3720 - Distribution Grid Health-Admin</v>
          </cell>
          <cell r="R2603">
            <v>1</v>
          </cell>
          <cell r="AY2603">
            <v>84122.477373999995</v>
          </cell>
          <cell r="CJ2603">
            <v>0</v>
          </cell>
          <cell r="CK2603">
            <v>0</v>
          </cell>
          <cell r="CL2603" t="str">
            <v>0001_3720</v>
          </cell>
          <cell r="CP2603" t="str">
            <v>TRADES</v>
          </cell>
          <cell r="CR2603" t="str">
            <v>CERTIFIED POWER LINE PERSON</v>
          </cell>
          <cell r="CS2603" t="str">
            <v>DG</v>
          </cell>
        </row>
        <row r="2604">
          <cell r="A2604" t="str">
            <v>Budget- (Oct-10) Round 2</v>
          </cell>
          <cell r="Q2604" t="str">
            <v>0001_5000 - Smart Meter</v>
          </cell>
          <cell r="R2604">
            <v>1</v>
          </cell>
          <cell r="AY2604">
            <v>68723.432438000003</v>
          </cell>
          <cell r="CJ2604">
            <v>0.84340000000000004</v>
          </cell>
          <cell r="CK2604">
            <v>-79778.444610000006</v>
          </cell>
          <cell r="CL2604" t="str">
            <v>0001_5000</v>
          </cell>
          <cell r="CP2604" t="str">
            <v>CLERICAL_UNION</v>
          </cell>
          <cell r="CR2604" t="str">
            <v>ENERGY SERVICE CLERK</v>
          </cell>
          <cell r="CS2604" t="str">
            <v>CS</v>
          </cell>
        </row>
        <row r="2605">
          <cell r="A2605" t="str">
            <v>Budget- (Oct-10) Round 2</v>
          </cell>
          <cell r="Q2605" t="str">
            <v>0001_4330 - Customer Connections and Maintenance</v>
          </cell>
          <cell r="R2605">
            <v>1</v>
          </cell>
          <cell r="AY2605">
            <v>83181.652816000002</v>
          </cell>
          <cell r="CJ2605">
            <v>0</v>
          </cell>
          <cell r="CK2605">
            <v>0</v>
          </cell>
          <cell r="CL2605" t="str">
            <v>0001_4330</v>
          </cell>
          <cell r="CP2605" t="str">
            <v>TRADES</v>
          </cell>
          <cell r="CR2605" t="str">
            <v>CERTIFIED POWER CABLE PERSON</v>
          </cell>
          <cell r="CS2605" t="str">
            <v>DS</v>
          </cell>
        </row>
        <row r="2606">
          <cell r="A2606" t="str">
            <v>Budget- (Oct-10) Round 2</v>
          </cell>
          <cell r="Q2606" t="str">
            <v>0001_4150 - Meter Technology</v>
          </cell>
          <cell r="R2606">
            <v>1</v>
          </cell>
          <cell r="AY2606">
            <v>0</v>
          </cell>
          <cell r="CJ2606">
            <v>0</v>
          </cell>
          <cell r="CK2606">
            <v>0</v>
          </cell>
          <cell r="CL2606" t="str">
            <v>0001_4150</v>
          </cell>
          <cell r="CP2606" t="str">
            <v>PART_TIME_UNION</v>
          </cell>
          <cell r="CR2606" t="str">
            <v>CUSTOMER SERVICE REP - PART TIME</v>
          </cell>
          <cell r="CS2606" t="str">
            <v>CS</v>
          </cell>
        </row>
        <row r="2607">
          <cell r="A2607" t="str">
            <v>Budget- (Oct-10) Round 2</v>
          </cell>
          <cell r="Q2607" t="str">
            <v>0001_4420 - CC-Accounts Receivable</v>
          </cell>
          <cell r="R2607">
            <v>1</v>
          </cell>
          <cell r="AY2607">
            <v>83243.993756000011</v>
          </cell>
          <cell r="CJ2607">
            <v>0</v>
          </cell>
          <cell r="CK2607">
            <v>0</v>
          </cell>
          <cell r="CL2607" t="str">
            <v>0001_4420</v>
          </cell>
          <cell r="CP2607" t="str">
            <v>CLERICAL_UNION</v>
          </cell>
          <cell r="CR2607" t="str">
            <v>GENERAL SERVICE BILLING SPECIALIST</v>
          </cell>
          <cell r="CS2607" t="str">
            <v>CS</v>
          </cell>
        </row>
        <row r="2608">
          <cell r="A2608" t="str">
            <v>Budget- (Oct-10) Round 2</v>
          </cell>
          <cell r="Q2608" t="str">
            <v>0001_1700 - IT&amp;S Management &amp; Admin</v>
          </cell>
          <cell r="R2608">
            <v>1</v>
          </cell>
          <cell r="AY2608">
            <v>142771.78789000001</v>
          </cell>
          <cell r="CJ2608">
            <v>0</v>
          </cell>
          <cell r="CK2608">
            <v>0</v>
          </cell>
          <cell r="CL2608" t="str">
            <v>0001_1700</v>
          </cell>
          <cell r="CP2608" t="str">
            <v>MANAGERIAL</v>
          </cell>
          <cell r="CR2608" t="str">
            <v>MANAGER, PROJECT MGMT SERVICES</v>
          </cell>
          <cell r="CS2608" t="str">
            <v>IT</v>
          </cell>
        </row>
        <row r="2609">
          <cell r="A2609" t="str">
            <v>Budget- (Oct-10) Round 2</v>
          </cell>
          <cell r="Q2609" t="str">
            <v>0001_1344 - Finance-CDM/Generation</v>
          </cell>
          <cell r="R2609">
            <v>1</v>
          </cell>
          <cell r="AY2609">
            <v>88306.136817000021</v>
          </cell>
          <cell r="CJ2609">
            <v>0</v>
          </cell>
          <cell r="CK2609">
            <v>0</v>
          </cell>
          <cell r="CL2609" t="str">
            <v>0001_1344</v>
          </cell>
          <cell r="CP2609" t="str">
            <v>PROFESSIONAL</v>
          </cell>
          <cell r="CR2609" t="str">
            <v>FINANCIAL ANALYST</v>
          </cell>
          <cell r="CS2609" t="str">
            <v>Fin.</v>
          </cell>
        </row>
        <row r="2610">
          <cell r="A2610" t="str">
            <v>Budget- (Oct-10) Round 2</v>
          </cell>
          <cell r="Q2610" t="str">
            <v>0001_2510 - Inventory Management</v>
          </cell>
          <cell r="R2610">
            <v>1</v>
          </cell>
          <cell r="AY2610">
            <v>83243.400017999986</v>
          </cell>
          <cell r="CJ2610">
            <v>0</v>
          </cell>
          <cell r="CK2610">
            <v>0</v>
          </cell>
          <cell r="CL2610" t="str">
            <v>0001_2510</v>
          </cell>
          <cell r="CP2610" t="str">
            <v>CLERICAL_UNION</v>
          </cell>
          <cell r="CR2610" t="str">
            <v>MATERIAL ANALYST</v>
          </cell>
          <cell r="CS2610" t="str">
            <v>AM</v>
          </cell>
        </row>
        <row r="2611">
          <cell r="A2611" t="str">
            <v>Budget- (Oct-10) Round 2</v>
          </cell>
          <cell r="Q2611" t="str">
            <v>0001_4480 - System Operations - Planning</v>
          </cell>
          <cell r="R2611">
            <v>1</v>
          </cell>
          <cell r="AY2611">
            <v>80974.68334600002</v>
          </cell>
          <cell r="CJ2611">
            <v>0</v>
          </cell>
          <cell r="CK2611">
            <v>0</v>
          </cell>
          <cell r="CL2611" t="str">
            <v>0001_4480</v>
          </cell>
          <cell r="CP2611" t="str">
            <v>NONTRADES</v>
          </cell>
          <cell r="CR2611" t="str">
            <v>LINE PROTECTION TECHNICAL ADVISOR</v>
          </cell>
          <cell r="CS2611" t="str">
            <v>DG</v>
          </cell>
        </row>
        <row r="2612">
          <cell r="A2612" t="str">
            <v>Budget- (Oct-10) Round 2</v>
          </cell>
          <cell r="Q2612" t="str">
            <v>0001_4330 - Customer Connections and Maintenance</v>
          </cell>
          <cell r="R2612">
            <v>1</v>
          </cell>
          <cell r="AY2612">
            <v>106212.36128000001</v>
          </cell>
          <cell r="CJ2612">
            <v>0.84340000000000004</v>
          </cell>
          <cell r="CK2612">
            <v>-121044.615856</v>
          </cell>
          <cell r="CL2612" t="str">
            <v>0001_4330</v>
          </cell>
          <cell r="CP2612" t="str">
            <v>SUPERVISORY</v>
          </cell>
          <cell r="CR2612" t="str">
            <v>SUPERVISOR, DESIGN</v>
          </cell>
          <cell r="CS2612" t="str">
            <v>DS</v>
          </cell>
        </row>
        <row r="2613">
          <cell r="A2613" t="str">
            <v>Budget- (Oct-10) Round 2</v>
          </cell>
          <cell r="Q2613" t="str">
            <v>0001_1910 - OE Dev&amp;Perf</v>
          </cell>
          <cell r="R2613">
            <v>1</v>
          </cell>
          <cell r="AY2613">
            <v>124641.92937000001</v>
          </cell>
          <cell r="CJ2613">
            <v>0</v>
          </cell>
          <cell r="CK2613">
            <v>0</v>
          </cell>
          <cell r="CL2613" t="str">
            <v>0001_1910</v>
          </cell>
          <cell r="CP2613" t="str">
            <v>SUPERVISORY</v>
          </cell>
          <cell r="CR2613" t="str">
            <v>TRADES TRAINING LEAD</v>
          </cell>
          <cell r="CS2613" t="str">
            <v>OE&amp;EHS</v>
          </cell>
        </row>
        <row r="2614">
          <cell r="A2614" t="str">
            <v>Budget- (Oct-10) Round 2</v>
          </cell>
          <cell r="Q2614" t="str">
            <v>0001_4210 - Grid Response</v>
          </cell>
          <cell r="R2614">
            <v>1</v>
          </cell>
          <cell r="AY2614">
            <v>92079.147859999997</v>
          </cell>
          <cell r="CJ2614">
            <v>0</v>
          </cell>
          <cell r="CK2614">
            <v>0</v>
          </cell>
          <cell r="CL2614" t="str">
            <v>0001_4210</v>
          </cell>
          <cell r="CP2614" t="str">
            <v>TRADES</v>
          </cell>
          <cell r="CR2614" t="str">
            <v>SYSTEM RESPONSE REP</v>
          </cell>
          <cell r="CS2614" t="str">
            <v>DG</v>
          </cell>
        </row>
        <row r="2615">
          <cell r="A2615" t="str">
            <v>Budget- (Oct-10) Round 2</v>
          </cell>
          <cell r="Q2615" t="str">
            <v>0001_3310 - Stations &amp; Distribution Automation</v>
          </cell>
          <cell r="R2615">
            <v>1</v>
          </cell>
          <cell r="AY2615">
            <v>93661.711199999991</v>
          </cell>
          <cell r="CJ2615">
            <v>0</v>
          </cell>
          <cell r="CK2615">
            <v>0</v>
          </cell>
          <cell r="CL2615" t="str">
            <v>0001_3310</v>
          </cell>
          <cell r="CP2615" t="str">
            <v>TRADES</v>
          </cell>
          <cell r="CR2615" t="str">
            <v>DISTRIBUTION SYSTEM TECHNOLOGIST</v>
          </cell>
          <cell r="CS2615" t="str">
            <v>DS</v>
          </cell>
        </row>
        <row r="2616">
          <cell r="A2616" t="str">
            <v>Budget- (Oct-10) Round 2</v>
          </cell>
          <cell r="Q2616" t="str">
            <v>0001_4330 - Customer Connections and Maintenance</v>
          </cell>
          <cell r="R2616">
            <v>1</v>
          </cell>
          <cell r="AY2616">
            <v>90463.619860000006</v>
          </cell>
          <cell r="CJ2616">
            <v>0</v>
          </cell>
          <cell r="CK2616">
            <v>0</v>
          </cell>
          <cell r="CL2616" t="str">
            <v>0001_4330</v>
          </cell>
          <cell r="CP2616" t="str">
            <v>TECHNICAL</v>
          </cell>
          <cell r="CR2616" t="str">
            <v>ENGINEERING TECHNOLOGIST LEVEL II</v>
          </cell>
          <cell r="CS2616" t="str">
            <v>DS</v>
          </cell>
        </row>
        <row r="2617">
          <cell r="A2617" t="str">
            <v>Budget- (Oct-10) Round 2</v>
          </cell>
          <cell r="Q2617" t="str">
            <v>0001_1752 - IT Operations</v>
          </cell>
          <cell r="R2617">
            <v>1</v>
          </cell>
          <cell r="AY2617">
            <v>70002.882571999988</v>
          </cell>
          <cell r="CJ2617">
            <v>0</v>
          </cell>
          <cell r="CK2617">
            <v>0</v>
          </cell>
          <cell r="CL2617" t="str">
            <v>0001_1752</v>
          </cell>
          <cell r="CP2617" t="str">
            <v>CLERICAL_UNION</v>
          </cell>
          <cell r="CR2617" t="str">
            <v>COMPUTER OPERATOR</v>
          </cell>
          <cell r="CS2617" t="str">
            <v>IT</v>
          </cell>
        </row>
        <row r="2618">
          <cell r="A2618" t="str">
            <v>Budget- (Oct-10) Round 2</v>
          </cell>
          <cell r="Q2618" t="str">
            <v>0001_3110 - Distribution Projects East</v>
          </cell>
          <cell r="R2618">
            <v>1</v>
          </cell>
          <cell r="AY2618">
            <v>94269.939290000009</v>
          </cell>
          <cell r="CJ2618">
            <v>0</v>
          </cell>
          <cell r="CK2618">
            <v>0</v>
          </cell>
          <cell r="CL2618" t="str">
            <v>0001_3110</v>
          </cell>
          <cell r="CP2618" t="str">
            <v>TRADES</v>
          </cell>
          <cell r="CR2618" t="str">
            <v>CERT CREW LEADER, LINE</v>
          </cell>
          <cell r="CS2618" t="str">
            <v>DS</v>
          </cell>
        </row>
        <row r="2619">
          <cell r="A2619" t="str">
            <v>Budget- (Oct-10) Round 2</v>
          </cell>
          <cell r="Q2619" t="str">
            <v>0001_3720 - Distribution Grid Health-Admin</v>
          </cell>
          <cell r="R2619">
            <v>1</v>
          </cell>
          <cell r="AY2619">
            <v>84788.661605999994</v>
          </cell>
          <cell r="CJ2619">
            <v>0</v>
          </cell>
          <cell r="CK2619">
            <v>0</v>
          </cell>
          <cell r="CL2619" t="str">
            <v>0001_3720</v>
          </cell>
          <cell r="CP2619" t="str">
            <v>TRADES</v>
          </cell>
          <cell r="CR2619" t="str">
            <v>CERTIFIED POWER CABLE PERSON</v>
          </cell>
          <cell r="CS2619" t="str">
            <v>DG</v>
          </cell>
        </row>
        <row r="2620">
          <cell r="A2620" t="str">
            <v>Budget- (Oct-10) Round 2</v>
          </cell>
          <cell r="Q2620" t="str">
            <v>0001_3720 - Distribution Grid Health-Admin</v>
          </cell>
          <cell r="R2620">
            <v>1</v>
          </cell>
          <cell r="AY2620">
            <v>84122.477373999995</v>
          </cell>
          <cell r="CJ2620">
            <v>0</v>
          </cell>
          <cell r="CK2620">
            <v>0</v>
          </cell>
          <cell r="CL2620" t="str">
            <v>0001_3720</v>
          </cell>
          <cell r="CP2620" t="str">
            <v>TRADES</v>
          </cell>
          <cell r="CR2620" t="str">
            <v>CERTIFIED POWER LINE PERSON</v>
          </cell>
          <cell r="CS2620" t="str">
            <v>DG</v>
          </cell>
        </row>
        <row r="2621">
          <cell r="A2621" t="str">
            <v>Budget- (Oct-10) Round 2</v>
          </cell>
          <cell r="Q2621" t="str">
            <v>0001_1110 - Reg Policies &amp; Compliance</v>
          </cell>
          <cell r="R2621">
            <v>1</v>
          </cell>
          <cell r="AY2621">
            <v>94999.171569999977</v>
          </cell>
          <cell r="CJ2621">
            <v>0</v>
          </cell>
          <cell r="CK2621">
            <v>0</v>
          </cell>
          <cell r="CL2621" t="str">
            <v>0001_1110</v>
          </cell>
          <cell r="CP2621" t="str">
            <v>PROFESSIONAL</v>
          </cell>
          <cell r="CR2621" t="str">
            <v>ADVISOR, REGULATORY AFFAIRS</v>
          </cell>
          <cell r="CS2621" t="str">
            <v>TRRR</v>
          </cell>
        </row>
        <row r="2622">
          <cell r="A2622" t="str">
            <v>Budget- (Oct-10) Round 2</v>
          </cell>
          <cell r="Q2622" t="str">
            <v>0001_4210 - Grid Response</v>
          </cell>
          <cell r="R2622">
            <v>1</v>
          </cell>
          <cell r="AY2622">
            <v>80974.108904000008</v>
          </cell>
          <cell r="CJ2622">
            <v>0</v>
          </cell>
          <cell r="CK2622">
            <v>0</v>
          </cell>
          <cell r="CL2622" t="str">
            <v>0001_4210</v>
          </cell>
          <cell r="CP2622" t="str">
            <v>NONTRADES</v>
          </cell>
          <cell r="CR2622" t="str">
            <v>ICR TECHNICIAN</v>
          </cell>
          <cell r="CS2622" t="str">
            <v>DG</v>
          </cell>
        </row>
        <row r="2623">
          <cell r="A2623" t="str">
            <v>Budget- (Oct-10) Round 2</v>
          </cell>
          <cell r="Q2623" t="str">
            <v>0001_3130 - Distribution Projects Centre</v>
          </cell>
          <cell r="R2623">
            <v>1</v>
          </cell>
          <cell r="AY2623">
            <v>98954.404719999991</v>
          </cell>
          <cell r="CJ2623">
            <v>0</v>
          </cell>
          <cell r="CK2623">
            <v>0</v>
          </cell>
          <cell r="CL2623" t="str">
            <v>0001_3130</v>
          </cell>
          <cell r="CP2623" t="str">
            <v>NONTRADES</v>
          </cell>
          <cell r="CR2623" t="str">
            <v>CREW LEADER, PLANT MECHANIC</v>
          </cell>
          <cell r="CS2623" t="str">
            <v>DS</v>
          </cell>
        </row>
        <row r="2624">
          <cell r="A2624" t="str">
            <v>Budget- (Oct-10) Round 2</v>
          </cell>
          <cell r="Q2624" t="str">
            <v>0001_4100 - Meter Services</v>
          </cell>
          <cell r="R2624">
            <v>1</v>
          </cell>
          <cell r="AY2624">
            <v>67375.630895999988</v>
          </cell>
          <cell r="CJ2624">
            <v>0</v>
          </cell>
          <cell r="CK2624">
            <v>0</v>
          </cell>
          <cell r="CL2624" t="str">
            <v>0001_4100</v>
          </cell>
          <cell r="CP2624" t="str">
            <v>TRADES</v>
          </cell>
          <cell r="CR2624" t="str">
            <v>CERT METER MECHANIC / TESTER</v>
          </cell>
          <cell r="CS2624" t="str">
            <v>CS</v>
          </cell>
        </row>
        <row r="2625">
          <cell r="A2625" t="str">
            <v>Budget- (Oct-10) Round 2</v>
          </cell>
          <cell r="Q2625" t="str">
            <v>0001_4260 - Field Services</v>
          </cell>
          <cell r="R2625">
            <v>1</v>
          </cell>
          <cell r="AY2625">
            <v>78849.314035999996</v>
          </cell>
          <cell r="CJ2625">
            <v>0</v>
          </cell>
          <cell r="CK2625">
            <v>0</v>
          </cell>
          <cell r="CL2625" t="str">
            <v>0001_4260</v>
          </cell>
          <cell r="CP2625" t="str">
            <v>NONTRADES</v>
          </cell>
          <cell r="CR2625" t="str">
            <v>FIELD SERVICE REPRESENTATIVE</v>
          </cell>
          <cell r="CS2625" t="str">
            <v>CS</v>
          </cell>
        </row>
        <row r="2626">
          <cell r="A2626" t="str">
            <v>Budget- (Oct-10) Round 2</v>
          </cell>
          <cell r="Q2626" t="str">
            <v>0001_4100 - Meter Services</v>
          </cell>
          <cell r="R2626">
            <v>1</v>
          </cell>
          <cell r="AY2626">
            <v>80975.156221999991</v>
          </cell>
          <cell r="CJ2626">
            <v>0</v>
          </cell>
          <cell r="CK2626">
            <v>0</v>
          </cell>
          <cell r="CL2626" t="str">
            <v>0001_4100</v>
          </cell>
          <cell r="CP2626" t="str">
            <v>TRADES</v>
          </cell>
          <cell r="CR2626" t="str">
            <v>CERT METER MECHANIC / TESTER</v>
          </cell>
          <cell r="CS2626" t="str">
            <v>CS</v>
          </cell>
        </row>
        <row r="2627">
          <cell r="A2627" t="str">
            <v>Budget- (Oct-10) Round 2</v>
          </cell>
          <cell r="Q2627" t="str">
            <v>0001_4210 - Grid Response</v>
          </cell>
          <cell r="R2627">
            <v>1</v>
          </cell>
          <cell r="AY2627">
            <v>92079.147859999997</v>
          </cell>
          <cell r="CJ2627">
            <v>0</v>
          </cell>
          <cell r="CK2627">
            <v>0</v>
          </cell>
          <cell r="CL2627" t="str">
            <v>0001_4210</v>
          </cell>
          <cell r="CP2627" t="str">
            <v>TRADES</v>
          </cell>
          <cell r="CR2627" t="str">
            <v>SYSTEM RESPONSE REP</v>
          </cell>
          <cell r="CS2627" t="str">
            <v>DG</v>
          </cell>
        </row>
        <row r="2628">
          <cell r="A2628" t="str">
            <v>Budget- (Oct-10) Round 2</v>
          </cell>
          <cell r="Q2628" t="str">
            <v>0001_3620 - Program Support Office</v>
          </cell>
          <cell r="R2628">
            <v>1</v>
          </cell>
          <cell r="AY2628">
            <v>108227.5336</v>
          </cell>
          <cell r="CJ2628">
            <v>0.84340000000000004</v>
          </cell>
          <cell r="CK2628">
            <v>-123315.82713100001</v>
          </cell>
          <cell r="CL2628" t="str">
            <v>0001_3620</v>
          </cell>
          <cell r="CP2628" t="str">
            <v>SUPERVISORY</v>
          </cell>
          <cell r="CR2628" t="str">
            <v>SUPERVISOR, DESIGN</v>
          </cell>
          <cell r="CS2628" t="str">
            <v>DS</v>
          </cell>
        </row>
        <row r="2629">
          <cell r="A2629" t="str">
            <v>Budget- (Oct-10) Round 2</v>
          </cell>
          <cell r="Q2629" t="str">
            <v>0001_2400 - Policy &amp; Standards</v>
          </cell>
          <cell r="R2629">
            <v>1</v>
          </cell>
          <cell r="AY2629">
            <v>70136.541006000014</v>
          </cell>
          <cell r="CJ2629">
            <v>0.84340000000000004</v>
          </cell>
          <cell r="CK2629">
            <v>-81385.955936999992</v>
          </cell>
          <cell r="CL2629" t="str">
            <v>0001_2400</v>
          </cell>
          <cell r="CP2629" t="str">
            <v>CLERICAL_UNION</v>
          </cell>
          <cell r="CR2629" t="str">
            <v>SENIOR OFFICE CLERK LEVEL II</v>
          </cell>
          <cell r="CS2629" t="str">
            <v>AM</v>
          </cell>
        </row>
        <row r="2630">
          <cell r="A2630" t="str">
            <v>Budget- (Oct-10) Round 2</v>
          </cell>
          <cell r="Q2630" t="str">
            <v>0001_4100 - Meter Services</v>
          </cell>
          <cell r="R2630">
            <v>1</v>
          </cell>
          <cell r="AY2630">
            <v>67375.630895999988</v>
          </cell>
          <cell r="CJ2630">
            <v>0</v>
          </cell>
          <cell r="CK2630">
            <v>0</v>
          </cell>
          <cell r="CL2630" t="str">
            <v>0001_4100</v>
          </cell>
          <cell r="CP2630" t="str">
            <v>TRADES</v>
          </cell>
          <cell r="CR2630" t="str">
            <v>CERT METER MECHANIC / TESTER</v>
          </cell>
          <cell r="CS2630" t="str">
            <v>CS</v>
          </cell>
        </row>
        <row r="2631">
          <cell r="A2631" t="str">
            <v>Budget- (Oct-10) Round 2</v>
          </cell>
          <cell r="Q2631" t="str">
            <v>0001_1360 - LDC - Accounting</v>
          </cell>
          <cell r="R2631">
            <v>1</v>
          </cell>
          <cell r="AY2631">
            <v>200449.36793999997</v>
          </cell>
          <cell r="CJ2631">
            <v>0</v>
          </cell>
          <cell r="CK2631">
            <v>0</v>
          </cell>
          <cell r="CL2631" t="str">
            <v>0001_1360</v>
          </cell>
          <cell r="CP2631" t="str">
            <v>EXECUTIVE</v>
          </cell>
          <cell r="CR2631" t="str">
            <v>CONTROLLER, THESL</v>
          </cell>
          <cell r="CS2631" t="str">
            <v>Fin.</v>
          </cell>
        </row>
        <row r="2632">
          <cell r="A2632" t="str">
            <v>Budget- (Oct-10) Round 2</v>
          </cell>
          <cell r="Q2632" t="str">
            <v>0001_1650 - Talent Management</v>
          </cell>
          <cell r="R2632">
            <v>1</v>
          </cell>
          <cell r="AY2632">
            <v>107097.47577999998</v>
          </cell>
          <cell r="CJ2632">
            <v>0</v>
          </cell>
          <cell r="CK2632">
            <v>0</v>
          </cell>
          <cell r="CL2632" t="str">
            <v>0001_1650</v>
          </cell>
          <cell r="CP2632" t="str">
            <v>PROFESSIONAL</v>
          </cell>
          <cell r="CR2632" t="str">
            <v>HUMAN RESOURCES CLIENT CONSULTANT</v>
          </cell>
          <cell r="CS2632" t="str">
            <v>OE&amp;EHS</v>
          </cell>
        </row>
        <row r="2633">
          <cell r="A2633" t="str">
            <v>Budget- (Oct-10) Round 2</v>
          </cell>
          <cell r="Q2633" t="str">
            <v>0001_5200 - Facilities</v>
          </cell>
          <cell r="R2633">
            <v>1</v>
          </cell>
          <cell r="AY2633">
            <v>80976.464101999998</v>
          </cell>
          <cell r="CJ2633">
            <v>0</v>
          </cell>
          <cell r="CK2633">
            <v>0</v>
          </cell>
          <cell r="CL2633" t="str">
            <v>0001_5200</v>
          </cell>
          <cell r="CP2633" t="str">
            <v>TRADES</v>
          </cell>
          <cell r="CR2633" t="str">
            <v>MAINTENANCE ELECTRICIAN</v>
          </cell>
          <cell r="CS2633" t="str">
            <v>Faclt.</v>
          </cell>
        </row>
        <row r="2634">
          <cell r="A2634" t="str">
            <v>Budget- (Oct-10) Round 2</v>
          </cell>
          <cell r="Q2634" t="str">
            <v>0001_3720 - Distribution Grid Health-Admin</v>
          </cell>
          <cell r="R2634">
            <v>1</v>
          </cell>
          <cell r="AY2634">
            <v>80080.650479999982</v>
          </cell>
          <cell r="CJ2634">
            <v>0</v>
          </cell>
          <cell r="CK2634">
            <v>0</v>
          </cell>
          <cell r="CL2634" t="str">
            <v>0001_3720</v>
          </cell>
          <cell r="CP2634" t="str">
            <v>TRADES</v>
          </cell>
          <cell r="CR2634" t="str">
            <v>CPLP - APPRENTICE</v>
          </cell>
          <cell r="CS2634" t="str">
            <v>DG</v>
          </cell>
        </row>
        <row r="2635">
          <cell r="A2635" t="str">
            <v>Budget- (Oct-10) Round 2</v>
          </cell>
          <cell r="Q2635" t="str">
            <v>0001_3110 - Distribution Projects East</v>
          </cell>
          <cell r="R2635">
            <v>1</v>
          </cell>
          <cell r="AY2635">
            <v>69847.971308000007</v>
          </cell>
          <cell r="CJ2635">
            <v>0</v>
          </cell>
          <cell r="CK2635">
            <v>0</v>
          </cell>
          <cell r="CL2635" t="str">
            <v>0001_3110</v>
          </cell>
          <cell r="CP2635" t="str">
            <v>NONTRADES</v>
          </cell>
          <cell r="CR2635" t="str">
            <v>MCO/DRIVER</v>
          </cell>
          <cell r="CS2635" t="str">
            <v>DS</v>
          </cell>
        </row>
        <row r="2636">
          <cell r="A2636" t="str">
            <v>Budget- (Oct-10) Round 2</v>
          </cell>
          <cell r="Q2636" t="str">
            <v>0001_4460 - CC-Collections &amp; Ellipse A/R</v>
          </cell>
          <cell r="R2636">
            <v>1</v>
          </cell>
          <cell r="AY2636">
            <v>70136.725737999994</v>
          </cell>
          <cell r="CJ2636">
            <v>0</v>
          </cell>
          <cell r="CK2636">
            <v>0</v>
          </cell>
          <cell r="CL2636" t="str">
            <v>0001_4460</v>
          </cell>
          <cell r="CP2636" t="str">
            <v>CLERICAL_UNION</v>
          </cell>
          <cell r="CR2636" t="str">
            <v>CUSTOMER SERVICE REP</v>
          </cell>
          <cell r="CS2636" t="str">
            <v>CS</v>
          </cell>
        </row>
        <row r="2637">
          <cell r="A2637" t="str">
            <v>Budget- (Oct-10) Round 2</v>
          </cell>
          <cell r="Q2637" t="str">
            <v>0001_3110 - Distribution Projects East</v>
          </cell>
          <cell r="R2637">
            <v>1</v>
          </cell>
          <cell r="AY2637">
            <v>74834.721286</v>
          </cell>
          <cell r="CJ2637">
            <v>0</v>
          </cell>
          <cell r="CK2637">
            <v>0</v>
          </cell>
          <cell r="CL2637" t="str">
            <v>0001_3110</v>
          </cell>
          <cell r="CP2637" t="str">
            <v>CLERICAL_UNION</v>
          </cell>
          <cell r="CR2637" t="str">
            <v>CONSTRUCTION INSPECTOR</v>
          </cell>
          <cell r="CS2637" t="str">
            <v>DS</v>
          </cell>
        </row>
        <row r="2638">
          <cell r="A2638" t="str">
            <v>Budget- (Oct-10) Round 2</v>
          </cell>
          <cell r="Q2638" t="str">
            <v>0001_3130 - Distribution Projects Centre</v>
          </cell>
          <cell r="R2638">
            <v>1</v>
          </cell>
          <cell r="AY2638">
            <v>124237.92088000003</v>
          </cell>
          <cell r="CJ2638">
            <v>0.84340000000000004</v>
          </cell>
          <cell r="CK2638">
            <v>-142099.97157999998</v>
          </cell>
          <cell r="CL2638" t="str">
            <v>0001_3130</v>
          </cell>
          <cell r="CP2638" t="str">
            <v>SUPERVISORY</v>
          </cell>
          <cell r="CR2638" t="str">
            <v>SUPERVISOR, CONSTRUCTION &amp; MAINTENANCE</v>
          </cell>
          <cell r="CS2638" t="str">
            <v>DS</v>
          </cell>
        </row>
        <row r="2639">
          <cell r="A2639" t="str">
            <v>Budget- (Oct-10) Round 2</v>
          </cell>
          <cell r="Q2639" t="str">
            <v>0001_3130 - Distribution Projects Centre</v>
          </cell>
          <cell r="R2639">
            <v>1</v>
          </cell>
          <cell r="AY2639">
            <v>90463.619860000006</v>
          </cell>
          <cell r="CJ2639">
            <v>0</v>
          </cell>
          <cell r="CK2639">
            <v>0</v>
          </cell>
          <cell r="CL2639" t="str">
            <v>0001_3130</v>
          </cell>
          <cell r="CP2639" t="str">
            <v>TECHNICAL</v>
          </cell>
          <cell r="CR2639" t="str">
            <v>ENGINEERING TECHNOLOGIST LEVEL II</v>
          </cell>
          <cell r="CS2639" t="str">
            <v>DS</v>
          </cell>
        </row>
        <row r="2640">
          <cell r="A2640" t="str">
            <v>Budget- (Oct-10) Round 2</v>
          </cell>
          <cell r="Q2640" t="str">
            <v>0001_3130 - Distribution Projects Centre</v>
          </cell>
          <cell r="R2640">
            <v>1</v>
          </cell>
          <cell r="AY2640">
            <v>102055.10764999999</v>
          </cell>
          <cell r="CJ2640">
            <v>0</v>
          </cell>
          <cell r="CK2640">
            <v>0</v>
          </cell>
          <cell r="CL2640" t="str">
            <v>0001_3130</v>
          </cell>
          <cell r="CP2640" t="str">
            <v>TRADES</v>
          </cell>
          <cell r="CR2640" t="str">
            <v>CREW LEADER, CERT POWER CABLE</v>
          </cell>
          <cell r="CS2640" t="str">
            <v>DS</v>
          </cell>
        </row>
        <row r="2641">
          <cell r="A2641" t="str">
            <v>Budget- (Oct-10) Round 2</v>
          </cell>
          <cell r="Q2641" t="str">
            <v>0001_4260 - Field Services</v>
          </cell>
          <cell r="R2641">
            <v>1</v>
          </cell>
          <cell r="AY2641">
            <v>78849.314035999996</v>
          </cell>
          <cell r="CJ2641">
            <v>0</v>
          </cell>
          <cell r="CK2641">
            <v>0</v>
          </cell>
          <cell r="CL2641" t="str">
            <v>0001_4260</v>
          </cell>
          <cell r="CP2641" t="str">
            <v>NONTRADES</v>
          </cell>
          <cell r="CR2641" t="str">
            <v>FIELD SERVICE REPRESENTATIVE</v>
          </cell>
          <cell r="CS2641" t="str">
            <v>CS</v>
          </cell>
        </row>
        <row r="2642">
          <cell r="A2642" t="str">
            <v>Budget- (Oct-10) Round 2</v>
          </cell>
          <cell r="Q2642" t="str">
            <v>0001_2200 - System Reliability</v>
          </cell>
          <cell r="R2642">
            <v>1</v>
          </cell>
          <cell r="AY2642">
            <v>112144.88543000002</v>
          </cell>
          <cell r="CJ2642">
            <v>0.84340000000000004</v>
          </cell>
          <cell r="CK2642">
            <v>-124238.77127500001</v>
          </cell>
          <cell r="CL2642" t="str">
            <v>0001_2200</v>
          </cell>
          <cell r="CP2642" t="str">
            <v>PROFESSIONAL</v>
          </cell>
          <cell r="CR2642" t="str">
            <v>ENGINEER</v>
          </cell>
          <cell r="CS2642" t="str">
            <v>AM</v>
          </cell>
        </row>
        <row r="2643">
          <cell r="A2643" t="str">
            <v>Budget- (Oct-10) Round 2</v>
          </cell>
          <cell r="Q2643" t="str">
            <v>0001_5200 - Facilities</v>
          </cell>
          <cell r="R2643">
            <v>1</v>
          </cell>
          <cell r="AY2643">
            <v>66080.372138000006</v>
          </cell>
          <cell r="CJ2643">
            <v>0</v>
          </cell>
          <cell r="CK2643">
            <v>0</v>
          </cell>
          <cell r="CL2643" t="str">
            <v>0001_5200</v>
          </cell>
          <cell r="CP2643" t="str">
            <v>CLERICAL_UNION</v>
          </cell>
          <cell r="CR2643" t="str">
            <v>SENIOR OFFICE CLERK LEVEL I</v>
          </cell>
          <cell r="CS2643" t="str">
            <v>Faclt.</v>
          </cell>
        </row>
        <row r="2644">
          <cell r="A2644" t="str">
            <v>Budget- (Oct-10) Round 2</v>
          </cell>
          <cell r="Q2644" t="str">
            <v>0001_3130 - Distribution Projects Centre</v>
          </cell>
          <cell r="R2644">
            <v>1</v>
          </cell>
          <cell r="AY2644">
            <v>84435.903577999998</v>
          </cell>
          <cell r="CJ2644">
            <v>0</v>
          </cell>
          <cell r="CK2644">
            <v>0</v>
          </cell>
          <cell r="CL2644" t="str">
            <v>0001_3130</v>
          </cell>
          <cell r="CP2644" t="str">
            <v>TRADES</v>
          </cell>
          <cell r="CR2644" t="str">
            <v>CERTIFIED POWER CABLE PERSON</v>
          </cell>
          <cell r="CS2644" t="str">
            <v>DS</v>
          </cell>
        </row>
        <row r="2645">
          <cell r="A2645" t="str">
            <v>Budget- (Oct-10) Round 2</v>
          </cell>
          <cell r="Q2645" t="str">
            <v>0001_3310 - Stations &amp; Distribution Automation</v>
          </cell>
          <cell r="R2645">
            <v>1</v>
          </cell>
          <cell r="AY2645">
            <v>95015.959900000002</v>
          </cell>
          <cell r="CJ2645">
            <v>0</v>
          </cell>
          <cell r="CK2645">
            <v>0</v>
          </cell>
          <cell r="CL2645" t="str">
            <v>0001_3310</v>
          </cell>
          <cell r="CP2645" t="str">
            <v>TRADES</v>
          </cell>
          <cell r="CR2645" t="str">
            <v>DISTRIBUTION SYSTEM TECHNOLOGIST</v>
          </cell>
          <cell r="CS2645" t="str">
            <v>DS</v>
          </cell>
        </row>
        <row r="2646">
          <cell r="A2646" t="str">
            <v>Budget- (Oct-10) Round 2</v>
          </cell>
          <cell r="Q2646" t="str">
            <v>0002_4100 - STL M&amp;R</v>
          </cell>
          <cell r="R2646">
            <v>1</v>
          </cell>
          <cell r="AY2646">
            <v>81546.790792</v>
          </cell>
          <cell r="CJ2646">
            <v>0</v>
          </cell>
          <cell r="CK2646">
            <v>0</v>
          </cell>
          <cell r="CL2646" t="str">
            <v>0002_4100</v>
          </cell>
          <cell r="CP2646" t="str">
            <v>TRADES</v>
          </cell>
          <cell r="CR2646" t="str">
            <v>CERTIFIED POWER LINE PERSON</v>
          </cell>
          <cell r="CS2646" t="str">
            <v>THESI</v>
          </cell>
        </row>
        <row r="2647">
          <cell r="A2647" t="str">
            <v>Budget- (Oct-10) Round 2</v>
          </cell>
          <cell r="Q2647" t="str">
            <v>0001_3820 - Program Management</v>
          </cell>
          <cell r="R2647">
            <v>1</v>
          </cell>
          <cell r="AY2647">
            <v>112574.10193999999</v>
          </cell>
          <cell r="CJ2647">
            <v>0.84340000000000004</v>
          </cell>
          <cell r="CK2647">
            <v>-128500.92177999999</v>
          </cell>
          <cell r="CL2647" t="str">
            <v>0001_3820</v>
          </cell>
          <cell r="CP2647" t="str">
            <v>PROFESSIONAL</v>
          </cell>
          <cell r="CR2647" t="str">
            <v>PROGRAM MANAGEMENT CONSULTANT</v>
          </cell>
          <cell r="CS2647" t="str">
            <v>DS</v>
          </cell>
        </row>
        <row r="2648">
          <cell r="A2648" t="str">
            <v>Budget- (Oct-10) Round 2</v>
          </cell>
          <cell r="Q2648" t="str">
            <v>0001_1350 - Fin Risks and Controls</v>
          </cell>
          <cell r="R2648">
            <v>1</v>
          </cell>
          <cell r="AY2648">
            <v>103227.49016999999</v>
          </cell>
          <cell r="CJ2648">
            <v>0</v>
          </cell>
          <cell r="CK2648">
            <v>0</v>
          </cell>
          <cell r="CL2648" t="str">
            <v>0001_1350</v>
          </cell>
          <cell r="CP2648" t="str">
            <v>PROFESSIONAL</v>
          </cell>
          <cell r="CR2648" t="str">
            <v>SENIOR INTERNAL AUDITOR</v>
          </cell>
          <cell r="CS2648" t="str">
            <v>Fin.</v>
          </cell>
        </row>
        <row r="2649">
          <cell r="A2649" t="str">
            <v>Budget- (Oct-10) Round 2</v>
          </cell>
          <cell r="Q2649" t="str">
            <v>0001_5100 - Equipment Services</v>
          </cell>
          <cell r="R2649">
            <v>1</v>
          </cell>
          <cell r="AY2649">
            <v>82435.831399999995</v>
          </cell>
          <cell r="CJ2649">
            <v>0</v>
          </cell>
          <cell r="CK2649">
            <v>0</v>
          </cell>
          <cell r="CL2649" t="str">
            <v>0001_5100</v>
          </cell>
          <cell r="CP2649" t="str">
            <v>TRADES</v>
          </cell>
          <cell r="CR2649" t="str">
            <v>FLEET MECHANIC</v>
          </cell>
          <cell r="CS2649" t="str">
            <v>AM</v>
          </cell>
        </row>
        <row r="2650">
          <cell r="A2650" t="str">
            <v>Budget- (Oct-10) Round 2</v>
          </cell>
          <cell r="Q2650" t="str">
            <v>0001_3110 - Distribution Projects East</v>
          </cell>
          <cell r="R2650">
            <v>1</v>
          </cell>
          <cell r="AY2650">
            <v>81535.58518400001</v>
          </cell>
          <cell r="CJ2650">
            <v>0</v>
          </cell>
          <cell r="CK2650">
            <v>0</v>
          </cell>
          <cell r="CL2650" t="str">
            <v>0001_3110</v>
          </cell>
          <cell r="CP2650" t="str">
            <v>TRADES</v>
          </cell>
          <cell r="CR2650" t="str">
            <v>CERTIFIED POWER LINE PERSON</v>
          </cell>
          <cell r="CS2650" t="str">
            <v>DS</v>
          </cell>
        </row>
        <row r="2651">
          <cell r="A2651" t="str">
            <v>Budget- (Oct-10) Round 2</v>
          </cell>
          <cell r="Q2651" t="str">
            <v>0001_4210 - Grid Response</v>
          </cell>
          <cell r="R2651">
            <v>1</v>
          </cell>
          <cell r="AY2651">
            <v>92079.147859999997</v>
          </cell>
          <cell r="CJ2651">
            <v>0</v>
          </cell>
          <cell r="CK2651">
            <v>0</v>
          </cell>
          <cell r="CL2651" t="str">
            <v>0001_4210</v>
          </cell>
          <cell r="CP2651" t="str">
            <v>TRADES</v>
          </cell>
          <cell r="CR2651" t="str">
            <v>SYSTEM RESPONSE REP</v>
          </cell>
          <cell r="CS2651" t="str">
            <v>DG</v>
          </cell>
        </row>
        <row r="2652">
          <cell r="A2652" t="str">
            <v>Budget- (Oct-10) Round 2</v>
          </cell>
          <cell r="Q2652" t="str">
            <v>0001_3310 - Stations &amp; Distribution Automation</v>
          </cell>
          <cell r="R2652">
            <v>1</v>
          </cell>
          <cell r="AY2652">
            <v>95015.959900000002</v>
          </cell>
          <cell r="CJ2652">
            <v>0</v>
          </cell>
          <cell r="CK2652">
            <v>0</v>
          </cell>
          <cell r="CL2652" t="str">
            <v>0001_3310</v>
          </cell>
          <cell r="CP2652" t="str">
            <v>TRADES</v>
          </cell>
          <cell r="CR2652" t="str">
            <v>DISTRIBUTION SYSTEM TECHNOLOGIST</v>
          </cell>
          <cell r="CS2652" t="str">
            <v>DS</v>
          </cell>
        </row>
        <row r="2653">
          <cell r="A2653" t="str">
            <v>Budget- (Oct-10) Round 2</v>
          </cell>
          <cell r="Q2653" t="str">
            <v>0008_8120 CDM Program Development</v>
          </cell>
          <cell r="R2653">
            <v>1</v>
          </cell>
          <cell r="AY2653">
            <v>103482.23026000001</v>
          </cell>
          <cell r="CJ2653">
            <v>0</v>
          </cell>
          <cell r="CK2653">
            <v>0</v>
          </cell>
          <cell r="CL2653" t="str">
            <v>0008_8120</v>
          </cell>
          <cell r="CP2653" t="str">
            <v>PROFESSIONAL</v>
          </cell>
          <cell r="CR2653" t="str">
            <v>PROJECT ANALYST</v>
          </cell>
          <cell r="CS2653" t="str">
            <v>CDM</v>
          </cell>
        </row>
        <row r="2654">
          <cell r="A2654" t="str">
            <v>Budget- (Oct-10) Round 2</v>
          </cell>
          <cell r="Q2654" t="str">
            <v>0001_2400 - Policy &amp; Standards</v>
          </cell>
          <cell r="R2654">
            <v>1</v>
          </cell>
          <cell r="AY2654">
            <v>112144.88543000002</v>
          </cell>
          <cell r="CJ2654">
            <v>0.84340000000000004</v>
          </cell>
          <cell r="CK2654">
            <v>-124238.77127500001</v>
          </cell>
          <cell r="CL2654" t="str">
            <v>0001_2400</v>
          </cell>
          <cell r="CP2654" t="str">
            <v>PROFESSIONAL</v>
          </cell>
          <cell r="CR2654" t="str">
            <v>ENGINEER</v>
          </cell>
          <cell r="CS2654" t="str">
            <v>AM</v>
          </cell>
        </row>
        <row r="2655">
          <cell r="A2655" t="str">
            <v>Budget- (Oct-10) Round 2</v>
          </cell>
          <cell r="Q2655" t="str">
            <v>0001_3130 - Distribution Projects Centre</v>
          </cell>
          <cell r="R2655">
            <v>1</v>
          </cell>
          <cell r="AY2655">
            <v>71065.026774000013</v>
          </cell>
          <cell r="CJ2655">
            <v>0</v>
          </cell>
          <cell r="CK2655">
            <v>0</v>
          </cell>
          <cell r="CL2655" t="str">
            <v>0001_3130</v>
          </cell>
          <cell r="CP2655" t="str">
            <v>NONTRADES</v>
          </cell>
          <cell r="CR2655" t="str">
            <v>PLANT MECHANIC</v>
          </cell>
          <cell r="CS2655" t="str">
            <v>DS</v>
          </cell>
        </row>
        <row r="2656">
          <cell r="A2656" t="str">
            <v>Budget- (Oct-10) Round 2</v>
          </cell>
          <cell r="Q2656" t="str">
            <v>0001_4410 - Call Centre</v>
          </cell>
          <cell r="R2656">
            <v>1</v>
          </cell>
          <cell r="AY2656">
            <v>70136.725737999994</v>
          </cell>
          <cell r="CJ2656">
            <v>0</v>
          </cell>
          <cell r="CK2656">
            <v>0</v>
          </cell>
          <cell r="CL2656" t="str">
            <v>0001_4410</v>
          </cell>
          <cell r="CP2656" t="str">
            <v>CLERICAL_UNION</v>
          </cell>
          <cell r="CR2656" t="str">
            <v>CUSTOMER SERVICE REP</v>
          </cell>
          <cell r="CS2656" t="str">
            <v>CS</v>
          </cell>
        </row>
        <row r="2657">
          <cell r="A2657" t="str">
            <v>Budget- (Oct-10) Round 2</v>
          </cell>
          <cell r="Q2657" t="str">
            <v>0001_3720 - Distribution Grid Health-Admin</v>
          </cell>
          <cell r="R2657">
            <v>1</v>
          </cell>
          <cell r="AY2657">
            <v>84122.477373999995</v>
          </cell>
          <cell r="CJ2657">
            <v>0</v>
          </cell>
          <cell r="CK2657">
            <v>0</v>
          </cell>
          <cell r="CL2657" t="str">
            <v>0001_3720</v>
          </cell>
          <cell r="CP2657" t="str">
            <v>TRADES</v>
          </cell>
          <cell r="CR2657" t="str">
            <v>CERTIFIED POWER LINE PERSON</v>
          </cell>
          <cell r="CS2657" t="str">
            <v>DG</v>
          </cell>
        </row>
        <row r="2658">
          <cell r="A2658" t="str">
            <v>Budget- (Oct-10) Round 2</v>
          </cell>
          <cell r="Q2658" t="str">
            <v>0001_4330 - Customer Connections and Maintenance</v>
          </cell>
          <cell r="R2658">
            <v>1</v>
          </cell>
          <cell r="AY2658">
            <v>94269.939290000009</v>
          </cell>
          <cell r="CJ2658">
            <v>0</v>
          </cell>
          <cell r="CK2658">
            <v>0</v>
          </cell>
          <cell r="CL2658" t="str">
            <v>0001_4330</v>
          </cell>
          <cell r="CP2658" t="str">
            <v>TRADES</v>
          </cell>
          <cell r="CR2658" t="str">
            <v>CERT CREW LEADER, LINE</v>
          </cell>
          <cell r="CS2658" t="str">
            <v>DS</v>
          </cell>
        </row>
        <row r="2659">
          <cell r="A2659" t="str">
            <v>Budget- (Oct-10) Round 2</v>
          </cell>
          <cell r="Q2659" t="str">
            <v>0001_2200 - System Reliability</v>
          </cell>
          <cell r="R2659">
            <v>1</v>
          </cell>
          <cell r="AY2659">
            <v>127270.51376999999</v>
          </cell>
          <cell r="CJ2659">
            <v>0.84340000000000004</v>
          </cell>
          <cell r="CK2659">
            <v>-144762.69000000003</v>
          </cell>
          <cell r="CL2659" t="str">
            <v>0001_2200</v>
          </cell>
          <cell r="CP2659" t="str">
            <v>SUPERVISORY</v>
          </cell>
          <cell r="CR2659" t="str">
            <v>SUPERVISOR, COMPONENT RELIABILITY PLANNG</v>
          </cell>
          <cell r="CS2659" t="str">
            <v>AM</v>
          </cell>
        </row>
        <row r="2660">
          <cell r="A2660" t="str">
            <v>Budget- (Oct-10) Round 2</v>
          </cell>
          <cell r="Q2660" t="str">
            <v>0001_4210 - Grid Response</v>
          </cell>
          <cell r="R2660">
            <v>1</v>
          </cell>
          <cell r="AY2660">
            <v>89957.706379999989</v>
          </cell>
          <cell r="CJ2660">
            <v>0</v>
          </cell>
          <cell r="CK2660">
            <v>0</v>
          </cell>
          <cell r="CL2660" t="str">
            <v>0001_4210</v>
          </cell>
          <cell r="CP2660" t="str">
            <v>TRADES</v>
          </cell>
          <cell r="CR2660" t="str">
            <v>STATION RESPONSE REP</v>
          </cell>
          <cell r="CS2660" t="str">
            <v>DG</v>
          </cell>
        </row>
        <row r="2661">
          <cell r="A2661" t="str">
            <v>Budget- (Oct-10) Round 2</v>
          </cell>
          <cell r="Q2661" t="str">
            <v>0001_3160 - Distribution Projects West</v>
          </cell>
          <cell r="R2661">
            <v>1</v>
          </cell>
          <cell r="AY2661">
            <v>82515.468593999991</v>
          </cell>
          <cell r="CJ2661">
            <v>0</v>
          </cell>
          <cell r="CK2661">
            <v>0</v>
          </cell>
          <cell r="CL2661" t="str">
            <v>0001_3160</v>
          </cell>
          <cell r="CP2661" t="str">
            <v>TRADES</v>
          </cell>
          <cell r="CR2661" t="str">
            <v>CERTIFIED POWER LINE PERSON</v>
          </cell>
          <cell r="CS2661" t="str">
            <v>DS</v>
          </cell>
        </row>
        <row r="2662">
          <cell r="A2662" t="str">
            <v>Budget- (Oct-10) Round 2</v>
          </cell>
          <cell r="Q2662" t="str">
            <v>0001_3110 - Distribution Projects East</v>
          </cell>
          <cell r="R2662">
            <v>1</v>
          </cell>
          <cell r="AY2662">
            <v>114696.85361000002</v>
          </cell>
          <cell r="CJ2662">
            <v>0.84340000000000004</v>
          </cell>
          <cell r="CK2662">
            <v>-131251.14324199999</v>
          </cell>
          <cell r="CL2662" t="str">
            <v>0001_3110</v>
          </cell>
          <cell r="CP2662" t="str">
            <v>SUPERVISORY</v>
          </cell>
          <cell r="CR2662" t="str">
            <v>SUPERVISOR, CONSTRUCTION &amp; MAINTENANCE</v>
          </cell>
          <cell r="CS2662" t="str">
            <v>DS</v>
          </cell>
        </row>
        <row r="2663">
          <cell r="A2663" t="str">
            <v>Budget- (Oct-10) Round 2</v>
          </cell>
          <cell r="Q2663" t="str">
            <v>0001_4330 - Customer Connections and Maintenance</v>
          </cell>
          <cell r="R2663">
            <v>1</v>
          </cell>
          <cell r="AY2663">
            <v>-34430.128999999986</v>
          </cell>
          <cell r="CJ2663">
            <v>0</v>
          </cell>
          <cell r="CK2663">
            <v>0</v>
          </cell>
          <cell r="CL2663" t="str">
            <v>0001_4330</v>
          </cell>
          <cell r="CP2663" t="str">
            <v>NONTRADES</v>
          </cell>
          <cell r="CR2663" t="str">
            <v>CHARGE HAND, POLE TRUCK</v>
          </cell>
          <cell r="CS2663" t="str">
            <v>DS</v>
          </cell>
        </row>
        <row r="2664">
          <cell r="A2664" t="str">
            <v>Budget- (Oct-10) Round 2</v>
          </cell>
          <cell r="Q2664" t="str">
            <v>0001_1210 - Legal Serv Common Law</v>
          </cell>
          <cell r="R2664">
            <v>1</v>
          </cell>
          <cell r="AY2664">
            <v>157837.65884000002</v>
          </cell>
          <cell r="CJ2664">
            <v>0</v>
          </cell>
          <cell r="CK2664">
            <v>0</v>
          </cell>
          <cell r="CL2664" t="str">
            <v>0001_1210</v>
          </cell>
          <cell r="CP2664" t="str">
            <v>PROFESSIONAL</v>
          </cell>
          <cell r="CR2664" t="str">
            <v>SENIOR SOLICITOR, COMMERCIAL LAW</v>
          </cell>
          <cell r="CS2664" t="str">
            <v>Leg.</v>
          </cell>
        </row>
        <row r="2665">
          <cell r="A2665" t="str">
            <v>Budget- (Oct-10) Round 2</v>
          </cell>
          <cell r="Q2665" t="str">
            <v>0001_3310 - Stations &amp; Distribution Automation</v>
          </cell>
          <cell r="R2665">
            <v>1</v>
          </cell>
          <cell r="AY2665">
            <v>105931.60658999998</v>
          </cell>
          <cell r="CJ2665">
            <v>0</v>
          </cell>
          <cell r="CK2665">
            <v>0</v>
          </cell>
          <cell r="CL2665" t="str">
            <v>0001_3310</v>
          </cell>
          <cell r="CP2665" t="str">
            <v>TRADES</v>
          </cell>
          <cell r="CR2665" t="str">
            <v>DISTRIBUTION SYSTEM TECHNOLOGIST</v>
          </cell>
          <cell r="CS2665" t="str">
            <v>DS</v>
          </cell>
        </row>
        <row r="2666">
          <cell r="A2666" t="str">
            <v>Budget- (Oct-10) Round 2</v>
          </cell>
          <cell r="Q2666" t="str">
            <v>0001_2400 - Policy &amp; Standards</v>
          </cell>
          <cell r="R2666">
            <v>1</v>
          </cell>
          <cell r="AY2666">
            <v>90463.619860000006</v>
          </cell>
          <cell r="CJ2666">
            <v>0.84340000000000004</v>
          </cell>
          <cell r="CK2666">
            <v>-104805.70087800002</v>
          </cell>
          <cell r="CL2666" t="str">
            <v>0001_2400</v>
          </cell>
          <cell r="CP2666" t="str">
            <v>TECHNICAL</v>
          </cell>
          <cell r="CR2666" t="str">
            <v>ENGINEERING TECHNOLOGIST LEVEL II</v>
          </cell>
          <cell r="CS2666" t="str">
            <v>AM</v>
          </cell>
        </row>
        <row r="2667">
          <cell r="A2667" t="str">
            <v>Budget- (Oct-10) Round 2</v>
          </cell>
          <cell r="Q2667" t="str">
            <v>0001_4410 - Call Centre</v>
          </cell>
          <cell r="R2667">
            <v>1</v>
          </cell>
          <cell r="AY2667">
            <v>70136.725737999994</v>
          </cell>
          <cell r="CJ2667">
            <v>0</v>
          </cell>
          <cell r="CK2667">
            <v>0</v>
          </cell>
          <cell r="CL2667" t="str">
            <v>0001_4410</v>
          </cell>
          <cell r="CP2667" t="str">
            <v>CLERICAL_UNION</v>
          </cell>
          <cell r="CR2667" t="str">
            <v>CUSTOMER SERVICE REP</v>
          </cell>
          <cell r="CS2667" t="str">
            <v>CS</v>
          </cell>
        </row>
        <row r="2668">
          <cell r="A2668" t="str">
            <v>Budget- (Oct-10) Round 2</v>
          </cell>
          <cell r="Q2668" t="str">
            <v>0001_3130 - Distribution Projects Centre</v>
          </cell>
          <cell r="R2668">
            <v>1</v>
          </cell>
          <cell r="AY2668">
            <v>79385.862726000007</v>
          </cell>
          <cell r="CJ2668">
            <v>0</v>
          </cell>
          <cell r="CK2668">
            <v>0</v>
          </cell>
          <cell r="CL2668" t="str">
            <v>0001_3130</v>
          </cell>
          <cell r="CP2668" t="str">
            <v>TRADES</v>
          </cell>
          <cell r="CR2668" t="str">
            <v>CPLP - APPRENTICE</v>
          </cell>
          <cell r="CS2668" t="str">
            <v>DS</v>
          </cell>
        </row>
        <row r="2669">
          <cell r="A2669" t="str">
            <v>Budget- (Oct-10) Round 2</v>
          </cell>
          <cell r="Q2669" t="str">
            <v>0001_4330 - Customer Connections and Maintenance</v>
          </cell>
          <cell r="R2669">
            <v>1</v>
          </cell>
          <cell r="AY2669">
            <v>83181.652816000002</v>
          </cell>
          <cell r="CJ2669">
            <v>0</v>
          </cell>
          <cell r="CK2669">
            <v>0</v>
          </cell>
          <cell r="CL2669" t="str">
            <v>0001_4330</v>
          </cell>
          <cell r="CP2669" t="str">
            <v>TRADES</v>
          </cell>
          <cell r="CR2669" t="str">
            <v>CERTIFIED POWER CABLE PERSON</v>
          </cell>
          <cell r="CS2669" t="str">
            <v>DS</v>
          </cell>
        </row>
        <row r="2670">
          <cell r="A2670" t="str">
            <v>Budget- (Oct-10) Round 2</v>
          </cell>
          <cell r="Q2670" t="str">
            <v>0001_3820 - Program Management</v>
          </cell>
          <cell r="R2670">
            <v>1</v>
          </cell>
          <cell r="AY2670">
            <v>68723.432438000003</v>
          </cell>
          <cell r="CJ2670">
            <v>0.84340000000000004</v>
          </cell>
          <cell r="CK2670">
            <v>-79778.444610000006</v>
          </cell>
          <cell r="CL2670" t="str">
            <v>0001_3820</v>
          </cell>
          <cell r="CP2670" t="str">
            <v>CLERICAL_UNION</v>
          </cell>
          <cell r="CR2670" t="str">
            <v>ENERGY SERVICE CLERK</v>
          </cell>
          <cell r="CS2670" t="str">
            <v>DS</v>
          </cell>
        </row>
        <row r="2671">
          <cell r="A2671" t="str">
            <v>Budget- (Oct-10) Round 2</v>
          </cell>
          <cell r="Q2671" t="str">
            <v>0001_4330 - Customer Connections and Maintenance</v>
          </cell>
          <cell r="R2671">
            <v>1</v>
          </cell>
          <cell r="AY2671">
            <v>83181.789301999976</v>
          </cell>
          <cell r="CJ2671">
            <v>0</v>
          </cell>
          <cell r="CK2671">
            <v>0</v>
          </cell>
          <cell r="CL2671" t="str">
            <v>0001_4330</v>
          </cell>
          <cell r="CP2671" t="str">
            <v>TRADES</v>
          </cell>
          <cell r="CR2671" t="str">
            <v>CERTIFIED POWER LINE PERSON</v>
          </cell>
          <cell r="CS2671" t="str">
            <v>DS</v>
          </cell>
        </row>
        <row r="2672">
          <cell r="A2672" t="str">
            <v>Budget- (Oct-10) Round 2</v>
          </cell>
          <cell r="Q2672" t="str">
            <v>0001_3720 - Distribution Grid Health-Admin</v>
          </cell>
          <cell r="R2672">
            <v>1</v>
          </cell>
          <cell r="AY2672">
            <v>84122.477373999995</v>
          </cell>
          <cell r="CJ2672">
            <v>0</v>
          </cell>
          <cell r="CK2672">
            <v>0</v>
          </cell>
          <cell r="CL2672" t="str">
            <v>0001_3720</v>
          </cell>
          <cell r="CP2672" t="str">
            <v>TRADES</v>
          </cell>
          <cell r="CR2672" t="str">
            <v>CERTIFIED POWER LINE PERSON</v>
          </cell>
          <cell r="CS2672" t="str">
            <v>DG</v>
          </cell>
        </row>
        <row r="2673">
          <cell r="A2673" t="str">
            <v>Budget- (Oct-10) Round 2</v>
          </cell>
          <cell r="Q2673" t="str">
            <v>0001_3820 - Program Management</v>
          </cell>
          <cell r="R2673">
            <v>1</v>
          </cell>
          <cell r="AY2673">
            <v>68723.432438000003</v>
          </cell>
          <cell r="CJ2673">
            <v>0.84340000000000004</v>
          </cell>
          <cell r="CK2673">
            <v>-79778.215725999995</v>
          </cell>
          <cell r="CL2673" t="str">
            <v>0001_3820</v>
          </cell>
          <cell r="CP2673" t="str">
            <v>CLERICAL_UNION</v>
          </cell>
          <cell r="CR2673" t="str">
            <v>ENERGY SERVICE CLERK</v>
          </cell>
          <cell r="CS2673" t="str">
            <v>DS</v>
          </cell>
        </row>
        <row r="2674">
          <cell r="A2674" t="str">
            <v>Budget- (Oct-10) Round 2</v>
          </cell>
          <cell r="Q2674" t="str">
            <v>0001_2520 - Warehouse Management</v>
          </cell>
          <cell r="R2674">
            <v>1</v>
          </cell>
          <cell r="AY2674">
            <v>72156.953012000013</v>
          </cell>
          <cell r="CJ2674">
            <v>0</v>
          </cell>
          <cell r="CK2674">
            <v>0</v>
          </cell>
          <cell r="CL2674" t="str">
            <v>0001_2520</v>
          </cell>
          <cell r="CP2674" t="str">
            <v>NONTRADES</v>
          </cell>
          <cell r="CR2674" t="str">
            <v>MATERIAL HANDLER</v>
          </cell>
          <cell r="CS2674" t="str">
            <v>AM</v>
          </cell>
        </row>
        <row r="2675">
          <cell r="A2675" t="str">
            <v>Budget- (Oct-10) Round 2</v>
          </cell>
          <cell r="Q2675" t="str">
            <v>0001_1620 - HR Services</v>
          </cell>
          <cell r="R2675">
            <v>1</v>
          </cell>
          <cell r="AY2675">
            <v>58793.250022000015</v>
          </cell>
          <cell r="CJ2675">
            <v>0</v>
          </cell>
          <cell r="CK2675">
            <v>0</v>
          </cell>
          <cell r="CL2675" t="str">
            <v>0001_1620</v>
          </cell>
          <cell r="CP2675" t="str">
            <v>ADMINISTRATIVE_MGT</v>
          </cell>
          <cell r="CR2675" t="str">
            <v>HUMAN RESOURCES ADMINISTRATOR</v>
          </cell>
          <cell r="CS2675" t="str">
            <v>OE&amp;EHS</v>
          </cell>
        </row>
        <row r="2676">
          <cell r="A2676" t="str">
            <v>Budget- (Oct-10) Round 2</v>
          </cell>
          <cell r="Q2676" t="str">
            <v>0002_4100 - STL M&amp;R</v>
          </cell>
          <cell r="R2676">
            <v>1</v>
          </cell>
          <cell r="AY2676">
            <v>76477.649246000001</v>
          </cell>
          <cell r="CJ2676">
            <v>0</v>
          </cell>
          <cell r="CK2676">
            <v>0</v>
          </cell>
          <cell r="CL2676" t="str">
            <v>0002_4100</v>
          </cell>
          <cell r="CP2676" t="str">
            <v>NONTRADES</v>
          </cell>
          <cell r="CR2676" t="str">
            <v>LEAD HAND, STREET LIGHTS</v>
          </cell>
          <cell r="CS2676" t="str">
            <v>THESI</v>
          </cell>
        </row>
        <row r="2677">
          <cell r="A2677" t="str">
            <v>Budget- (Oct-10) Round 2</v>
          </cell>
          <cell r="Q2677" t="str">
            <v>0001_3130 - Distribution Projects Centre</v>
          </cell>
          <cell r="R2677">
            <v>1</v>
          </cell>
          <cell r="AY2677">
            <v>90463.43144</v>
          </cell>
          <cell r="CJ2677">
            <v>0</v>
          </cell>
          <cell r="CK2677">
            <v>0</v>
          </cell>
          <cell r="CL2677" t="str">
            <v>0001_3130</v>
          </cell>
          <cell r="CP2677" t="str">
            <v>TECHNICAL</v>
          </cell>
          <cell r="CR2677" t="str">
            <v>DESIGN TECH LEVEL II</v>
          </cell>
          <cell r="CS2677" t="str">
            <v>DS</v>
          </cell>
        </row>
        <row r="2678">
          <cell r="A2678" t="str">
            <v>Budget- (Oct-10) Round 2</v>
          </cell>
          <cell r="Q2678" t="str">
            <v>0001_5100 - Equipment Services</v>
          </cell>
          <cell r="R2678">
            <v>1</v>
          </cell>
          <cell r="AY2678">
            <v>66080.372138000006</v>
          </cell>
          <cell r="CJ2678">
            <v>0</v>
          </cell>
          <cell r="CK2678">
            <v>0</v>
          </cell>
          <cell r="CL2678" t="str">
            <v>0001_5100</v>
          </cell>
          <cell r="CP2678" t="str">
            <v>CLERICAL_UNION</v>
          </cell>
          <cell r="CR2678" t="str">
            <v>SENIOR OFFICE CLERK LEVEL I</v>
          </cell>
          <cell r="CS2678" t="str">
            <v>AM</v>
          </cell>
        </row>
        <row r="2679">
          <cell r="A2679" t="str">
            <v>Budget- (Oct-10) Round 2</v>
          </cell>
          <cell r="Q2679" t="str">
            <v>0001_3160 - Distribution Projects West</v>
          </cell>
          <cell r="R2679">
            <v>1</v>
          </cell>
          <cell r="AY2679">
            <v>82515.468593999991</v>
          </cell>
          <cell r="CJ2679">
            <v>0</v>
          </cell>
          <cell r="CK2679">
            <v>0</v>
          </cell>
          <cell r="CL2679" t="str">
            <v>0001_3160</v>
          </cell>
          <cell r="CP2679" t="str">
            <v>TRADES</v>
          </cell>
          <cell r="CR2679" t="str">
            <v>CERTIFIED POWER LINE PERSON</v>
          </cell>
          <cell r="CS2679" t="str">
            <v>DS</v>
          </cell>
        </row>
        <row r="2680">
          <cell r="A2680" t="str">
            <v>Budget- (Oct-10) Round 2</v>
          </cell>
          <cell r="Q2680" t="str">
            <v>0001_1755 - IT Management Services</v>
          </cell>
          <cell r="R2680">
            <v>1</v>
          </cell>
          <cell r="AY2680">
            <v>105479.68577000003</v>
          </cell>
          <cell r="CJ2680">
            <v>0</v>
          </cell>
          <cell r="CK2680">
            <v>0</v>
          </cell>
          <cell r="CL2680" t="str">
            <v>0001_1755</v>
          </cell>
          <cell r="CP2680" t="str">
            <v>PROFESSIONAL</v>
          </cell>
          <cell r="CR2680" t="str">
            <v>SENIOR INFRASTRUCTURE TECH CONSULTANT</v>
          </cell>
          <cell r="CS2680" t="str">
            <v>IT</v>
          </cell>
        </row>
        <row r="2681">
          <cell r="A2681" t="str">
            <v>Budget- (Oct-10) Round 2</v>
          </cell>
          <cell r="Q2681" t="str">
            <v>0001_4210 - Grid Response</v>
          </cell>
          <cell r="R2681">
            <v>1</v>
          </cell>
          <cell r="AY2681">
            <v>114724.83282</v>
          </cell>
          <cell r="CJ2681">
            <v>0</v>
          </cell>
          <cell r="CK2681">
            <v>0</v>
          </cell>
          <cell r="CL2681" t="str">
            <v>0001_4210</v>
          </cell>
          <cell r="CP2681" t="str">
            <v>SUPERVISORY</v>
          </cell>
          <cell r="CR2681" t="str">
            <v>SUPERVISOR, GRID RESPONSE</v>
          </cell>
          <cell r="CS2681" t="str">
            <v>DG</v>
          </cell>
        </row>
        <row r="2682">
          <cell r="A2682" t="str">
            <v>Budget- (Oct-10) Round 2</v>
          </cell>
          <cell r="Q2682" t="str">
            <v>0001_3160 - Distribution Projects West</v>
          </cell>
          <cell r="R2682">
            <v>1</v>
          </cell>
          <cell r="AY2682">
            <v>82515.468593999991</v>
          </cell>
          <cell r="CJ2682">
            <v>0</v>
          </cell>
          <cell r="CK2682">
            <v>0</v>
          </cell>
          <cell r="CL2682" t="str">
            <v>0001_3160</v>
          </cell>
          <cell r="CP2682" t="str">
            <v>TRADES</v>
          </cell>
          <cell r="CR2682" t="str">
            <v>CERTIFIED POWER LINE PERSON</v>
          </cell>
          <cell r="CS2682" t="str">
            <v>DS</v>
          </cell>
        </row>
        <row r="2683">
          <cell r="A2683" t="str">
            <v>Budget- (Oct-10) Round 2</v>
          </cell>
          <cell r="Q2683" t="str">
            <v>0001_1700 - IT&amp;S Management &amp; Admin</v>
          </cell>
          <cell r="R2683">
            <v>1</v>
          </cell>
          <cell r="AY2683">
            <v>163960.90331999995</v>
          </cell>
          <cell r="CJ2683">
            <v>0</v>
          </cell>
          <cell r="CK2683">
            <v>0</v>
          </cell>
          <cell r="CL2683" t="str">
            <v>0001_1700</v>
          </cell>
          <cell r="CP2683" t="str">
            <v>MANAGERIAL</v>
          </cell>
          <cell r="CR2683" t="str">
            <v>MANAGER, PROJECT MGMT OFFICES</v>
          </cell>
          <cell r="CS2683" t="str">
            <v>IT</v>
          </cell>
        </row>
        <row r="2684">
          <cell r="A2684" t="str">
            <v>Budget- (Oct-10) Round 2</v>
          </cell>
          <cell r="Q2684" t="str">
            <v>0001_3310 - Stations &amp; Distribution Automation</v>
          </cell>
          <cell r="R2684">
            <v>1</v>
          </cell>
          <cell r="AY2684">
            <v>105931.60658999998</v>
          </cell>
          <cell r="CJ2684">
            <v>0</v>
          </cell>
          <cell r="CK2684">
            <v>0</v>
          </cell>
          <cell r="CL2684" t="str">
            <v>0001_3310</v>
          </cell>
          <cell r="CP2684" t="str">
            <v>TRADES</v>
          </cell>
          <cell r="CR2684" t="str">
            <v>DISTRIBUTION SYSTEM TECHNOLOGIST</v>
          </cell>
          <cell r="CS2684" t="str">
            <v>DS</v>
          </cell>
        </row>
        <row r="2685">
          <cell r="A2685" t="str">
            <v>Budget- (Oct-10) Round 2</v>
          </cell>
          <cell r="Q2685" t="str">
            <v>0001_4330 - Customer Connections and Maintenance</v>
          </cell>
          <cell r="R2685">
            <v>1</v>
          </cell>
          <cell r="AY2685">
            <v>83181.789301999976</v>
          </cell>
          <cell r="CJ2685">
            <v>0</v>
          </cell>
          <cell r="CK2685">
            <v>0</v>
          </cell>
          <cell r="CL2685" t="str">
            <v>0001_4330</v>
          </cell>
          <cell r="CP2685" t="str">
            <v>TRADES</v>
          </cell>
          <cell r="CR2685" t="str">
            <v>CERTIFIED POWER LINE PERSON</v>
          </cell>
          <cell r="CS2685" t="str">
            <v>DS</v>
          </cell>
        </row>
        <row r="2686">
          <cell r="A2686" t="str">
            <v>Budget- (Oct-10) Round 2</v>
          </cell>
          <cell r="Q2686" t="str">
            <v>0001_3110 - Distribution Projects East</v>
          </cell>
          <cell r="R2686">
            <v>1</v>
          </cell>
          <cell r="AY2686">
            <v>84786.712515999985</v>
          </cell>
          <cell r="CJ2686">
            <v>0</v>
          </cell>
          <cell r="CK2686">
            <v>0</v>
          </cell>
          <cell r="CL2686" t="str">
            <v>0001_3110</v>
          </cell>
          <cell r="CP2686" t="str">
            <v>TECHNICAL</v>
          </cell>
          <cell r="CR2686" t="str">
            <v>ENGINEERING TECHNOLOGIST LEVEL I</v>
          </cell>
          <cell r="CS2686" t="str">
            <v>DS</v>
          </cell>
        </row>
        <row r="2687">
          <cell r="A2687" t="str">
            <v>Budget- (Oct-10) Round 2</v>
          </cell>
          <cell r="Q2687" t="str">
            <v>0001_3160 - Distribution Projects West</v>
          </cell>
          <cell r="R2687">
            <v>1</v>
          </cell>
          <cell r="AY2687">
            <v>90463.619860000006</v>
          </cell>
          <cell r="CJ2687">
            <v>0</v>
          </cell>
          <cell r="CK2687">
            <v>0</v>
          </cell>
          <cell r="CL2687" t="str">
            <v>0001_3160</v>
          </cell>
          <cell r="CP2687" t="str">
            <v>TECHNICAL</v>
          </cell>
          <cell r="CR2687" t="str">
            <v>ENGINEERING TECHNOLOGIST LEVEL II</v>
          </cell>
          <cell r="CS2687" t="str">
            <v>DS</v>
          </cell>
        </row>
        <row r="2688">
          <cell r="A2688" t="str">
            <v>Budget- (Oct-10) Round 2</v>
          </cell>
          <cell r="Q2688" t="str">
            <v>0001_3110 - Distribution Projects East</v>
          </cell>
          <cell r="R2688">
            <v>1</v>
          </cell>
          <cell r="AY2688">
            <v>83402.637083999987</v>
          </cell>
          <cell r="CJ2688">
            <v>0</v>
          </cell>
          <cell r="CK2688">
            <v>0</v>
          </cell>
          <cell r="CL2688" t="str">
            <v>0001_3110</v>
          </cell>
          <cell r="CP2688" t="str">
            <v>NONTRADES</v>
          </cell>
          <cell r="CR2688" t="str">
            <v>CONSTRUCTION INSPECTOR</v>
          </cell>
          <cell r="CS2688" t="str">
            <v>DS</v>
          </cell>
        </row>
        <row r="2689">
          <cell r="A2689" t="str">
            <v>Budget- (Oct-10) Round 2</v>
          </cell>
          <cell r="Q2689" t="str">
            <v>0001_3820 - Program Management</v>
          </cell>
          <cell r="R2689">
            <v>1</v>
          </cell>
          <cell r="AY2689">
            <v>66080.372138000006</v>
          </cell>
          <cell r="CJ2689">
            <v>0.84340000000000004</v>
          </cell>
          <cell r="CK2689">
            <v>-76773.392470999999</v>
          </cell>
          <cell r="CL2689" t="str">
            <v>0001_3820</v>
          </cell>
          <cell r="CP2689" t="str">
            <v>CLERICAL_UNION</v>
          </cell>
          <cell r="CR2689" t="str">
            <v>SENIOR OFFICE CLERK LEVEL I</v>
          </cell>
          <cell r="CS2689" t="str">
            <v>DS</v>
          </cell>
        </row>
        <row r="2690">
          <cell r="A2690" t="str">
            <v>Budget- (Oct-10) Round 2</v>
          </cell>
          <cell r="Q2690" t="str">
            <v>0001_3130 - Distribution Projects Centre</v>
          </cell>
          <cell r="R2690">
            <v>1</v>
          </cell>
          <cell r="AY2690">
            <v>84984.774769999989</v>
          </cell>
          <cell r="CJ2690">
            <v>0</v>
          </cell>
          <cell r="CK2690">
            <v>0</v>
          </cell>
          <cell r="CL2690" t="str">
            <v>0001_3130</v>
          </cell>
          <cell r="CP2690" t="str">
            <v>TRADES</v>
          </cell>
          <cell r="CR2690" t="str">
            <v>CERTIFIED POWER LINE PERSON</v>
          </cell>
          <cell r="CS2690" t="str">
            <v>DS</v>
          </cell>
        </row>
        <row r="2691">
          <cell r="A2691" t="str">
            <v>Budget- (Oct-10) Round 2</v>
          </cell>
          <cell r="Q2691" t="str">
            <v>0001_4330 - Customer Connections and Maintenance</v>
          </cell>
          <cell r="R2691">
            <v>1</v>
          </cell>
          <cell r="AY2691">
            <v>83181.789301999976</v>
          </cell>
          <cell r="CJ2691">
            <v>0</v>
          </cell>
          <cell r="CK2691">
            <v>0</v>
          </cell>
          <cell r="CL2691" t="str">
            <v>0001_4330</v>
          </cell>
          <cell r="CP2691" t="str">
            <v>TRADES</v>
          </cell>
          <cell r="CR2691" t="str">
            <v>CERTIFIED POWER LINE PERSON</v>
          </cell>
          <cell r="CS2691" t="str">
            <v>DS</v>
          </cell>
        </row>
        <row r="2692">
          <cell r="A2692" t="str">
            <v>Budget- (Oct-10) Round 2</v>
          </cell>
          <cell r="Q2692" t="str">
            <v>0001_1760 - Program Delivery</v>
          </cell>
          <cell r="R2692">
            <v>1</v>
          </cell>
          <cell r="AY2692">
            <v>116632.57354999997</v>
          </cell>
          <cell r="CJ2692">
            <v>0</v>
          </cell>
          <cell r="CK2692">
            <v>0</v>
          </cell>
          <cell r="CL2692" t="str">
            <v>0001_1760</v>
          </cell>
          <cell r="CP2692" t="str">
            <v>PROFESSIONAL</v>
          </cell>
          <cell r="CR2692" t="str">
            <v>SYSTEMS CONSULTANT</v>
          </cell>
          <cell r="CS2692" t="str">
            <v>IT</v>
          </cell>
        </row>
        <row r="2693">
          <cell r="A2693" t="str">
            <v>Budget- (Oct-10) Round 2</v>
          </cell>
          <cell r="Q2693" t="str">
            <v>0001_3720 - Distribution Grid Health-Admin</v>
          </cell>
          <cell r="R2693">
            <v>1</v>
          </cell>
          <cell r="AY2693">
            <v>74486.676564000009</v>
          </cell>
          <cell r="CJ2693">
            <v>0</v>
          </cell>
          <cell r="CK2693">
            <v>0</v>
          </cell>
          <cell r="CL2693" t="str">
            <v>0001_3720</v>
          </cell>
          <cell r="CP2693" t="str">
            <v>NONTRADES</v>
          </cell>
          <cell r="CR2693" t="str">
            <v>CONSTRUCTION INSPECTOR</v>
          </cell>
          <cell r="CS2693" t="str">
            <v>DG</v>
          </cell>
        </row>
        <row r="2694">
          <cell r="A2694" t="str">
            <v>Budget- (Oct-10) Round 2</v>
          </cell>
          <cell r="Q2694" t="str">
            <v>0001_5000 - Smart Meter</v>
          </cell>
          <cell r="R2694">
            <v>1</v>
          </cell>
          <cell r="AY2694">
            <v>68723.432438000003</v>
          </cell>
          <cell r="CJ2694">
            <v>0.84340000000000004</v>
          </cell>
          <cell r="CK2694">
            <v>-79778.444610000006</v>
          </cell>
          <cell r="CL2694" t="str">
            <v>0001_5000</v>
          </cell>
          <cell r="CP2694" t="str">
            <v>CLERICAL_UNION</v>
          </cell>
          <cell r="CR2694" t="str">
            <v>ENERGY SERVICE CLERK</v>
          </cell>
          <cell r="CS2694" t="str">
            <v>CS</v>
          </cell>
        </row>
        <row r="2695">
          <cell r="A2695" t="str">
            <v>Budget- (Oct-10) Round 2</v>
          </cell>
          <cell r="Q2695" t="str">
            <v>0001_4210 - Grid Response</v>
          </cell>
          <cell r="R2695">
            <v>1</v>
          </cell>
          <cell r="AY2695">
            <v>92079.147859999997</v>
          </cell>
          <cell r="CJ2695">
            <v>0</v>
          </cell>
          <cell r="CK2695">
            <v>0</v>
          </cell>
          <cell r="CL2695" t="str">
            <v>0001_4210</v>
          </cell>
          <cell r="CP2695" t="str">
            <v>TRADES</v>
          </cell>
          <cell r="CR2695" t="str">
            <v>SYSTEM RESPONSE REP</v>
          </cell>
          <cell r="CS2695" t="str">
            <v>DG</v>
          </cell>
        </row>
        <row r="2696">
          <cell r="A2696" t="str">
            <v>Budget- (Oct-10) Round 2</v>
          </cell>
          <cell r="Q2696" t="str">
            <v>0001_3820 - Program Management</v>
          </cell>
          <cell r="R2696">
            <v>1</v>
          </cell>
          <cell r="AY2696">
            <v>66080.372138000006</v>
          </cell>
          <cell r="CJ2696">
            <v>0.84340000000000004</v>
          </cell>
          <cell r="CK2696">
            <v>-76773.392470999999</v>
          </cell>
          <cell r="CL2696" t="str">
            <v>0001_3820</v>
          </cell>
          <cell r="CP2696" t="str">
            <v>CLERICAL_UNION</v>
          </cell>
          <cell r="CR2696" t="str">
            <v>SENIOR OFFICE CLERK LEVEL I</v>
          </cell>
          <cell r="CS2696" t="str">
            <v>DS</v>
          </cell>
        </row>
        <row r="2697">
          <cell r="A2697" t="str">
            <v>Budget- (Oct-10) Round 2</v>
          </cell>
          <cell r="Q2697" t="str">
            <v>0001_4210 - Grid Response</v>
          </cell>
          <cell r="R2697">
            <v>1</v>
          </cell>
          <cell r="AY2697">
            <v>92079.147859999997</v>
          </cell>
          <cell r="CJ2697">
            <v>0</v>
          </cell>
          <cell r="CK2697">
            <v>0</v>
          </cell>
          <cell r="CL2697" t="str">
            <v>0001_4210</v>
          </cell>
          <cell r="CP2697" t="str">
            <v>TRADES</v>
          </cell>
          <cell r="CR2697" t="str">
            <v>SYSTEM RESPONSE REP</v>
          </cell>
          <cell r="CS2697" t="str">
            <v>DG</v>
          </cell>
        </row>
        <row r="2698">
          <cell r="A2698" t="str">
            <v>Budget- (Oct-10) Round 2</v>
          </cell>
          <cell r="Q2698" t="str">
            <v>0001_1782 - L3 Support Service Requests</v>
          </cell>
          <cell r="R2698">
            <v>1</v>
          </cell>
          <cell r="AY2698">
            <v>112574.16167999998</v>
          </cell>
          <cell r="CJ2698">
            <v>0</v>
          </cell>
          <cell r="CK2698">
            <v>0</v>
          </cell>
          <cell r="CL2698" t="str">
            <v>0001_1782</v>
          </cell>
          <cell r="CP2698" t="str">
            <v>PROFESSIONAL</v>
          </cell>
          <cell r="CR2698" t="str">
            <v>SYSTEMS CONSULTANT</v>
          </cell>
          <cell r="CS2698" t="str">
            <v>IT</v>
          </cell>
        </row>
        <row r="2699">
          <cell r="A2699" t="str">
            <v>Budget- (Oct-10) Round 2</v>
          </cell>
          <cell r="Q2699" t="str">
            <v>0001_3820 - Program Management</v>
          </cell>
          <cell r="R2699">
            <v>1</v>
          </cell>
          <cell r="AY2699">
            <v>68723.432438000003</v>
          </cell>
          <cell r="CJ2699">
            <v>0.84340000000000004</v>
          </cell>
          <cell r="CK2699">
            <v>-79778.215725999995</v>
          </cell>
          <cell r="CL2699" t="str">
            <v>0001_3820</v>
          </cell>
          <cell r="CP2699" t="str">
            <v>CLERICAL_UNION</v>
          </cell>
          <cell r="CR2699" t="str">
            <v>ENERGY SERVICE CLERK</v>
          </cell>
          <cell r="CS2699" t="str">
            <v>DS</v>
          </cell>
        </row>
        <row r="2700">
          <cell r="A2700" t="str">
            <v>Budget- (Oct-10) Round 2</v>
          </cell>
          <cell r="Q2700" t="str">
            <v>0001_3720 - Distribution Grid Health-Admin</v>
          </cell>
          <cell r="R2700">
            <v>1</v>
          </cell>
          <cell r="AY2700">
            <v>84122.477373999995</v>
          </cell>
          <cell r="CJ2700">
            <v>0</v>
          </cell>
          <cell r="CK2700">
            <v>0</v>
          </cell>
          <cell r="CL2700" t="str">
            <v>0001_3720</v>
          </cell>
          <cell r="CP2700" t="str">
            <v>TRADES</v>
          </cell>
          <cell r="CR2700" t="str">
            <v>CERTIFIED POWER LINE PERSON</v>
          </cell>
          <cell r="CS2700" t="str">
            <v>DG</v>
          </cell>
        </row>
        <row r="2701">
          <cell r="A2701" t="str">
            <v>Budget- (Oct-10) Round 2</v>
          </cell>
          <cell r="Q2701" t="str">
            <v>0001_4460 - CC-Collections &amp; Ellipse A/R</v>
          </cell>
          <cell r="R2701">
            <v>1</v>
          </cell>
          <cell r="AY2701">
            <v>71576.088634</v>
          </cell>
          <cell r="CJ2701">
            <v>0</v>
          </cell>
          <cell r="CK2701">
            <v>0</v>
          </cell>
          <cell r="CL2701" t="str">
            <v>0001_4460</v>
          </cell>
          <cell r="CP2701" t="str">
            <v>CLERICAL_UNION</v>
          </cell>
          <cell r="CR2701" t="str">
            <v>CUSTOMER SERVICE ADVISOR</v>
          </cell>
          <cell r="CS2701" t="str">
            <v>CS</v>
          </cell>
        </row>
        <row r="2702">
          <cell r="A2702" t="str">
            <v>Budget- (Oct-10) Round 2</v>
          </cell>
          <cell r="Q2702" t="str">
            <v>0001_3310 - Stations &amp; Distribution Automation</v>
          </cell>
          <cell r="R2702">
            <v>1</v>
          </cell>
          <cell r="AY2702">
            <v>95015.959900000002</v>
          </cell>
          <cell r="CJ2702">
            <v>0</v>
          </cell>
          <cell r="CK2702">
            <v>0</v>
          </cell>
          <cell r="CL2702" t="str">
            <v>0001_3310</v>
          </cell>
          <cell r="CP2702" t="str">
            <v>TRADES</v>
          </cell>
          <cell r="CR2702" t="str">
            <v>DISTRIBUTION SYSTEM TECHNOLOGIST</v>
          </cell>
          <cell r="CS2702" t="str">
            <v>DS</v>
          </cell>
        </row>
        <row r="2703">
          <cell r="A2703" t="str">
            <v>Budget- (Oct-10) Round 2</v>
          </cell>
          <cell r="Q2703" t="str">
            <v>0001_4480 - System Operations - Planning</v>
          </cell>
          <cell r="R2703">
            <v>1</v>
          </cell>
          <cell r="AY2703">
            <v>112574.10193999999</v>
          </cell>
          <cell r="CJ2703">
            <v>0</v>
          </cell>
          <cell r="CK2703">
            <v>0</v>
          </cell>
          <cell r="CL2703" t="str">
            <v>0001_4480</v>
          </cell>
          <cell r="CP2703" t="str">
            <v>PROFESSIONAL</v>
          </cell>
          <cell r="CR2703" t="str">
            <v>SYSTEMS OPERATIONS CONSULTANT</v>
          </cell>
          <cell r="CS2703" t="str">
            <v>DG</v>
          </cell>
        </row>
        <row r="2704">
          <cell r="A2704" t="str">
            <v>Budget- (Oct-10) Round 2</v>
          </cell>
          <cell r="Q2704" t="str">
            <v>0001_5200 - Facilities</v>
          </cell>
          <cell r="R2704">
            <v>1</v>
          </cell>
          <cell r="AY2704">
            <v>94271.409100000019</v>
          </cell>
          <cell r="CJ2704">
            <v>0</v>
          </cell>
          <cell r="CK2704">
            <v>0</v>
          </cell>
          <cell r="CL2704" t="str">
            <v>0001_5200</v>
          </cell>
          <cell r="CP2704" t="str">
            <v>TRADES</v>
          </cell>
          <cell r="CR2704" t="str">
            <v>CREW LEADER, BUILDING SERVICES</v>
          </cell>
          <cell r="CS2704" t="str">
            <v>Faclt.</v>
          </cell>
        </row>
        <row r="2705">
          <cell r="A2705" t="str">
            <v>Budget- (Oct-10) Round 2</v>
          </cell>
          <cell r="Q2705" t="str">
            <v>0001_3160 - Distribution Projects West</v>
          </cell>
          <cell r="R2705">
            <v>1</v>
          </cell>
          <cell r="AY2705">
            <v>79386.135699999999</v>
          </cell>
          <cell r="CJ2705">
            <v>0</v>
          </cell>
          <cell r="CK2705">
            <v>0</v>
          </cell>
          <cell r="CL2705" t="str">
            <v>0001_3160</v>
          </cell>
          <cell r="CP2705" t="str">
            <v>TRADES</v>
          </cell>
          <cell r="CR2705" t="str">
            <v>CPLP - APPRENTICES</v>
          </cell>
          <cell r="CS2705" t="str">
            <v>DS</v>
          </cell>
        </row>
        <row r="2706">
          <cell r="A2706" t="str">
            <v>Budget- (Oct-10) Round 2</v>
          </cell>
          <cell r="Q2706" t="str">
            <v>0001_4260 - Field Services</v>
          </cell>
          <cell r="R2706">
            <v>1</v>
          </cell>
          <cell r="AY2706">
            <v>78849.314035999996</v>
          </cell>
          <cell r="CJ2706">
            <v>0</v>
          </cell>
          <cell r="CK2706">
            <v>0</v>
          </cell>
          <cell r="CL2706" t="str">
            <v>0001_4260</v>
          </cell>
          <cell r="CP2706" t="str">
            <v>NONTRADES</v>
          </cell>
          <cell r="CR2706" t="str">
            <v>FIELD SERVICE REPRESENTATIVE</v>
          </cell>
          <cell r="CS2706" t="str">
            <v>CS</v>
          </cell>
        </row>
        <row r="2707">
          <cell r="A2707" t="str">
            <v>Budget- (Oct-10) Round 2</v>
          </cell>
          <cell r="Q2707" t="str">
            <v>0001_5200 - Facilities</v>
          </cell>
          <cell r="R2707">
            <v>1</v>
          </cell>
          <cell r="AY2707">
            <v>94271.409100000019</v>
          </cell>
          <cell r="CJ2707">
            <v>0</v>
          </cell>
          <cell r="CK2707">
            <v>0</v>
          </cell>
          <cell r="CL2707" t="str">
            <v>0001_5200</v>
          </cell>
          <cell r="CP2707" t="str">
            <v>TRADES</v>
          </cell>
          <cell r="CR2707" t="str">
            <v>CREW LEADER, BUILDING SERVICES</v>
          </cell>
          <cell r="CS2707" t="str">
            <v>Faclt.</v>
          </cell>
        </row>
        <row r="2708">
          <cell r="A2708" t="str">
            <v>Budget- (Oct-10) Round 2</v>
          </cell>
          <cell r="Q2708" t="str">
            <v>0001_3310 - Stations &amp; Distribution Automation</v>
          </cell>
          <cell r="R2708">
            <v>1</v>
          </cell>
          <cell r="AY2708">
            <v>105931.60658999998</v>
          </cell>
          <cell r="CJ2708">
            <v>0</v>
          </cell>
          <cell r="CK2708">
            <v>0</v>
          </cell>
          <cell r="CL2708" t="str">
            <v>0001_3310</v>
          </cell>
          <cell r="CP2708" t="str">
            <v>TRADES</v>
          </cell>
          <cell r="CR2708" t="str">
            <v>DISTRIBUTION SYSTEM TECHNOLOGIST</v>
          </cell>
          <cell r="CS2708" t="str">
            <v>DS</v>
          </cell>
        </row>
        <row r="2709">
          <cell r="A2709" t="str">
            <v>Budget- (Oct-10) Round 2</v>
          </cell>
          <cell r="Q2709" t="str">
            <v>0001_3310 - Stations &amp; Distribution Automation</v>
          </cell>
          <cell r="R2709">
            <v>1</v>
          </cell>
          <cell r="AY2709">
            <v>95015.959900000002</v>
          </cell>
          <cell r="CJ2709">
            <v>0</v>
          </cell>
          <cell r="CK2709">
            <v>0</v>
          </cell>
          <cell r="CL2709" t="str">
            <v>0001_3310</v>
          </cell>
          <cell r="CP2709" t="str">
            <v>TRADES</v>
          </cell>
          <cell r="CR2709" t="str">
            <v>DISTRIBUTION SYSTEM TECHNOLOGIST</v>
          </cell>
          <cell r="CS2709" t="str">
            <v>DS</v>
          </cell>
        </row>
        <row r="2710">
          <cell r="A2710" t="str">
            <v>Budget- (Oct-10) Round 2</v>
          </cell>
          <cell r="Q2710" t="str">
            <v>0008_8140 CDM Business &amp; Regulatory Reporting</v>
          </cell>
          <cell r="R2710">
            <v>1</v>
          </cell>
          <cell r="AY2710">
            <v>106448.17834000001</v>
          </cell>
          <cell r="CJ2710">
            <v>0</v>
          </cell>
          <cell r="CK2710">
            <v>0</v>
          </cell>
          <cell r="CL2710" t="str">
            <v>0008_8140</v>
          </cell>
          <cell r="CP2710" t="str">
            <v>PROFESSIONAL</v>
          </cell>
          <cell r="CR2710" t="str">
            <v>PROJECT MANAGEMENT CONSULTANT</v>
          </cell>
          <cell r="CS2710" t="str">
            <v>CDM</v>
          </cell>
        </row>
        <row r="2711">
          <cell r="A2711" t="str">
            <v>Budget- (Oct-10) Round 2</v>
          </cell>
          <cell r="Q2711" t="str">
            <v>0001_3700 - Distribution Grid Management</v>
          </cell>
          <cell r="R2711">
            <v>1</v>
          </cell>
          <cell r="AY2711">
            <v>311798.48534000001</v>
          </cell>
          <cell r="CJ2711">
            <v>0.84340000000000004</v>
          </cell>
          <cell r="CK2711">
            <v>-343485.23462</v>
          </cell>
          <cell r="CL2711" t="str">
            <v>0001_3700</v>
          </cell>
          <cell r="CP2711" t="str">
            <v>EXECUTIVE</v>
          </cell>
          <cell r="CR2711" t="str">
            <v>VICE PRESIDENT, DIST GRID MGMT</v>
          </cell>
          <cell r="CS2711" t="str">
            <v>DG</v>
          </cell>
        </row>
        <row r="2712">
          <cell r="A2712" t="str">
            <v>Budget- (Oct-10) Round 2</v>
          </cell>
          <cell r="Q2712" t="str">
            <v>0001_1910 - OE Dev&amp;Perf</v>
          </cell>
          <cell r="R2712">
            <v>1</v>
          </cell>
          <cell r="AY2712">
            <v>172622.10321999996</v>
          </cell>
          <cell r="CJ2712">
            <v>0</v>
          </cell>
          <cell r="CK2712">
            <v>0</v>
          </cell>
          <cell r="CL2712" t="str">
            <v>0001_1910</v>
          </cell>
          <cell r="CP2712" t="str">
            <v>MANAGERIAL</v>
          </cell>
          <cell r="CR2712" t="str">
            <v>MANAGER, ORG DEVELOPMENT &amp; PERFORMANCE</v>
          </cell>
          <cell r="CS2712" t="str">
            <v>OE&amp;EHS</v>
          </cell>
        </row>
        <row r="2713">
          <cell r="A2713" t="str">
            <v>Budget- (Oct-10) Round 2</v>
          </cell>
          <cell r="Q2713" t="str">
            <v>0002_4200 - STL M&amp;A</v>
          </cell>
          <cell r="R2713">
            <v>1</v>
          </cell>
          <cell r="AY2713">
            <v>133292.72160999998</v>
          </cell>
          <cell r="CJ2713">
            <v>0</v>
          </cell>
          <cell r="CK2713">
            <v>0</v>
          </cell>
          <cell r="CL2713" t="str">
            <v>0002_4200</v>
          </cell>
          <cell r="CP2713" t="str">
            <v>MANAGERIAL</v>
          </cell>
          <cell r="CR2713" t="str">
            <v>MANAGER, STREETLIGHTING SERVICES</v>
          </cell>
          <cell r="CS2713" t="str">
            <v>THESI</v>
          </cell>
        </row>
        <row r="2714">
          <cell r="A2714" t="str">
            <v>Budget- (Oct-10) Round 2</v>
          </cell>
          <cell r="Q2714" t="str">
            <v>0001_4100 - Meter Services</v>
          </cell>
          <cell r="R2714">
            <v>1</v>
          </cell>
          <cell r="AY2714">
            <v>94271.274900000004</v>
          </cell>
          <cell r="CJ2714">
            <v>0</v>
          </cell>
          <cell r="CK2714">
            <v>0</v>
          </cell>
          <cell r="CL2714" t="str">
            <v>0001_4100</v>
          </cell>
          <cell r="CP2714" t="str">
            <v>TRADES</v>
          </cell>
          <cell r="CR2714" t="str">
            <v>CERT CREW LEADER, METER</v>
          </cell>
          <cell r="CS2714" t="str">
            <v>CS</v>
          </cell>
        </row>
        <row r="2715">
          <cell r="A2715" t="str">
            <v>Budget- (Oct-10) Round 2</v>
          </cell>
          <cell r="Q2715" t="str">
            <v>0001_2520 - Warehouse Management</v>
          </cell>
          <cell r="R2715">
            <v>1</v>
          </cell>
          <cell r="AY2715">
            <v>64066.814500000015</v>
          </cell>
          <cell r="CJ2715">
            <v>0</v>
          </cell>
          <cell r="CK2715">
            <v>0</v>
          </cell>
          <cell r="CL2715" t="str">
            <v>0001_2520</v>
          </cell>
          <cell r="CP2715" t="str">
            <v>NONTRADES</v>
          </cell>
          <cell r="CR2715" t="str">
            <v>DRIVER/OPERATOR</v>
          </cell>
          <cell r="CS2715" t="str">
            <v>AM</v>
          </cell>
        </row>
        <row r="2716">
          <cell r="A2716" t="str">
            <v>Budget- (Oct-10) Round 2</v>
          </cell>
          <cell r="Q2716" t="str">
            <v>0001_2700 - Capacity Planning</v>
          </cell>
          <cell r="R2716">
            <v>1</v>
          </cell>
          <cell r="AY2716">
            <v>84786.712515999985</v>
          </cell>
          <cell r="CJ2716">
            <v>0.84340000000000004</v>
          </cell>
          <cell r="CK2716">
            <v>-98264.902972000011</v>
          </cell>
          <cell r="CL2716" t="str">
            <v>0001_2700</v>
          </cell>
          <cell r="CP2716" t="str">
            <v>TECHNICAL</v>
          </cell>
          <cell r="CR2716" t="str">
            <v>ENGINEERING TECHNOLOGIST LEVEL I</v>
          </cell>
          <cell r="CS2716" t="str">
            <v>AM</v>
          </cell>
        </row>
        <row r="2717">
          <cell r="A2717" t="str">
            <v>Budget- (Oct-10) Round 2</v>
          </cell>
          <cell r="Q2717" t="str">
            <v>0001_3720 - Distribution Grid Health-Admin</v>
          </cell>
          <cell r="R2717">
            <v>1</v>
          </cell>
          <cell r="AY2717">
            <v>81065.013652000009</v>
          </cell>
          <cell r="CJ2717">
            <v>0</v>
          </cell>
          <cell r="CK2717">
            <v>0</v>
          </cell>
          <cell r="CL2717" t="str">
            <v>0001_3720</v>
          </cell>
          <cell r="CP2717" t="str">
            <v>TRADES</v>
          </cell>
          <cell r="CR2717" t="str">
            <v>CPLP - APPRENTICE</v>
          </cell>
          <cell r="CS2717" t="str">
            <v>DG</v>
          </cell>
        </row>
        <row r="2718">
          <cell r="A2718" t="str">
            <v>Budget- (Oct-10) Round 2</v>
          </cell>
          <cell r="Q2718" t="str">
            <v>0001_3720 - Distribution Grid Health-Admin</v>
          </cell>
          <cell r="R2718">
            <v>1</v>
          </cell>
          <cell r="AY2718">
            <v>80975.234808000008</v>
          </cell>
          <cell r="CJ2718">
            <v>0</v>
          </cell>
          <cell r="CK2718">
            <v>0</v>
          </cell>
          <cell r="CL2718" t="str">
            <v>0001_3720</v>
          </cell>
          <cell r="CP2718" t="str">
            <v>TRADES</v>
          </cell>
          <cell r="CR2718" t="str">
            <v>FORESTER</v>
          </cell>
          <cell r="CS2718" t="str">
            <v>DG</v>
          </cell>
        </row>
        <row r="2719">
          <cell r="A2719" t="str">
            <v>Budget- (Oct-10) Round 2</v>
          </cell>
          <cell r="Q2719" t="str">
            <v>0001_4410 - Call Centre</v>
          </cell>
          <cell r="R2719">
            <v>1</v>
          </cell>
          <cell r="AY2719">
            <v>70136.725737999994</v>
          </cell>
          <cell r="CJ2719">
            <v>0</v>
          </cell>
          <cell r="CK2719">
            <v>0</v>
          </cell>
          <cell r="CL2719" t="str">
            <v>0001_4410</v>
          </cell>
          <cell r="CP2719" t="str">
            <v>CLERICAL_UNION</v>
          </cell>
          <cell r="CR2719" t="str">
            <v>CUSTOMER SERVICE REP</v>
          </cell>
          <cell r="CS2719" t="str">
            <v>CS</v>
          </cell>
        </row>
        <row r="2720">
          <cell r="A2720" t="str">
            <v>Budget- (Oct-10) Round 2</v>
          </cell>
          <cell r="Q2720" t="str">
            <v>0001_3130 - Distribution Projects Centre</v>
          </cell>
          <cell r="R2720">
            <v>1</v>
          </cell>
          <cell r="AY2720">
            <v>71065.026774000013</v>
          </cell>
          <cell r="CJ2720">
            <v>0</v>
          </cell>
          <cell r="CK2720">
            <v>0</v>
          </cell>
          <cell r="CL2720" t="str">
            <v>0001_3130</v>
          </cell>
          <cell r="CP2720" t="str">
            <v>NONTRADES</v>
          </cell>
          <cell r="CR2720" t="str">
            <v>PLANT MECHANIC</v>
          </cell>
          <cell r="CS2720" t="str">
            <v>DS</v>
          </cell>
        </row>
        <row r="2721">
          <cell r="A2721" t="str">
            <v>Budget- (Oct-10) Round 2</v>
          </cell>
          <cell r="Q2721" t="str">
            <v>0001_2400 - Policy &amp; Standards</v>
          </cell>
          <cell r="R2721">
            <v>1</v>
          </cell>
          <cell r="AY2721">
            <v>90463.619860000006</v>
          </cell>
          <cell r="CJ2721">
            <v>0.84340000000000004</v>
          </cell>
          <cell r="CK2721">
            <v>-104805.39958900001</v>
          </cell>
          <cell r="CL2721" t="str">
            <v>0001_2400</v>
          </cell>
          <cell r="CP2721" t="str">
            <v>TECHNICAL</v>
          </cell>
          <cell r="CR2721" t="str">
            <v>ENGINEERING TECHNOLOGIST LEVEL II</v>
          </cell>
          <cell r="CS2721" t="str">
            <v>AM</v>
          </cell>
        </row>
        <row r="2722">
          <cell r="A2722" t="str">
            <v>Budget- (Oct-10) Round 2</v>
          </cell>
          <cell r="Q2722" t="str">
            <v>0001_1325 - Finance</v>
          </cell>
          <cell r="R2722">
            <v>1</v>
          </cell>
          <cell r="AY2722">
            <v>105926.78005000002</v>
          </cell>
          <cell r="CJ2722">
            <v>0</v>
          </cell>
          <cell r="CK2722">
            <v>0</v>
          </cell>
          <cell r="CL2722" t="str">
            <v>0001_1325</v>
          </cell>
          <cell r="CP2722" t="str">
            <v>PROFESSIONAL</v>
          </cell>
          <cell r="CR2722" t="str">
            <v>SENIOR FINANCIAL ANALYST</v>
          </cell>
          <cell r="CS2722" t="str">
            <v>Fin.</v>
          </cell>
        </row>
        <row r="2723">
          <cell r="A2723" t="str">
            <v>Budget- (Oct-10) Round 2</v>
          </cell>
          <cell r="Q2723" t="str">
            <v>0001_3110 - Distribution Projects East</v>
          </cell>
          <cell r="R2723">
            <v>1</v>
          </cell>
          <cell r="AY2723">
            <v>90463.619860000006</v>
          </cell>
          <cell r="CJ2723">
            <v>0</v>
          </cell>
          <cell r="CK2723">
            <v>0</v>
          </cell>
          <cell r="CL2723" t="str">
            <v>0001_3110</v>
          </cell>
          <cell r="CP2723" t="str">
            <v>TECHNICAL</v>
          </cell>
          <cell r="CR2723" t="str">
            <v>ENGINEERING TECHNOLOGIST LEVEL II</v>
          </cell>
          <cell r="CS2723" t="str">
            <v>DS</v>
          </cell>
        </row>
        <row r="2724">
          <cell r="A2724" t="str">
            <v>Budget- (Oct-10) Round 2</v>
          </cell>
          <cell r="Q2724" t="str">
            <v>0002_4300 - STL Planning</v>
          </cell>
          <cell r="R2724">
            <v>1</v>
          </cell>
          <cell r="AY2724">
            <v>87346.126229999994</v>
          </cell>
          <cell r="CJ2724">
            <v>0</v>
          </cell>
          <cell r="CK2724">
            <v>0</v>
          </cell>
          <cell r="CL2724" t="str">
            <v>0002_4300</v>
          </cell>
          <cell r="CP2724" t="str">
            <v>TECHNICAL</v>
          </cell>
          <cell r="CR2724" t="str">
            <v>ENGINEERING TECHNOLOGIST LEVEL I</v>
          </cell>
          <cell r="CS2724" t="str">
            <v>THESI</v>
          </cell>
        </row>
        <row r="2725">
          <cell r="A2725" t="str">
            <v>Budget- (Oct-10) Round 2</v>
          </cell>
          <cell r="Q2725" t="str">
            <v>0001_4450 - CC-Customer Mgt Serv</v>
          </cell>
          <cell r="R2725">
            <v>1</v>
          </cell>
          <cell r="AY2725">
            <v>71576.30599600001</v>
          </cell>
          <cell r="CJ2725">
            <v>0</v>
          </cell>
          <cell r="CK2725">
            <v>0</v>
          </cell>
          <cell r="CL2725" t="str">
            <v>0001_4450</v>
          </cell>
          <cell r="CP2725" t="str">
            <v>CLERICAL_UNION</v>
          </cell>
          <cell r="CR2725" t="str">
            <v>ENERGY SERVICE ADVISOR</v>
          </cell>
          <cell r="CS2725" t="str">
            <v>CS</v>
          </cell>
        </row>
        <row r="2726">
          <cell r="A2726" t="str">
            <v>Budget- (Oct-10) Round 2</v>
          </cell>
          <cell r="Q2726" t="str">
            <v>0001_4420 - CC-Accounts Receivable</v>
          </cell>
          <cell r="R2726">
            <v>1</v>
          </cell>
          <cell r="AY2726">
            <v>70136.725737999994</v>
          </cell>
          <cell r="CJ2726">
            <v>0</v>
          </cell>
          <cell r="CK2726">
            <v>0</v>
          </cell>
          <cell r="CL2726" t="str">
            <v>0001_4420</v>
          </cell>
          <cell r="CP2726" t="str">
            <v>CLERICAL_UNION</v>
          </cell>
          <cell r="CR2726" t="str">
            <v>CUSTOMER SERVICE REP</v>
          </cell>
          <cell r="CS2726" t="str">
            <v>CS</v>
          </cell>
        </row>
        <row r="2727">
          <cell r="A2727" t="str">
            <v>Budget- (Oct-10) Round 2</v>
          </cell>
          <cell r="Q2727" t="str">
            <v>0001_1760 - Program Delivery</v>
          </cell>
          <cell r="R2727">
            <v>1</v>
          </cell>
          <cell r="AY2727">
            <v>83244.122896000015</v>
          </cell>
          <cell r="CJ2727">
            <v>0</v>
          </cell>
          <cell r="CK2727">
            <v>0</v>
          </cell>
          <cell r="CL2727" t="str">
            <v>0001_1760</v>
          </cell>
          <cell r="CP2727" t="str">
            <v>CLERICAL_UNION</v>
          </cell>
          <cell r="CR2727" t="str">
            <v>PROGRAMMER/ANALYST</v>
          </cell>
          <cell r="CS2727" t="str">
            <v>IT</v>
          </cell>
        </row>
        <row r="2728">
          <cell r="A2728" t="str">
            <v>Budget- (Oct-10) Round 2</v>
          </cell>
          <cell r="Q2728" t="str">
            <v>0001_2520 - Warehouse Management</v>
          </cell>
          <cell r="R2728">
            <v>1</v>
          </cell>
          <cell r="AY2728">
            <v>75017.930975999989</v>
          </cell>
          <cell r="CJ2728">
            <v>0</v>
          </cell>
          <cell r="CK2728">
            <v>0</v>
          </cell>
          <cell r="CL2728" t="str">
            <v>0001_2520</v>
          </cell>
          <cell r="CP2728" t="str">
            <v>NONTRADES</v>
          </cell>
          <cell r="CR2728" t="str">
            <v>MATERIAL HANDLER</v>
          </cell>
          <cell r="CS2728" t="str">
            <v>AM</v>
          </cell>
        </row>
        <row r="2729">
          <cell r="A2729" t="str">
            <v>Budget- (Oct-10) Round 2</v>
          </cell>
          <cell r="Q2729" t="str">
            <v>0001_3620 - Program Support Office</v>
          </cell>
          <cell r="R2729">
            <v>1</v>
          </cell>
          <cell r="AY2729">
            <v>120830.88019000003</v>
          </cell>
          <cell r="CJ2729">
            <v>0.84340000000000004</v>
          </cell>
          <cell r="CK2729">
            <v>-137520.49969</v>
          </cell>
          <cell r="CL2729" t="str">
            <v>0001_3620</v>
          </cell>
          <cell r="CP2729" t="str">
            <v>SUPERVISORY</v>
          </cell>
          <cell r="CR2729" t="str">
            <v>SUPERVISOR, DESIGN</v>
          </cell>
          <cell r="CS2729" t="str">
            <v>DS</v>
          </cell>
        </row>
        <row r="2730">
          <cell r="A2730" t="str">
            <v>Budget- (Oct-10) Round 2</v>
          </cell>
          <cell r="Q2730" t="str">
            <v>0001_3820 - Program Management</v>
          </cell>
          <cell r="R2730">
            <v>1</v>
          </cell>
          <cell r="AY2730">
            <v>66080.372138000006</v>
          </cell>
          <cell r="CJ2730">
            <v>0.84340000000000004</v>
          </cell>
          <cell r="CK2730">
            <v>-76773.392470999999</v>
          </cell>
          <cell r="CL2730" t="str">
            <v>0001_3820</v>
          </cell>
          <cell r="CP2730" t="str">
            <v>CLERICAL_UNION</v>
          </cell>
          <cell r="CR2730" t="str">
            <v>SENIOR OFFICE CLERK LEVEL I</v>
          </cell>
          <cell r="CS2730" t="str">
            <v>DS</v>
          </cell>
        </row>
        <row r="2731">
          <cell r="A2731" t="str">
            <v>Budget- (Oct-10) Round 2</v>
          </cell>
          <cell r="Q2731" t="str">
            <v>0001_3850 - Strategy &amp; Enterprise Risk Management</v>
          </cell>
          <cell r="R2731">
            <v>1</v>
          </cell>
          <cell r="AY2731">
            <v>172622.10321999996</v>
          </cell>
          <cell r="CJ2731">
            <v>0</v>
          </cell>
          <cell r="CK2731">
            <v>0</v>
          </cell>
          <cell r="CL2731" t="str">
            <v>0001_3850</v>
          </cell>
          <cell r="CP2731" t="str">
            <v>MANAGERIAL</v>
          </cell>
          <cell r="CR2731" t="str">
            <v>MANAGER, ENTERPRISE RISK MGMT</v>
          </cell>
          <cell r="CS2731" t="str">
            <v>SM</v>
          </cell>
        </row>
        <row r="2732">
          <cell r="A2732" t="str">
            <v>Budget- (Oct-10) Round 2</v>
          </cell>
          <cell r="Q2732" t="str">
            <v>0001_3310 - Stations &amp; Distribution Automation</v>
          </cell>
          <cell r="R2732">
            <v>1</v>
          </cell>
          <cell r="AY2732">
            <v>105931.60658999998</v>
          </cell>
          <cell r="CJ2732">
            <v>0</v>
          </cell>
          <cell r="CK2732">
            <v>0</v>
          </cell>
          <cell r="CL2732" t="str">
            <v>0001_3310</v>
          </cell>
          <cell r="CP2732" t="str">
            <v>TRADES</v>
          </cell>
          <cell r="CR2732" t="str">
            <v>DISTRIBUTION SYSTEM TECHNOLOGIST</v>
          </cell>
          <cell r="CS2732" t="str">
            <v>DS</v>
          </cell>
        </row>
        <row r="2733">
          <cell r="A2733" t="str">
            <v>Budget- (Oct-10) Round 2</v>
          </cell>
          <cell r="Q2733" t="str">
            <v>0001_5200 - Facilities</v>
          </cell>
          <cell r="R2733">
            <v>1</v>
          </cell>
          <cell r="AY2733">
            <v>80975.999962000002</v>
          </cell>
          <cell r="CJ2733">
            <v>0</v>
          </cell>
          <cell r="CK2733">
            <v>0</v>
          </cell>
          <cell r="CL2733" t="str">
            <v>0001_5200</v>
          </cell>
          <cell r="CP2733" t="str">
            <v>TRADES</v>
          </cell>
          <cell r="CR2733" t="str">
            <v>BUILDING SYSTEM TECHNICIAN</v>
          </cell>
          <cell r="CS2733" t="str">
            <v>Faclt.</v>
          </cell>
        </row>
        <row r="2734">
          <cell r="A2734" t="str">
            <v>Budget- (Oct-10) Round 2</v>
          </cell>
          <cell r="Q2734" t="str">
            <v>0001_4330 - Customer Connections and Maintenance</v>
          </cell>
          <cell r="R2734">
            <v>1</v>
          </cell>
          <cell r="AY2734">
            <v>94269.939290000009</v>
          </cell>
          <cell r="CJ2734">
            <v>0</v>
          </cell>
          <cell r="CK2734">
            <v>0</v>
          </cell>
          <cell r="CL2734" t="str">
            <v>0001_4330</v>
          </cell>
          <cell r="CP2734" t="str">
            <v>TRADES</v>
          </cell>
          <cell r="CR2734" t="str">
            <v>CERT CREW LEADER, LINE</v>
          </cell>
          <cell r="CS2734" t="str">
            <v>DS</v>
          </cell>
        </row>
        <row r="2735">
          <cell r="A2735" t="str">
            <v>Budget- (Oct-10) Round 2</v>
          </cell>
          <cell r="Q2735" t="str">
            <v>0001_4100 - Meter Services</v>
          </cell>
          <cell r="R2735">
            <v>1</v>
          </cell>
          <cell r="AY2735">
            <v>80975.156221999991</v>
          </cell>
          <cell r="CJ2735">
            <v>0</v>
          </cell>
          <cell r="CK2735">
            <v>0</v>
          </cell>
          <cell r="CL2735" t="str">
            <v>0001_4100</v>
          </cell>
          <cell r="CP2735" t="str">
            <v>TRADES</v>
          </cell>
          <cell r="CR2735" t="str">
            <v>CERT METER MECHANIC / TESTER</v>
          </cell>
          <cell r="CS2735" t="str">
            <v>CS</v>
          </cell>
        </row>
        <row r="2736">
          <cell r="A2736" t="str">
            <v>Budget- (Oct-10) Round 2</v>
          </cell>
          <cell r="Q2736" t="str">
            <v>0001_1753 - IT Network Telephony</v>
          </cell>
          <cell r="R2736">
            <v>1</v>
          </cell>
          <cell r="AY2736">
            <v>66080.372138000006</v>
          </cell>
          <cell r="CJ2736">
            <v>0</v>
          </cell>
          <cell r="CK2736">
            <v>0</v>
          </cell>
          <cell r="CL2736" t="str">
            <v>0001_1753</v>
          </cell>
          <cell r="CP2736" t="str">
            <v>CLERICAL_UNION</v>
          </cell>
          <cell r="CR2736" t="str">
            <v>SENIOR OFFICE CLERK LEVEL I</v>
          </cell>
          <cell r="CS2736" t="str">
            <v>IT</v>
          </cell>
        </row>
        <row r="2737">
          <cell r="A2737" t="str">
            <v>Budget- (Oct-10) Round 2</v>
          </cell>
          <cell r="Q2737" t="str">
            <v>0001_4330 - Customer Connections and Maintenance</v>
          </cell>
          <cell r="R2737">
            <v>1</v>
          </cell>
          <cell r="AY2737">
            <v>67806.968293999977</v>
          </cell>
          <cell r="CJ2737">
            <v>0</v>
          </cell>
          <cell r="CK2737">
            <v>0</v>
          </cell>
          <cell r="CL2737" t="str">
            <v>0001_4330</v>
          </cell>
          <cell r="CP2737" t="str">
            <v>NONTRADES</v>
          </cell>
          <cell r="CR2737" t="str">
            <v>MCO/DRIVER</v>
          </cell>
          <cell r="CS2737" t="str">
            <v>DS</v>
          </cell>
        </row>
        <row r="2738">
          <cell r="A2738" t="str">
            <v>Budget- (Oct-10) Round 2</v>
          </cell>
          <cell r="Q2738" t="str">
            <v>0008_8140 CDM Business &amp; Regulatory Reporting</v>
          </cell>
          <cell r="R2738">
            <v>1</v>
          </cell>
          <cell r="AY2738">
            <v>103350.50956999998</v>
          </cell>
          <cell r="CJ2738">
            <v>0</v>
          </cell>
          <cell r="CK2738">
            <v>0</v>
          </cell>
          <cell r="CL2738" t="str">
            <v>0008_8140</v>
          </cell>
          <cell r="CP2738" t="str">
            <v>PROFESSIONAL</v>
          </cell>
          <cell r="CR2738" t="str">
            <v>SENIOR FINANCIAL ANALYST</v>
          </cell>
          <cell r="CS2738" t="str">
            <v>CDM</v>
          </cell>
        </row>
        <row r="2739">
          <cell r="A2739" t="str">
            <v>Budget- (Oct-10) Round 2</v>
          </cell>
          <cell r="Q2739" t="str">
            <v>0001_3160 - Distribution Projects West</v>
          </cell>
          <cell r="R2739">
            <v>1</v>
          </cell>
          <cell r="AY2739">
            <v>90463.619860000006</v>
          </cell>
          <cell r="CJ2739">
            <v>0</v>
          </cell>
          <cell r="CK2739">
            <v>0</v>
          </cell>
          <cell r="CL2739" t="str">
            <v>0001_3160</v>
          </cell>
          <cell r="CP2739" t="str">
            <v>TECHNICAL</v>
          </cell>
          <cell r="CR2739" t="str">
            <v>ENGINEERING TECHNOLOGIST LEVEL II</v>
          </cell>
          <cell r="CS2739" t="str">
            <v>DS</v>
          </cell>
        </row>
        <row r="2740">
          <cell r="A2740" t="str">
            <v>Budget- (Oct-10) Round 2</v>
          </cell>
          <cell r="Q2740" t="str">
            <v>0001_1350 - Fin Risks and Controls</v>
          </cell>
          <cell r="R2740">
            <v>1</v>
          </cell>
          <cell r="AY2740">
            <v>119138.25977000002</v>
          </cell>
          <cell r="CJ2740">
            <v>0</v>
          </cell>
          <cell r="CK2740">
            <v>0</v>
          </cell>
          <cell r="CL2740" t="str">
            <v>0001_1350</v>
          </cell>
          <cell r="CP2740" t="str">
            <v>SUPERVISORY</v>
          </cell>
          <cell r="CR2740" t="str">
            <v>SUPERVISOR, CORP AUDIT</v>
          </cell>
          <cell r="CS2740" t="str">
            <v>Fin.</v>
          </cell>
        </row>
        <row r="2741">
          <cell r="A2741" t="str">
            <v>Budget- (Oct-10) Round 2</v>
          </cell>
          <cell r="Q2741" t="str">
            <v>0001_4410 - Call Centre</v>
          </cell>
          <cell r="R2741">
            <v>1</v>
          </cell>
          <cell r="AY2741">
            <v>72245.941221999994</v>
          </cell>
          <cell r="CJ2741">
            <v>0</v>
          </cell>
          <cell r="CK2741">
            <v>0</v>
          </cell>
          <cell r="CL2741" t="str">
            <v>0001_4410</v>
          </cell>
          <cell r="CP2741" t="str">
            <v>CLERICAL_UNION</v>
          </cell>
          <cell r="CR2741" t="str">
            <v>CUSTOMER SERVICE REP</v>
          </cell>
          <cell r="CS2741" t="str">
            <v>CS</v>
          </cell>
        </row>
        <row r="2742">
          <cell r="A2742" t="str">
            <v>Budget- (Oct-10) Round 2</v>
          </cell>
          <cell r="Q2742" t="str">
            <v>0001_3130 - Distribution Projects Centre</v>
          </cell>
          <cell r="R2742">
            <v>1</v>
          </cell>
          <cell r="AY2742">
            <v>84435.903577999998</v>
          </cell>
          <cell r="CJ2742">
            <v>0</v>
          </cell>
          <cell r="CK2742">
            <v>0</v>
          </cell>
          <cell r="CL2742" t="str">
            <v>0001_3130</v>
          </cell>
          <cell r="CP2742" t="str">
            <v>TRADES</v>
          </cell>
          <cell r="CR2742" t="str">
            <v>CERTIFIED POWER CABLE PERSON</v>
          </cell>
          <cell r="CS2742" t="str">
            <v>DS</v>
          </cell>
        </row>
        <row r="2743">
          <cell r="A2743" t="str">
            <v>Budget- (Oct-10) Round 2</v>
          </cell>
          <cell r="Q2743" t="str">
            <v>0001_4420 - CC-Accounts Receivable</v>
          </cell>
          <cell r="R2743">
            <v>1</v>
          </cell>
          <cell r="AY2743">
            <v>70136.725737999994</v>
          </cell>
          <cell r="CJ2743">
            <v>0</v>
          </cell>
          <cell r="CK2743">
            <v>0</v>
          </cell>
          <cell r="CL2743" t="str">
            <v>0001_4420</v>
          </cell>
          <cell r="CP2743" t="str">
            <v>CLERICAL_UNION</v>
          </cell>
          <cell r="CR2743" t="str">
            <v>CUSTOMER SERVICE REP</v>
          </cell>
          <cell r="CS2743" t="str">
            <v>CS</v>
          </cell>
        </row>
        <row r="2744">
          <cell r="A2744" t="str">
            <v>Budget- (Oct-10) Round 2</v>
          </cell>
          <cell r="Q2744" t="str">
            <v>0001_3110 - Distribution Projects East</v>
          </cell>
          <cell r="R2744">
            <v>1</v>
          </cell>
          <cell r="AY2744">
            <v>81535.448696000007</v>
          </cell>
          <cell r="CJ2744">
            <v>0</v>
          </cell>
          <cell r="CK2744">
            <v>0</v>
          </cell>
          <cell r="CL2744" t="str">
            <v>0001_3110</v>
          </cell>
          <cell r="CP2744" t="str">
            <v>TRADES</v>
          </cell>
          <cell r="CR2744" t="str">
            <v>CERTIFIED POWER CABLE PERSON</v>
          </cell>
          <cell r="CS2744" t="str">
            <v>DS</v>
          </cell>
        </row>
        <row r="2745">
          <cell r="A2745" t="str">
            <v>Budget- (Oct-10) Round 2</v>
          </cell>
          <cell r="Q2745" t="str">
            <v>0001_4260 - Field Services</v>
          </cell>
          <cell r="R2745">
            <v>1</v>
          </cell>
          <cell r="AY2745">
            <v>78849.314035999996</v>
          </cell>
          <cell r="CJ2745">
            <v>0</v>
          </cell>
          <cell r="CK2745">
            <v>0</v>
          </cell>
          <cell r="CL2745" t="str">
            <v>0001_4260</v>
          </cell>
          <cell r="CP2745" t="str">
            <v>NONTRADES</v>
          </cell>
          <cell r="CR2745" t="str">
            <v>FIELD SERVICE REPRESENTATIVE</v>
          </cell>
          <cell r="CS2745" t="str">
            <v>CS</v>
          </cell>
        </row>
        <row r="2746">
          <cell r="A2746" t="str">
            <v>Budget- (Oct-10) Round 2</v>
          </cell>
          <cell r="Q2746" t="str">
            <v>0001_4410 - Call Centre</v>
          </cell>
          <cell r="R2746">
            <v>1</v>
          </cell>
          <cell r="AY2746">
            <v>80157.733759999988</v>
          </cell>
          <cell r="CJ2746">
            <v>0</v>
          </cell>
          <cell r="CK2746">
            <v>0</v>
          </cell>
          <cell r="CL2746" t="str">
            <v>0001_4410</v>
          </cell>
          <cell r="CP2746" t="str">
            <v>CLERICAL_UNION</v>
          </cell>
          <cell r="CR2746" t="str">
            <v>CUST SERV REP (DISPATCHER) 'SHIFT'</v>
          </cell>
          <cell r="CS2746" t="str">
            <v>CS</v>
          </cell>
        </row>
        <row r="2747">
          <cell r="A2747" t="str">
            <v>Budget- (Oct-10) Round 2</v>
          </cell>
          <cell r="Q2747" t="str">
            <v>0001_1342 - Finance-Customer&amp; Support Operation</v>
          </cell>
          <cell r="R2747">
            <v>1</v>
          </cell>
          <cell r="AY2747">
            <v>146126.58931000001</v>
          </cell>
          <cell r="CJ2747">
            <v>0</v>
          </cell>
          <cell r="CK2747">
            <v>0</v>
          </cell>
          <cell r="CL2747" t="str">
            <v>0001_1342</v>
          </cell>
          <cell r="CP2747" t="str">
            <v>MANAGERIAL</v>
          </cell>
          <cell r="CR2747" t="str">
            <v>MANAGER, FINANCE, CUST &amp; SUPPORT OPER</v>
          </cell>
          <cell r="CS2747" t="str">
            <v>Fin.</v>
          </cell>
        </row>
        <row r="2748">
          <cell r="A2748" t="str">
            <v>Budget- (Oct-10) Round 2</v>
          </cell>
          <cell r="Q2748" t="str">
            <v>0001_3310 - Stations &amp; Distribution Automation</v>
          </cell>
          <cell r="R2748">
            <v>1</v>
          </cell>
          <cell r="AY2748">
            <v>105931.60658999998</v>
          </cell>
          <cell r="CJ2748">
            <v>0</v>
          </cell>
          <cell r="CK2748">
            <v>0</v>
          </cell>
          <cell r="CL2748" t="str">
            <v>0001_3310</v>
          </cell>
          <cell r="CP2748" t="str">
            <v>TRADES</v>
          </cell>
          <cell r="CR2748" t="str">
            <v>DISTRIBUTION SYSTEM TECHNOLOGIST</v>
          </cell>
          <cell r="CS2748" t="str">
            <v>DS</v>
          </cell>
        </row>
        <row r="2749">
          <cell r="A2749" t="str">
            <v>Budget- (Oct-10) Round 2</v>
          </cell>
          <cell r="Q2749" t="str">
            <v>0001_4410 - Call Centre</v>
          </cell>
          <cell r="R2749">
            <v>1</v>
          </cell>
          <cell r="AY2749">
            <v>70136.725737999994</v>
          </cell>
          <cell r="CJ2749">
            <v>0</v>
          </cell>
          <cell r="CK2749">
            <v>0</v>
          </cell>
          <cell r="CL2749" t="str">
            <v>0001_4410</v>
          </cell>
          <cell r="CP2749" t="str">
            <v>CLERICAL_UNION</v>
          </cell>
          <cell r="CR2749" t="str">
            <v>CUSTOMER SERVICE REP</v>
          </cell>
          <cell r="CS2749" t="str">
            <v>CS</v>
          </cell>
        </row>
        <row r="2750">
          <cell r="A2750" t="str">
            <v>Budget- (Oct-10) Round 2</v>
          </cell>
          <cell r="Q2750" t="str">
            <v>0001_4210 - Grid Response</v>
          </cell>
          <cell r="R2750">
            <v>1</v>
          </cell>
          <cell r="AY2750">
            <v>92079.147859999997</v>
          </cell>
          <cell r="CJ2750">
            <v>0</v>
          </cell>
          <cell r="CK2750">
            <v>0</v>
          </cell>
          <cell r="CL2750" t="str">
            <v>0001_4210</v>
          </cell>
          <cell r="CP2750" t="str">
            <v>TRADES</v>
          </cell>
          <cell r="CR2750" t="str">
            <v>SYSTEM RESPONSE REP</v>
          </cell>
          <cell r="CS2750" t="str">
            <v>DG</v>
          </cell>
        </row>
        <row r="2751">
          <cell r="A2751" t="str">
            <v>Budget- (Oct-10) Round 2</v>
          </cell>
          <cell r="Q2751" t="str">
            <v>0001_3130 - Distribution Projects Centre</v>
          </cell>
          <cell r="R2751">
            <v>1</v>
          </cell>
          <cell r="AY2751">
            <v>84435.903577999998</v>
          </cell>
          <cell r="CJ2751">
            <v>0</v>
          </cell>
          <cell r="CK2751">
            <v>0</v>
          </cell>
          <cell r="CL2751" t="str">
            <v>0001_3130</v>
          </cell>
          <cell r="CP2751" t="str">
            <v>TRADES</v>
          </cell>
          <cell r="CR2751" t="str">
            <v>CERTIFIED POWER CABLE PERSON</v>
          </cell>
          <cell r="CS2751" t="str">
            <v>DS</v>
          </cell>
        </row>
        <row r="2752">
          <cell r="A2752" t="str">
            <v>Budget- (Oct-10) Round 2</v>
          </cell>
          <cell r="Q2752" t="str">
            <v>0001_5100 - Equipment Services</v>
          </cell>
          <cell r="R2752">
            <v>1</v>
          </cell>
          <cell r="AY2752">
            <v>82435.831399999995</v>
          </cell>
          <cell r="CJ2752">
            <v>0</v>
          </cell>
          <cell r="CK2752">
            <v>0</v>
          </cell>
          <cell r="CL2752" t="str">
            <v>0001_5100</v>
          </cell>
          <cell r="CP2752" t="str">
            <v>TRADES</v>
          </cell>
          <cell r="CR2752" t="str">
            <v>FLEET MECHANIC</v>
          </cell>
          <cell r="CS2752" t="str">
            <v>AM</v>
          </cell>
        </row>
        <row r="2753">
          <cell r="A2753" t="str">
            <v>Budget- (Oct-10) Round 2</v>
          </cell>
          <cell r="Q2753" t="str">
            <v>0001_3160 - Distribution Projects West</v>
          </cell>
          <cell r="R2753">
            <v>1</v>
          </cell>
          <cell r="AY2753">
            <v>81535.448696000007</v>
          </cell>
          <cell r="CJ2753">
            <v>0</v>
          </cell>
          <cell r="CK2753">
            <v>0</v>
          </cell>
          <cell r="CL2753" t="str">
            <v>0001_3160</v>
          </cell>
          <cell r="CP2753" t="str">
            <v>TRADES</v>
          </cell>
          <cell r="CR2753" t="str">
            <v>CERTIFIED POWER CABLE PERSON</v>
          </cell>
          <cell r="CS2753" t="str">
            <v>DS</v>
          </cell>
        </row>
        <row r="2754">
          <cell r="A2754" t="str">
            <v>Budget- (Oct-10) Round 2</v>
          </cell>
          <cell r="Q2754" t="str">
            <v>0001_3720 - Distribution Grid Health-Admin</v>
          </cell>
          <cell r="R2754">
            <v>1</v>
          </cell>
          <cell r="AY2754">
            <v>80975.234808000008</v>
          </cell>
          <cell r="CJ2754">
            <v>0</v>
          </cell>
          <cell r="CK2754">
            <v>0</v>
          </cell>
          <cell r="CL2754" t="str">
            <v>0001_3720</v>
          </cell>
          <cell r="CP2754" t="str">
            <v>TRADES</v>
          </cell>
          <cell r="CR2754" t="str">
            <v>FORESTER</v>
          </cell>
          <cell r="CS2754" t="str">
            <v>DG</v>
          </cell>
        </row>
        <row r="2755">
          <cell r="A2755" t="str">
            <v>Budget- (Oct-10) Round 2</v>
          </cell>
          <cell r="Q2755" t="str">
            <v>0001_4481 - System Operations - Control Rm</v>
          </cell>
          <cell r="R2755">
            <v>1</v>
          </cell>
          <cell r="AY2755">
            <v>106511.89866000002</v>
          </cell>
          <cell r="CJ2755">
            <v>0.84340000000000004</v>
          </cell>
          <cell r="CK2755">
            <v>-123167.40082699999</v>
          </cell>
          <cell r="CL2755" t="str">
            <v>0001_4481</v>
          </cell>
          <cell r="CP2755" t="str">
            <v>TRADES</v>
          </cell>
          <cell r="CR2755" t="str">
            <v>POWER SYSTEM CONTROLLER</v>
          </cell>
          <cell r="CS2755" t="str">
            <v>DG</v>
          </cell>
        </row>
        <row r="2756">
          <cell r="A2756" t="str">
            <v>Budget- (Oct-10) Round 2</v>
          </cell>
          <cell r="Q2756" t="str">
            <v>0001_4480 - System Operations - Planning</v>
          </cell>
          <cell r="R2756">
            <v>1</v>
          </cell>
          <cell r="AY2756">
            <v>106511.89866000002</v>
          </cell>
          <cell r="CJ2756">
            <v>0</v>
          </cell>
          <cell r="CK2756">
            <v>0</v>
          </cell>
          <cell r="CL2756" t="str">
            <v>0001_4480</v>
          </cell>
          <cell r="CP2756" t="str">
            <v>TRADES</v>
          </cell>
          <cell r="CR2756" t="str">
            <v>POWER SYSTEM CONTROLLER</v>
          </cell>
          <cell r="CS2756" t="str">
            <v>DG</v>
          </cell>
        </row>
        <row r="2757">
          <cell r="A2757" t="str">
            <v>Budget- (Oct-10) Round 2</v>
          </cell>
          <cell r="Q2757" t="str">
            <v>0001_3110 - Distribution Projects East</v>
          </cell>
          <cell r="R2757">
            <v>1</v>
          </cell>
          <cell r="AY2757">
            <v>113099.71027999998</v>
          </cell>
          <cell r="CJ2757">
            <v>0</v>
          </cell>
          <cell r="CK2757">
            <v>0</v>
          </cell>
          <cell r="CL2757" t="str">
            <v>0001_3110</v>
          </cell>
          <cell r="CP2757" t="str">
            <v>SUPERVISORY</v>
          </cell>
          <cell r="CR2757" t="str">
            <v>SUPERVISOR, CONSTRUCTION &amp; MAINTENANCE</v>
          </cell>
          <cell r="CS2757" t="str">
            <v>DS</v>
          </cell>
        </row>
        <row r="2758">
          <cell r="A2758" t="str">
            <v>Budget- (Oct-10) Round 2</v>
          </cell>
          <cell r="Q2758" t="str">
            <v>0001_2700 - Capacity Planning</v>
          </cell>
          <cell r="R2758">
            <v>1</v>
          </cell>
          <cell r="AY2758">
            <v>112144.88543000002</v>
          </cell>
          <cell r="CJ2758">
            <v>0.84340000000000004</v>
          </cell>
          <cell r="CK2758">
            <v>-124238.77128299999</v>
          </cell>
          <cell r="CL2758" t="str">
            <v>0001_2700</v>
          </cell>
          <cell r="CP2758" t="str">
            <v>PROFESSIONAL</v>
          </cell>
          <cell r="CR2758" t="str">
            <v>ENGINEER</v>
          </cell>
          <cell r="CS2758" t="str">
            <v>AM</v>
          </cell>
        </row>
        <row r="2759">
          <cell r="A2759" t="str">
            <v>Budget- (Oct-10) Round 2</v>
          </cell>
          <cell r="Q2759" t="str">
            <v>0001_1410 - EDR</v>
          </cell>
          <cell r="R2759">
            <v>1</v>
          </cell>
          <cell r="AY2759">
            <v>172622.10321999996</v>
          </cell>
          <cell r="CJ2759">
            <v>0</v>
          </cell>
          <cell r="CK2759">
            <v>0</v>
          </cell>
          <cell r="CL2759" t="str">
            <v>0001_1410</v>
          </cell>
          <cell r="CP2759" t="str">
            <v>MANAGERIAL</v>
          </cell>
          <cell r="CR2759" t="str">
            <v>MANAGER, REGULATORY APPLICATION &amp; COMPLN</v>
          </cell>
          <cell r="CS2759" t="str">
            <v>TRRR</v>
          </cell>
        </row>
        <row r="2760">
          <cell r="A2760" t="str">
            <v>Budget- (Oct-10) Round 2</v>
          </cell>
          <cell r="Q2760" t="str">
            <v>0001_4330 - Customer Connections and Maintenance</v>
          </cell>
          <cell r="R2760">
            <v>1</v>
          </cell>
          <cell r="AY2760">
            <v>94269.939290000009</v>
          </cell>
          <cell r="CJ2760">
            <v>0</v>
          </cell>
          <cell r="CK2760">
            <v>0</v>
          </cell>
          <cell r="CL2760" t="str">
            <v>0001_4330</v>
          </cell>
          <cell r="CP2760" t="str">
            <v>TRADES</v>
          </cell>
          <cell r="CR2760" t="str">
            <v>CERT CREW LEADER, LINE</v>
          </cell>
          <cell r="CS2760" t="str">
            <v>DS</v>
          </cell>
        </row>
        <row r="2761">
          <cell r="A2761" t="str">
            <v>Budget- (Oct-10) Round 2</v>
          </cell>
          <cell r="Q2761" t="str">
            <v>0001_3310 - Stations &amp; Distribution Automation</v>
          </cell>
          <cell r="R2761">
            <v>1</v>
          </cell>
          <cell r="AY2761">
            <v>120209.63662999999</v>
          </cell>
          <cell r="CJ2761">
            <v>0</v>
          </cell>
          <cell r="CK2761">
            <v>0</v>
          </cell>
          <cell r="CL2761" t="str">
            <v>0001_3310</v>
          </cell>
          <cell r="CP2761" t="str">
            <v>PROFESSIONAL</v>
          </cell>
          <cell r="CR2761" t="str">
            <v>ENGINEER</v>
          </cell>
          <cell r="CS2761" t="str">
            <v>DS</v>
          </cell>
        </row>
        <row r="2762">
          <cell r="A2762" t="str">
            <v>Budget- (Oct-10) Round 2</v>
          </cell>
          <cell r="Q2762" t="str">
            <v>0001_1753 - IT Network Telephony</v>
          </cell>
          <cell r="R2762">
            <v>1</v>
          </cell>
          <cell r="AY2762">
            <v>83244.122896000015</v>
          </cell>
          <cell r="CJ2762">
            <v>0</v>
          </cell>
          <cell r="CK2762">
            <v>0</v>
          </cell>
          <cell r="CL2762" t="str">
            <v>0001_1753</v>
          </cell>
          <cell r="CP2762" t="str">
            <v>CLERICAL_UNION</v>
          </cell>
          <cell r="CR2762" t="str">
            <v>PROGRAMMER/ANALYST</v>
          </cell>
          <cell r="CS2762" t="str">
            <v>IT</v>
          </cell>
        </row>
        <row r="2763">
          <cell r="A2763" t="str">
            <v>Budget- (Oct-10) Round 2</v>
          </cell>
          <cell r="Q2763" t="str">
            <v>0001_3130 - Distribution Projects Centre</v>
          </cell>
          <cell r="R2763">
            <v>1</v>
          </cell>
          <cell r="AY2763">
            <v>84984.774769999989</v>
          </cell>
          <cell r="CJ2763">
            <v>0</v>
          </cell>
          <cell r="CK2763">
            <v>0</v>
          </cell>
          <cell r="CL2763" t="str">
            <v>0001_3130</v>
          </cell>
          <cell r="CP2763" t="str">
            <v>TRADES</v>
          </cell>
          <cell r="CR2763" t="str">
            <v>CERTIFIED POWER LINE PERSON</v>
          </cell>
          <cell r="CS2763" t="str">
            <v>DS</v>
          </cell>
        </row>
        <row r="2764">
          <cell r="A2764" t="str">
            <v>Budget- (Oct-10) Round 2</v>
          </cell>
          <cell r="Q2764" t="str">
            <v>0001_1910 - OE Dev&amp;Perf</v>
          </cell>
          <cell r="R2764">
            <v>1</v>
          </cell>
          <cell r="AY2764">
            <v>98561.431449999989</v>
          </cell>
          <cell r="CJ2764">
            <v>0</v>
          </cell>
          <cell r="CK2764">
            <v>0</v>
          </cell>
          <cell r="CL2764" t="str">
            <v>0001_1910</v>
          </cell>
          <cell r="CP2764" t="str">
            <v>PROFESSIONAL</v>
          </cell>
          <cell r="CR2764" t="str">
            <v>OD CONSULTANT</v>
          </cell>
          <cell r="CS2764" t="str">
            <v>OE&amp;EHS</v>
          </cell>
        </row>
        <row r="2765">
          <cell r="A2765" t="str">
            <v>Budget- (Oct-10) Round 2</v>
          </cell>
          <cell r="Q2765" t="str">
            <v>0001_4410 - Call Centre</v>
          </cell>
          <cell r="R2765">
            <v>1</v>
          </cell>
          <cell r="AY2765">
            <v>70136.725737999994</v>
          </cell>
          <cell r="CJ2765">
            <v>0</v>
          </cell>
          <cell r="CK2765">
            <v>0</v>
          </cell>
          <cell r="CL2765" t="str">
            <v>0001_4410</v>
          </cell>
          <cell r="CP2765" t="str">
            <v>CLERICAL_UNION</v>
          </cell>
          <cell r="CR2765" t="str">
            <v>CUSTOMER SERVICE REP</v>
          </cell>
          <cell r="CS2765" t="str">
            <v>CS</v>
          </cell>
        </row>
        <row r="2766">
          <cell r="A2766" t="str">
            <v>Budget- (Oct-10) Round 2</v>
          </cell>
          <cell r="Q2766" t="str">
            <v>0008_8120 CDM Program Development</v>
          </cell>
          <cell r="R2766">
            <v>1</v>
          </cell>
          <cell r="AY2766">
            <v>112708.25997999999</v>
          </cell>
          <cell r="CJ2766">
            <v>0</v>
          </cell>
          <cell r="CK2766">
            <v>0</v>
          </cell>
          <cell r="CL2766" t="str">
            <v>0008_8120</v>
          </cell>
          <cell r="CP2766" t="str">
            <v>PROFESSIONAL</v>
          </cell>
          <cell r="CR2766" t="str">
            <v>PEAKSAVER PROGRAM CONSULTANT</v>
          </cell>
          <cell r="CS2766" t="str">
            <v>CDM</v>
          </cell>
        </row>
        <row r="2767">
          <cell r="A2767" t="str">
            <v>Budget- (Oct-10) Round 2</v>
          </cell>
          <cell r="Q2767" t="str">
            <v>0001_1753 - IT Network Telephony</v>
          </cell>
          <cell r="R2767">
            <v>1</v>
          </cell>
          <cell r="AY2767">
            <v>83244.122896000015</v>
          </cell>
          <cell r="CJ2767">
            <v>0</v>
          </cell>
          <cell r="CK2767">
            <v>0</v>
          </cell>
          <cell r="CL2767" t="str">
            <v>0001_1753</v>
          </cell>
          <cell r="CP2767" t="str">
            <v>CLERICAL_UNION</v>
          </cell>
          <cell r="CR2767" t="str">
            <v>PROGRAMMER/ANALYST</v>
          </cell>
          <cell r="CS2767" t="str">
            <v>IT</v>
          </cell>
        </row>
        <row r="2768">
          <cell r="A2768" t="str">
            <v>Budget- (Oct-10) Round 2</v>
          </cell>
          <cell r="Q2768" t="str">
            <v>0001_3110 - Distribution Projects East</v>
          </cell>
          <cell r="R2768">
            <v>1</v>
          </cell>
          <cell r="AY2768">
            <v>178377.18662000005</v>
          </cell>
          <cell r="CJ2768">
            <v>0.84340000000000004</v>
          </cell>
          <cell r="CK2768">
            <v>-200691.73192000005</v>
          </cell>
          <cell r="CL2768" t="str">
            <v>0001_3110</v>
          </cell>
          <cell r="CP2768" t="str">
            <v>MANAGERIAL</v>
          </cell>
          <cell r="CR2768" t="str">
            <v>MANAGER, EAST DISTRICT</v>
          </cell>
          <cell r="CS2768" t="str">
            <v>DS</v>
          </cell>
        </row>
        <row r="2769">
          <cell r="A2769" t="str">
            <v>Budget- (Oct-10) Round 2</v>
          </cell>
          <cell r="Q2769" t="str">
            <v>0001_2400 - Policy &amp; Standards</v>
          </cell>
          <cell r="R2769">
            <v>1</v>
          </cell>
          <cell r="AY2769">
            <v>93183.190099999993</v>
          </cell>
          <cell r="CJ2769">
            <v>0</v>
          </cell>
          <cell r="CK2769">
            <v>0</v>
          </cell>
          <cell r="CL2769" t="str">
            <v>0001_2400</v>
          </cell>
          <cell r="CP2769" t="str">
            <v>NONTRADES</v>
          </cell>
          <cell r="CR2769" t="str">
            <v>INFRASTRUCTURE OCCUPANCY REPRESENTATIVE</v>
          </cell>
          <cell r="CS2769" t="str">
            <v>AM</v>
          </cell>
        </row>
        <row r="2770">
          <cell r="A2770" t="str">
            <v>Budget- (Oct-10) Round 2</v>
          </cell>
          <cell r="Q2770" t="str">
            <v>0001_3720 - Distribution Grid Health-Admin</v>
          </cell>
          <cell r="R2770">
            <v>1</v>
          </cell>
          <cell r="AY2770">
            <v>96657.539469999989</v>
          </cell>
          <cell r="CJ2770">
            <v>0</v>
          </cell>
          <cell r="CK2770">
            <v>0</v>
          </cell>
          <cell r="CL2770" t="str">
            <v>0001_3720</v>
          </cell>
          <cell r="CP2770" t="str">
            <v>TRADES</v>
          </cell>
          <cell r="CR2770" t="str">
            <v>CERT CREW LEADER, LINE</v>
          </cell>
          <cell r="CS2770" t="str">
            <v>DG</v>
          </cell>
        </row>
        <row r="2771">
          <cell r="A2771" t="str">
            <v>Budget- (Oct-10) Round 2</v>
          </cell>
          <cell r="Q2771" t="str">
            <v>0001_1770 - IT&amp;S Governance</v>
          </cell>
          <cell r="R2771">
            <v>1</v>
          </cell>
          <cell r="AY2771">
            <v>129427.70629999998</v>
          </cell>
          <cell r="CJ2771">
            <v>0</v>
          </cell>
          <cell r="CK2771">
            <v>0</v>
          </cell>
          <cell r="CL2771" t="str">
            <v>0001_1770</v>
          </cell>
          <cell r="CP2771" t="str">
            <v>SUPERVISORY</v>
          </cell>
          <cell r="CR2771" t="str">
            <v>PROJECT LEADER</v>
          </cell>
          <cell r="CS2771" t="str">
            <v>IT</v>
          </cell>
        </row>
        <row r="2772">
          <cell r="A2772" t="str">
            <v>Budget- (Oct-10) Round 2</v>
          </cell>
          <cell r="Q2772" t="str">
            <v>0001_1754 - Database and Middleware</v>
          </cell>
          <cell r="R2772">
            <v>1</v>
          </cell>
          <cell r="AY2772">
            <v>111173.78658000001</v>
          </cell>
          <cell r="CJ2772">
            <v>0</v>
          </cell>
          <cell r="CK2772">
            <v>0</v>
          </cell>
          <cell r="CL2772" t="str">
            <v>0001_1754</v>
          </cell>
          <cell r="CP2772" t="str">
            <v>PROFESSIONAL</v>
          </cell>
          <cell r="CR2772" t="str">
            <v>SYSTEMS CONSULTANT</v>
          </cell>
          <cell r="CS2772" t="str">
            <v>IT</v>
          </cell>
        </row>
        <row r="2773">
          <cell r="A2773" t="str">
            <v>Budget- (Oct-10) Round 2</v>
          </cell>
          <cell r="Q2773" t="str">
            <v>0001_1321 - Accounts Payable</v>
          </cell>
          <cell r="R2773">
            <v>1</v>
          </cell>
          <cell r="AY2773">
            <v>68723.509636000017</v>
          </cell>
          <cell r="CJ2773">
            <v>0</v>
          </cell>
          <cell r="CK2773">
            <v>0</v>
          </cell>
          <cell r="CL2773" t="str">
            <v>0001_1321</v>
          </cell>
          <cell r="CP2773" t="str">
            <v>CLERICAL_UNION</v>
          </cell>
          <cell r="CR2773" t="str">
            <v>ACCOUNTING CLERK LEVEL II</v>
          </cell>
          <cell r="CS2773" t="str">
            <v>Fin.</v>
          </cell>
        </row>
        <row r="2774">
          <cell r="A2774" t="str">
            <v>Budget- (Oct-10) Round 2</v>
          </cell>
          <cell r="Q2774" t="str">
            <v>0001_1754 - Database and Middleware</v>
          </cell>
          <cell r="R2774">
            <v>1</v>
          </cell>
          <cell r="AY2774">
            <v>111896.21334999998</v>
          </cell>
          <cell r="CJ2774">
            <v>0</v>
          </cell>
          <cell r="CK2774">
            <v>0</v>
          </cell>
          <cell r="CL2774" t="str">
            <v>0001_1754</v>
          </cell>
          <cell r="CP2774" t="str">
            <v>PROFESSIONAL</v>
          </cell>
          <cell r="CR2774" t="str">
            <v>SENIOR INFRASTRUCTURE TECH CONSULTANT</v>
          </cell>
          <cell r="CS2774" t="str">
            <v>IT</v>
          </cell>
        </row>
        <row r="2775">
          <cell r="A2775" t="str">
            <v>Budget- (Oct-10) Round 2</v>
          </cell>
          <cell r="Q2775" t="str">
            <v>0001_4410 - Call Centre</v>
          </cell>
          <cell r="R2775">
            <v>1</v>
          </cell>
          <cell r="AY2775">
            <v>125791.43626000002</v>
          </cell>
          <cell r="CJ2775">
            <v>0</v>
          </cell>
          <cell r="CK2775">
            <v>0</v>
          </cell>
          <cell r="CL2775" t="str">
            <v>0001_4410</v>
          </cell>
          <cell r="CP2775" t="str">
            <v>SUPERVISORY</v>
          </cell>
          <cell r="CR2775" t="str">
            <v>SUPERVISOR</v>
          </cell>
          <cell r="CS2775" t="str">
            <v>CS</v>
          </cell>
        </row>
        <row r="2776">
          <cell r="A2776" t="str">
            <v>Budget- (Oct-10) Round 2</v>
          </cell>
          <cell r="Q2776" t="str">
            <v>0001_3130 - Distribution Projects Centre</v>
          </cell>
          <cell r="R2776">
            <v>1</v>
          </cell>
          <cell r="AY2776">
            <v>84984.774769999989</v>
          </cell>
          <cell r="CJ2776">
            <v>0</v>
          </cell>
          <cell r="CK2776">
            <v>0</v>
          </cell>
          <cell r="CL2776" t="str">
            <v>0001_3130</v>
          </cell>
          <cell r="CP2776" t="str">
            <v>TRADES</v>
          </cell>
          <cell r="CR2776" t="str">
            <v>CERTIFIED POWER LINE PERSON</v>
          </cell>
          <cell r="CS2776" t="str">
            <v>DS</v>
          </cell>
        </row>
        <row r="2777">
          <cell r="A2777" t="str">
            <v>Budget- (Oct-10) Round 2</v>
          </cell>
          <cell r="Q2777" t="str">
            <v>0001_3110 - Distribution Projects East</v>
          </cell>
          <cell r="R2777">
            <v>1</v>
          </cell>
          <cell r="AY2777">
            <v>75389.793676000001</v>
          </cell>
          <cell r="CJ2777">
            <v>0</v>
          </cell>
          <cell r="CK2777">
            <v>0</v>
          </cell>
          <cell r="CL2777" t="str">
            <v>0001_3110</v>
          </cell>
          <cell r="CP2777" t="str">
            <v>TRADES</v>
          </cell>
          <cell r="CR2777" t="str">
            <v>CPLP - APPRENTICE</v>
          </cell>
          <cell r="CS2777" t="str">
            <v>DS</v>
          </cell>
        </row>
        <row r="2778">
          <cell r="A2778" t="str">
            <v>Budget- (Oct-10) Round 2</v>
          </cell>
          <cell r="Q2778" t="str">
            <v>0001_3160 - Distribution Projects West</v>
          </cell>
          <cell r="R2778">
            <v>1</v>
          </cell>
          <cell r="AY2778">
            <v>75389.793676000001</v>
          </cell>
          <cell r="CJ2778">
            <v>0</v>
          </cell>
          <cell r="CK2778">
            <v>0</v>
          </cell>
          <cell r="CL2778" t="str">
            <v>0001_3160</v>
          </cell>
          <cell r="CP2778" t="str">
            <v>TRADES</v>
          </cell>
          <cell r="CR2778" t="str">
            <v>CPLP - APPRENTICE</v>
          </cell>
          <cell r="CS2778" t="str">
            <v>DS</v>
          </cell>
        </row>
        <row r="2779">
          <cell r="A2779" t="str">
            <v>Budget- (Oct-10) Round 2</v>
          </cell>
          <cell r="Q2779" t="str">
            <v>0001_4410 - Call Centre</v>
          </cell>
          <cell r="R2779">
            <v>1</v>
          </cell>
          <cell r="AY2779">
            <v>70136.725737999994</v>
          </cell>
          <cell r="CJ2779">
            <v>0</v>
          </cell>
          <cell r="CK2779">
            <v>0</v>
          </cell>
          <cell r="CL2779" t="str">
            <v>0001_4410</v>
          </cell>
          <cell r="CP2779" t="str">
            <v>CLERICAL_UNION</v>
          </cell>
          <cell r="CR2779" t="str">
            <v>CUSTOMER SERVICE REP</v>
          </cell>
          <cell r="CS2779" t="str">
            <v>CS</v>
          </cell>
        </row>
        <row r="2780">
          <cell r="A2780" t="str">
            <v>Budget- (Oct-10) Round 2</v>
          </cell>
          <cell r="Q2780" t="str">
            <v>0001_3720 - Distribution Grid Health-Admin</v>
          </cell>
          <cell r="R2780">
            <v>1</v>
          </cell>
          <cell r="AY2780">
            <v>84122.477373999995</v>
          </cell>
          <cell r="CJ2780">
            <v>0</v>
          </cell>
          <cell r="CK2780">
            <v>0</v>
          </cell>
          <cell r="CL2780" t="str">
            <v>0001_3720</v>
          </cell>
          <cell r="CP2780" t="str">
            <v>TRADES</v>
          </cell>
          <cell r="CR2780" t="str">
            <v>CERTIFIED POWER LINE PERSON</v>
          </cell>
          <cell r="CS2780" t="str">
            <v>DG</v>
          </cell>
        </row>
        <row r="2781">
          <cell r="A2781" t="str">
            <v>Budget- (Oct-10) Round 2</v>
          </cell>
          <cell r="Q2781" t="str">
            <v>0001_4260 - Field Services</v>
          </cell>
          <cell r="R2781">
            <v>1</v>
          </cell>
          <cell r="AY2781">
            <v>78849.314035999996</v>
          </cell>
          <cell r="CJ2781">
            <v>0</v>
          </cell>
          <cell r="CK2781">
            <v>0</v>
          </cell>
          <cell r="CL2781" t="str">
            <v>0001_4260</v>
          </cell>
          <cell r="CP2781" t="str">
            <v>NONTRADES</v>
          </cell>
          <cell r="CR2781" t="str">
            <v>FIELD SERVICE REPRESENTATIVE</v>
          </cell>
          <cell r="CS2781" t="str">
            <v>CS</v>
          </cell>
        </row>
        <row r="2782">
          <cell r="A2782" t="str">
            <v>Budget- (Oct-10) Round 2</v>
          </cell>
          <cell r="Q2782" t="str">
            <v>0001_5000 - Smart Meter</v>
          </cell>
          <cell r="R2782">
            <v>1</v>
          </cell>
          <cell r="AY2782">
            <v>126821.81419000002</v>
          </cell>
          <cell r="CJ2782">
            <v>0</v>
          </cell>
          <cell r="CK2782">
            <v>0</v>
          </cell>
          <cell r="CL2782" t="str">
            <v>0001_5000</v>
          </cell>
          <cell r="CP2782" t="str">
            <v>SUPERVISORY</v>
          </cell>
          <cell r="CR2782" t="str">
            <v>SUPERVISOR, SMART METERS</v>
          </cell>
          <cell r="CS2782" t="str">
            <v>CS</v>
          </cell>
        </row>
        <row r="2783">
          <cell r="A2783" t="str">
            <v>Budget- (Oct-10) Round 2</v>
          </cell>
          <cell r="Q2783" t="str">
            <v>0001_4410 - Call Centre</v>
          </cell>
          <cell r="R2783">
            <v>1</v>
          </cell>
          <cell r="AY2783">
            <v>70136.725737999994</v>
          </cell>
          <cell r="CJ2783">
            <v>0</v>
          </cell>
          <cell r="CK2783">
            <v>0</v>
          </cell>
          <cell r="CL2783" t="str">
            <v>0001_4410</v>
          </cell>
          <cell r="CP2783" t="str">
            <v>CLERICAL_UNION</v>
          </cell>
          <cell r="CR2783" t="str">
            <v>CUSTOMER SERVICE REP</v>
          </cell>
          <cell r="CS2783" t="str">
            <v>CS</v>
          </cell>
        </row>
        <row r="2784">
          <cell r="A2784" t="str">
            <v>Budget- (Oct-10) Round 2</v>
          </cell>
          <cell r="Q2784" t="str">
            <v>0001_3820 - Program Management</v>
          </cell>
          <cell r="R2784">
            <v>1</v>
          </cell>
          <cell r="AY2784">
            <v>90463.43144</v>
          </cell>
          <cell r="CJ2784">
            <v>0.84340000000000004</v>
          </cell>
          <cell r="CK2784">
            <v>-104753.904774</v>
          </cell>
          <cell r="CL2784" t="str">
            <v>0001_3820</v>
          </cell>
          <cell r="CP2784" t="str">
            <v>TECHNICAL</v>
          </cell>
          <cell r="CR2784" t="str">
            <v>DESIGN TECH LEVEL II</v>
          </cell>
          <cell r="CS2784" t="str">
            <v>DS</v>
          </cell>
        </row>
        <row r="2785">
          <cell r="A2785" t="str">
            <v>Budget- (Oct-10) Round 2</v>
          </cell>
          <cell r="Q2785" t="str">
            <v>0001_3620 - Program Support Office</v>
          </cell>
          <cell r="R2785">
            <v>1</v>
          </cell>
          <cell r="AY2785">
            <v>120830.88019000003</v>
          </cell>
          <cell r="CJ2785">
            <v>0.84340000000000004</v>
          </cell>
          <cell r="CK2785">
            <v>-137520.49971</v>
          </cell>
          <cell r="CL2785" t="str">
            <v>0001_3620</v>
          </cell>
          <cell r="CP2785" t="str">
            <v>SUPERVISORY</v>
          </cell>
          <cell r="CR2785" t="str">
            <v>SUPERVISOR, DESIGN</v>
          </cell>
          <cell r="CS2785" t="str">
            <v>DS</v>
          </cell>
        </row>
        <row r="2786">
          <cell r="A2786" t="str">
            <v>Budget- (Oct-10) Round 2</v>
          </cell>
          <cell r="Q2786" t="str">
            <v>0001_4150 - Meter Technology</v>
          </cell>
          <cell r="R2786">
            <v>1</v>
          </cell>
          <cell r="AY2786">
            <v>71576.30599600001</v>
          </cell>
          <cell r="CJ2786">
            <v>0</v>
          </cell>
          <cell r="CK2786">
            <v>0</v>
          </cell>
          <cell r="CL2786" t="str">
            <v>0001_4150</v>
          </cell>
          <cell r="CP2786" t="str">
            <v>CLERICAL_UNION</v>
          </cell>
          <cell r="CR2786" t="str">
            <v>ENERGY SERVICE ADVISOR</v>
          </cell>
          <cell r="CS2786" t="str">
            <v>CS</v>
          </cell>
        </row>
        <row r="2787">
          <cell r="A2787" t="str">
            <v>Budget- (Oct-10) Round 2</v>
          </cell>
          <cell r="Q2787" t="str">
            <v>0001_4330 - Customer Connections and Maintenance</v>
          </cell>
          <cell r="R2787">
            <v>1</v>
          </cell>
          <cell r="AY2787">
            <v>73863.71534200001</v>
          </cell>
          <cell r="CJ2787">
            <v>0</v>
          </cell>
          <cell r="CK2787">
            <v>0</v>
          </cell>
          <cell r="CL2787" t="str">
            <v>0001_4330</v>
          </cell>
          <cell r="CP2787" t="str">
            <v>NONTRADES</v>
          </cell>
          <cell r="CR2787" t="str">
            <v>LINESTAKER ASSISTANT</v>
          </cell>
          <cell r="CS2787" t="str">
            <v>DS</v>
          </cell>
        </row>
        <row r="2788">
          <cell r="A2788" t="str">
            <v>Budget- (Oct-10) Round 2</v>
          </cell>
          <cell r="Q2788" t="str">
            <v>0001_2700 - Capacity Planning</v>
          </cell>
          <cell r="R2788">
            <v>1</v>
          </cell>
          <cell r="AY2788">
            <v>90463.619860000006</v>
          </cell>
          <cell r="CJ2788">
            <v>0.84340000000000004</v>
          </cell>
          <cell r="CK2788">
            <v>-104805.70087800002</v>
          </cell>
          <cell r="CL2788" t="str">
            <v>0001_2700</v>
          </cell>
          <cell r="CP2788" t="str">
            <v>TECHNICAL</v>
          </cell>
          <cell r="CR2788" t="str">
            <v>ENGINEERING TECHNOLOGIST LEVEL II</v>
          </cell>
          <cell r="CS2788" t="str">
            <v>AM</v>
          </cell>
        </row>
        <row r="2789">
          <cell r="A2789" t="str">
            <v>Budget- (Oct-10) Round 2</v>
          </cell>
          <cell r="Q2789" t="str">
            <v>0001_1220 - Legal Serv Litigation</v>
          </cell>
          <cell r="R2789">
            <v>1</v>
          </cell>
          <cell r="AY2789">
            <v>155117.18502</v>
          </cell>
          <cell r="CJ2789">
            <v>0</v>
          </cell>
          <cell r="CK2789">
            <v>0</v>
          </cell>
          <cell r="CL2789" t="str">
            <v>0001_1220</v>
          </cell>
          <cell r="CP2789" t="str">
            <v>PROFESSIONAL</v>
          </cell>
          <cell r="CR2789" t="str">
            <v>SENIOR LITIGATOR</v>
          </cell>
          <cell r="CS2789" t="str">
            <v>Leg.</v>
          </cell>
        </row>
        <row r="2790">
          <cell r="A2790" t="str">
            <v>Budget- (Oct-10) Round 2</v>
          </cell>
          <cell r="Q2790" t="str">
            <v>0001_4330 - Customer Connections and Maintenance</v>
          </cell>
          <cell r="R2790">
            <v>1</v>
          </cell>
          <cell r="AY2790">
            <v>120830.88019000003</v>
          </cell>
          <cell r="CJ2790">
            <v>0.84340000000000004</v>
          </cell>
          <cell r="CK2790">
            <v>-137520.49969</v>
          </cell>
          <cell r="CL2790" t="str">
            <v>0001_4330</v>
          </cell>
          <cell r="CP2790" t="str">
            <v>SUPERVISORY</v>
          </cell>
          <cell r="CR2790" t="str">
            <v>SUPERVISOR, DESIGN</v>
          </cell>
          <cell r="CS2790" t="str">
            <v>DS</v>
          </cell>
        </row>
        <row r="2791">
          <cell r="A2791" t="str">
            <v>Budget- (Oct-10) Round 2</v>
          </cell>
          <cell r="Q2791" t="str">
            <v>0001_1410 - EDR</v>
          </cell>
          <cell r="R2791">
            <v>1</v>
          </cell>
          <cell r="AY2791">
            <v>114182.97235999999</v>
          </cell>
          <cell r="CJ2791">
            <v>0</v>
          </cell>
          <cell r="CK2791">
            <v>0</v>
          </cell>
          <cell r="CL2791" t="str">
            <v>0001_1410</v>
          </cell>
          <cell r="CP2791" t="str">
            <v>PROFESSIONAL</v>
          </cell>
          <cell r="CR2791" t="str">
            <v>SENIOR ADVISOR, REGULATORY AFFAIRS</v>
          </cell>
          <cell r="CS2791" t="str">
            <v>TRRR</v>
          </cell>
        </row>
        <row r="2792">
          <cell r="A2792" t="str">
            <v>Budget- (Oct-10) Round 2</v>
          </cell>
          <cell r="Q2792" t="str">
            <v>0001_3130 - Distribution Projects Centre</v>
          </cell>
          <cell r="R2792">
            <v>1</v>
          </cell>
          <cell r="AY2792">
            <v>114568.77347000001</v>
          </cell>
          <cell r="CJ2792">
            <v>0.84340000000000004</v>
          </cell>
          <cell r="CK2792">
            <v>-131194.87084300001</v>
          </cell>
          <cell r="CL2792" t="str">
            <v>0001_3130</v>
          </cell>
          <cell r="CP2792" t="str">
            <v>SUPERVISORY</v>
          </cell>
          <cell r="CR2792" t="str">
            <v>SUPERVISOR, CONSTRUCTION &amp; MAINTENANCE</v>
          </cell>
          <cell r="CS2792" t="str">
            <v>DS</v>
          </cell>
        </row>
        <row r="2793">
          <cell r="A2793" t="str">
            <v>Budget- (Oct-10) Round 2</v>
          </cell>
          <cell r="Q2793" t="str">
            <v>0001_3130 - Distribution Projects Centre</v>
          </cell>
          <cell r="R2793">
            <v>1</v>
          </cell>
          <cell r="AY2793">
            <v>66172.321242000005</v>
          </cell>
          <cell r="CJ2793">
            <v>0</v>
          </cell>
          <cell r="CK2793">
            <v>0</v>
          </cell>
          <cell r="CL2793" t="str">
            <v>0001_3130</v>
          </cell>
          <cell r="CP2793" t="str">
            <v>NONTRADES</v>
          </cell>
          <cell r="CR2793" t="str">
            <v>PIT INSPECTOR</v>
          </cell>
          <cell r="CS2793" t="str">
            <v>DS</v>
          </cell>
        </row>
        <row r="2794">
          <cell r="A2794" t="str">
            <v>Budget- (Oct-10) Round 2</v>
          </cell>
          <cell r="Q2794" t="str">
            <v>0001_3110 - Distribution Projects East</v>
          </cell>
          <cell r="R2794">
            <v>1</v>
          </cell>
          <cell r="AY2794">
            <v>77410.475246000002</v>
          </cell>
          <cell r="CJ2794">
            <v>0</v>
          </cell>
          <cell r="CK2794">
            <v>0</v>
          </cell>
          <cell r="CL2794" t="str">
            <v>0001_3110</v>
          </cell>
          <cell r="CP2794" t="str">
            <v>CLERICAL_UNION</v>
          </cell>
          <cell r="CR2794" t="str">
            <v>ENGINEERING TECH LEVEL II</v>
          </cell>
          <cell r="CS2794" t="str">
            <v>DS</v>
          </cell>
        </row>
        <row r="2795">
          <cell r="A2795" t="str">
            <v>Budget- (Oct-10) Round 2</v>
          </cell>
          <cell r="Q2795" t="str">
            <v>0001_1342 - Finance-Customer&amp; Support Operation</v>
          </cell>
          <cell r="R2795">
            <v>1</v>
          </cell>
          <cell r="AY2795">
            <v>73489.646366999994</v>
          </cell>
          <cell r="CJ2795">
            <v>0</v>
          </cell>
          <cell r="CK2795">
            <v>0</v>
          </cell>
          <cell r="CL2795" t="str">
            <v>0001_1342</v>
          </cell>
          <cell r="CP2795" t="str">
            <v>ADMINISTRATIVE_MGT</v>
          </cell>
          <cell r="CR2795" t="str">
            <v>JUNIOR FINANCIAL ANALYST</v>
          </cell>
          <cell r="CS2795" t="str">
            <v>Fin.</v>
          </cell>
        </row>
        <row r="2796">
          <cell r="A2796" t="str">
            <v>Budget- (Oct-10) Round 2</v>
          </cell>
          <cell r="Q2796" t="str">
            <v>0001_3310 - Stations &amp; Distribution Automation</v>
          </cell>
          <cell r="R2796">
            <v>1</v>
          </cell>
          <cell r="AY2796">
            <v>105931.60658999998</v>
          </cell>
          <cell r="CJ2796">
            <v>0</v>
          </cell>
          <cell r="CK2796">
            <v>0</v>
          </cell>
          <cell r="CL2796" t="str">
            <v>0001_3310</v>
          </cell>
          <cell r="CP2796" t="str">
            <v>TRADES</v>
          </cell>
          <cell r="CR2796" t="str">
            <v>DISTRIBUTION SYSTEM TECHNOLOGIST</v>
          </cell>
          <cell r="CS2796" t="str">
            <v>DS</v>
          </cell>
        </row>
        <row r="2797">
          <cell r="A2797" t="str">
            <v>Budget- (Oct-10) Round 2</v>
          </cell>
          <cell r="Q2797" t="str">
            <v>0001_3720 - Distribution Grid Health-Admin</v>
          </cell>
          <cell r="R2797">
            <v>1</v>
          </cell>
          <cell r="AY2797">
            <v>76984.419006000026</v>
          </cell>
          <cell r="CJ2797">
            <v>0</v>
          </cell>
          <cell r="CK2797">
            <v>0</v>
          </cell>
          <cell r="CL2797" t="str">
            <v>0001_3720</v>
          </cell>
          <cell r="CP2797" t="str">
            <v>TRADES</v>
          </cell>
          <cell r="CR2797" t="str">
            <v>CPLP - APPRENTICE</v>
          </cell>
          <cell r="CS2797" t="str">
            <v>DG</v>
          </cell>
        </row>
        <row r="2798">
          <cell r="A2798" t="str">
            <v>Budget- (Oct-10) Round 2</v>
          </cell>
          <cell r="Q2798" t="str">
            <v>0001_4260 - Field Services</v>
          </cell>
          <cell r="R2798">
            <v>1</v>
          </cell>
          <cell r="AY2798">
            <v>78849.314035999996</v>
          </cell>
          <cell r="CJ2798">
            <v>0</v>
          </cell>
          <cell r="CK2798">
            <v>0</v>
          </cell>
          <cell r="CL2798" t="str">
            <v>0001_4260</v>
          </cell>
          <cell r="CP2798" t="str">
            <v>NONTRADES</v>
          </cell>
          <cell r="CR2798" t="str">
            <v>FIELD SERVICE REPRESENTATIVE</v>
          </cell>
          <cell r="CS2798" t="str">
            <v>CS</v>
          </cell>
        </row>
        <row r="2799">
          <cell r="A2799" t="str">
            <v>Budget- (Oct-10) Round 2</v>
          </cell>
          <cell r="Q2799" t="str">
            <v>0001_4100 - Meter Services</v>
          </cell>
          <cell r="R2799">
            <v>1</v>
          </cell>
          <cell r="AY2799">
            <v>80975.156221999991</v>
          </cell>
          <cell r="CJ2799">
            <v>0</v>
          </cell>
          <cell r="CK2799">
            <v>0</v>
          </cell>
          <cell r="CL2799" t="str">
            <v>0001_4100</v>
          </cell>
          <cell r="CP2799" t="str">
            <v>TRADES</v>
          </cell>
          <cell r="CR2799" t="str">
            <v>CERT METER MECHANIC / TESTER</v>
          </cell>
          <cell r="CS2799" t="str">
            <v>CS</v>
          </cell>
        </row>
        <row r="2800">
          <cell r="A2800" t="str">
            <v>Budget- (Oct-10) Round 2</v>
          </cell>
          <cell r="Q2800" t="str">
            <v>0001_3110 - Distribution Projects East</v>
          </cell>
          <cell r="R2800">
            <v>1</v>
          </cell>
          <cell r="AY2800">
            <v>94269.939290000009</v>
          </cell>
          <cell r="CJ2800">
            <v>0</v>
          </cell>
          <cell r="CK2800">
            <v>0</v>
          </cell>
          <cell r="CL2800" t="str">
            <v>0001_3110</v>
          </cell>
          <cell r="CP2800" t="str">
            <v>TRADES</v>
          </cell>
          <cell r="CR2800" t="str">
            <v>CERT CREW LEADER, LINE</v>
          </cell>
          <cell r="CS2800" t="str">
            <v>DS</v>
          </cell>
        </row>
        <row r="2801">
          <cell r="A2801" t="str">
            <v>Budget- (Oct-10) Round 2</v>
          </cell>
          <cell r="Q2801" t="str">
            <v>0001_3130 - Distribution Projects Centre</v>
          </cell>
          <cell r="R2801">
            <v>1</v>
          </cell>
          <cell r="AY2801">
            <v>90463.43144</v>
          </cell>
          <cell r="CJ2801">
            <v>0</v>
          </cell>
          <cell r="CK2801">
            <v>0</v>
          </cell>
          <cell r="CL2801" t="str">
            <v>0001_3130</v>
          </cell>
          <cell r="CP2801" t="str">
            <v>TECHNICAL</v>
          </cell>
          <cell r="CR2801" t="str">
            <v>DESIGN TECH LEVEL II</v>
          </cell>
          <cell r="CS2801" t="str">
            <v>DS</v>
          </cell>
        </row>
        <row r="2802">
          <cell r="A2802" t="str">
            <v>Budget- (Oct-10) Round 2</v>
          </cell>
          <cell r="Q2802" t="str">
            <v>0001_1230 - Legal Serv Real Property</v>
          </cell>
          <cell r="R2802">
            <v>1</v>
          </cell>
          <cell r="AY2802">
            <v>101970.94340999999</v>
          </cell>
          <cell r="CJ2802">
            <v>0</v>
          </cell>
          <cell r="CK2802">
            <v>0</v>
          </cell>
          <cell r="CL2802" t="str">
            <v>0001_1230</v>
          </cell>
          <cell r="CP2802" t="str">
            <v>PROFESSIONAL</v>
          </cell>
          <cell r="CR2802" t="str">
            <v>REAL PROPERTY ADMINISTRATOR</v>
          </cell>
          <cell r="CS2802" t="str">
            <v>Leg.</v>
          </cell>
        </row>
        <row r="2803">
          <cell r="A2803" t="str">
            <v>Budget- (Oct-10) Round 2</v>
          </cell>
          <cell r="Q2803" t="str">
            <v>0002_4100 - STL M&amp;R</v>
          </cell>
          <cell r="R2803">
            <v>1</v>
          </cell>
          <cell r="AY2803">
            <v>62206.302690000011</v>
          </cell>
          <cell r="CJ2803">
            <v>0</v>
          </cell>
          <cell r="CK2803">
            <v>0</v>
          </cell>
          <cell r="CL2803" t="str">
            <v>0002_4100</v>
          </cell>
          <cell r="CP2803" t="str">
            <v>NONTRADES</v>
          </cell>
          <cell r="CR2803" t="str">
            <v>NIGHT PATROL PERSON</v>
          </cell>
          <cell r="CS2803" t="str">
            <v>THESI</v>
          </cell>
        </row>
        <row r="2804">
          <cell r="A2804" t="str">
            <v>Budget- (Oct-10) Round 2</v>
          </cell>
          <cell r="Q2804" t="str">
            <v>0001_3130 - Distribution Projects Centre</v>
          </cell>
          <cell r="R2804">
            <v>1</v>
          </cell>
          <cell r="AY2804">
            <v>71065.026774000013</v>
          </cell>
          <cell r="CJ2804">
            <v>0</v>
          </cell>
          <cell r="CK2804">
            <v>0</v>
          </cell>
          <cell r="CL2804" t="str">
            <v>0001_3130</v>
          </cell>
          <cell r="CP2804" t="str">
            <v>NONTRADES</v>
          </cell>
          <cell r="CR2804" t="str">
            <v>PLANT MECHANIC</v>
          </cell>
          <cell r="CS2804" t="str">
            <v>DS</v>
          </cell>
        </row>
        <row r="2805">
          <cell r="A2805" t="str">
            <v>Budget- (Oct-10) Round 2</v>
          </cell>
          <cell r="Q2805" t="str">
            <v>0001_5100 - Equipment Services</v>
          </cell>
          <cell r="R2805">
            <v>1</v>
          </cell>
          <cell r="AY2805">
            <v>65527.586175999997</v>
          </cell>
          <cell r="CJ2805">
            <v>0</v>
          </cell>
          <cell r="CK2805">
            <v>0</v>
          </cell>
          <cell r="CL2805" t="str">
            <v>0001_5100</v>
          </cell>
          <cell r="CP2805" t="str">
            <v>NONTRADES</v>
          </cell>
          <cell r="CR2805" t="str">
            <v>FLEET UTILITY HAND</v>
          </cell>
          <cell r="CS2805" t="str">
            <v>AM</v>
          </cell>
        </row>
        <row r="2806">
          <cell r="A2806" t="str">
            <v>Budget- (Oct-10) Round 2</v>
          </cell>
          <cell r="Q2806" t="str">
            <v>0001_4330 - Customer Connections and Maintenance</v>
          </cell>
          <cell r="R2806">
            <v>1</v>
          </cell>
          <cell r="AY2806">
            <v>83181.789301999976</v>
          </cell>
          <cell r="CJ2806">
            <v>0</v>
          </cell>
          <cell r="CK2806">
            <v>0</v>
          </cell>
          <cell r="CL2806" t="str">
            <v>0001_4330</v>
          </cell>
          <cell r="CP2806" t="str">
            <v>TRADES</v>
          </cell>
          <cell r="CR2806" t="str">
            <v>CERTIFIED POWER LINE PERSON</v>
          </cell>
          <cell r="CS2806" t="str">
            <v>DS</v>
          </cell>
        </row>
        <row r="2807">
          <cell r="A2807" t="str">
            <v>Budget- (Oct-10) Round 2</v>
          </cell>
          <cell r="Q2807" t="str">
            <v>0001_1790 - IT&amp;S Security</v>
          </cell>
          <cell r="R2807">
            <v>1</v>
          </cell>
          <cell r="AY2807">
            <v>113272.05957999999</v>
          </cell>
          <cell r="CJ2807">
            <v>0</v>
          </cell>
          <cell r="CK2807">
            <v>0</v>
          </cell>
          <cell r="CL2807" t="str">
            <v>0001_1790</v>
          </cell>
          <cell r="CP2807" t="str">
            <v>PROFESSIONAL</v>
          </cell>
          <cell r="CR2807" t="str">
            <v>SENIOR INFRASTRUCTURE TECH CONSULTANT</v>
          </cell>
          <cell r="CS2807" t="str">
            <v>IT</v>
          </cell>
        </row>
        <row r="2808">
          <cell r="A2808" t="str">
            <v>Budget- (Oct-10) Round 2</v>
          </cell>
          <cell r="Q2808" t="str">
            <v>0002_4300 - STL Planning</v>
          </cell>
          <cell r="R2808">
            <v>1</v>
          </cell>
          <cell r="AY2808">
            <v>90475.778869999995</v>
          </cell>
          <cell r="CJ2808">
            <v>0</v>
          </cell>
          <cell r="CK2808">
            <v>0</v>
          </cell>
          <cell r="CL2808" t="str">
            <v>0002_4300</v>
          </cell>
          <cell r="CP2808" t="str">
            <v>TECHNICAL</v>
          </cell>
          <cell r="CR2808" t="str">
            <v>DESIGN TECH LEVEL II</v>
          </cell>
          <cell r="CS2808" t="str">
            <v>THESI</v>
          </cell>
        </row>
        <row r="2809">
          <cell r="A2809" t="str">
            <v>Budget- (Oct-10) Round 2</v>
          </cell>
          <cell r="Q2809" t="str">
            <v>0001_2530 - Acquisition Serv</v>
          </cell>
          <cell r="R2809">
            <v>1</v>
          </cell>
          <cell r="AY2809">
            <v>86249.710716000001</v>
          </cell>
          <cell r="CJ2809">
            <v>0</v>
          </cell>
          <cell r="CK2809">
            <v>0</v>
          </cell>
          <cell r="CL2809" t="str">
            <v>0001_2530</v>
          </cell>
          <cell r="CP2809" t="str">
            <v>CLERICAL_UNION</v>
          </cell>
          <cell r="CR2809" t="str">
            <v>BUYER</v>
          </cell>
          <cell r="CS2809" t="str">
            <v>AM</v>
          </cell>
        </row>
        <row r="2810">
          <cell r="A2810" t="str">
            <v>Budget- (Oct-10) Round 2</v>
          </cell>
          <cell r="Q2810" t="str">
            <v>0001_2200 - System Reliability</v>
          </cell>
          <cell r="R2810">
            <v>1</v>
          </cell>
          <cell r="AY2810">
            <v>90463.619860000006</v>
          </cell>
          <cell r="CJ2810">
            <v>0.84340000000000004</v>
          </cell>
          <cell r="CK2810">
            <v>-104805.39958900001</v>
          </cell>
          <cell r="CL2810" t="str">
            <v>0001_2200</v>
          </cell>
          <cell r="CP2810" t="str">
            <v>TECHNICAL</v>
          </cell>
          <cell r="CR2810" t="str">
            <v>ENGINEERING TECHNOLOGIST LEVEL II</v>
          </cell>
          <cell r="CS2810" t="str">
            <v>AM</v>
          </cell>
        </row>
        <row r="2811">
          <cell r="A2811" t="str">
            <v>Budget- (Oct-10) Round 2</v>
          </cell>
          <cell r="Q2811" t="str">
            <v>0001_3720 - Distribution Grid Health-Admin</v>
          </cell>
          <cell r="R2811">
            <v>1</v>
          </cell>
          <cell r="AY2811">
            <v>84788.661605999994</v>
          </cell>
          <cell r="CJ2811">
            <v>0</v>
          </cell>
          <cell r="CK2811">
            <v>0</v>
          </cell>
          <cell r="CL2811" t="str">
            <v>0001_3720</v>
          </cell>
          <cell r="CP2811" t="str">
            <v>TRADES</v>
          </cell>
          <cell r="CR2811" t="str">
            <v>CERTIFIED POWER CABLE PERSON</v>
          </cell>
          <cell r="CS2811" t="str">
            <v>DG</v>
          </cell>
        </row>
        <row r="2812">
          <cell r="A2812" t="str">
            <v>Budget- (Oct-10) Round 2</v>
          </cell>
          <cell r="Q2812" t="str">
            <v>0001_3110 - Distribution Projects East</v>
          </cell>
          <cell r="R2812">
            <v>1</v>
          </cell>
          <cell r="AY2812">
            <v>118635.09208999998</v>
          </cell>
          <cell r="CJ2812">
            <v>0</v>
          </cell>
          <cell r="CK2812">
            <v>0</v>
          </cell>
          <cell r="CL2812" t="str">
            <v>0001_3110</v>
          </cell>
          <cell r="CP2812" t="str">
            <v>SUPERVISORY</v>
          </cell>
          <cell r="CR2812" t="str">
            <v>SUPERVISOR, DESIGN</v>
          </cell>
          <cell r="CS2812" t="str">
            <v>DS</v>
          </cell>
        </row>
        <row r="2813">
          <cell r="A2813" t="str">
            <v>Budget- (Oct-10) Round 2</v>
          </cell>
          <cell r="Q2813" t="str">
            <v>0001_3130 - Distribution Projects Centre</v>
          </cell>
          <cell r="R2813">
            <v>1</v>
          </cell>
          <cell r="AY2813">
            <v>84786.649558000005</v>
          </cell>
          <cell r="CJ2813">
            <v>0</v>
          </cell>
          <cell r="CK2813">
            <v>0</v>
          </cell>
          <cell r="CL2813" t="str">
            <v>0001_3130</v>
          </cell>
          <cell r="CP2813" t="str">
            <v>TECHNICAL</v>
          </cell>
          <cell r="CR2813" t="str">
            <v>DESIGN TECH LEVEL I</v>
          </cell>
          <cell r="CS2813" t="str">
            <v>DS</v>
          </cell>
        </row>
        <row r="2814">
          <cell r="A2814" t="str">
            <v>Budget- (Oct-10) Round 2</v>
          </cell>
          <cell r="Q2814" t="str">
            <v>0001_3820 - Program Management</v>
          </cell>
          <cell r="R2814">
            <v>1</v>
          </cell>
          <cell r="AY2814">
            <v>90463.43144</v>
          </cell>
          <cell r="CJ2814">
            <v>0.84340000000000004</v>
          </cell>
          <cell r="CK2814">
            <v>-104753.904774</v>
          </cell>
          <cell r="CL2814" t="str">
            <v>0001_3820</v>
          </cell>
          <cell r="CP2814" t="str">
            <v>TECHNICAL</v>
          </cell>
          <cell r="CR2814" t="str">
            <v>DESIGN TECH LEVEL II</v>
          </cell>
          <cell r="CS2814" t="str">
            <v>DS</v>
          </cell>
        </row>
        <row r="2815">
          <cell r="A2815" t="str">
            <v>Budget- (Oct-10) Round 2</v>
          </cell>
          <cell r="Q2815" t="str">
            <v>0001_5200 - Facilities</v>
          </cell>
          <cell r="R2815">
            <v>1</v>
          </cell>
          <cell r="AY2815">
            <v>80975.999962000002</v>
          </cell>
          <cell r="CJ2815">
            <v>0</v>
          </cell>
          <cell r="CK2815">
            <v>0</v>
          </cell>
          <cell r="CL2815" t="str">
            <v>0001_5200</v>
          </cell>
          <cell r="CP2815" t="str">
            <v>TRADES</v>
          </cell>
          <cell r="CR2815" t="str">
            <v>BUILDING SYSTEM TECHNICIAN</v>
          </cell>
          <cell r="CS2815" t="str">
            <v>Faclt.</v>
          </cell>
        </row>
        <row r="2816">
          <cell r="A2816" t="str">
            <v>Budget- (Oct-10) Round 2</v>
          </cell>
          <cell r="Q2816" t="str">
            <v>0001_3720 - Distribution Grid Health-Admin</v>
          </cell>
          <cell r="R2816">
            <v>1</v>
          </cell>
          <cell r="AY2816">
            <v>84122.477373999995</v>
          </cell>
          <cell r="CJ2816">
            <v>0</v>
          </cell>
          <cell r="CK2816">
            <v>0</v>
          </cell>
          <cell r="CL2816" t="str">
            <v>0001_3720</v>
          </cell>
          <cell r="CP2816" t="str">
            <v>TRADES</v>
          </cell>
          <cell r="CR2816" t="str">
            <v>CERTIFIED POWER LINE PERSON</v>
          </cell>
          <cell r="CS2816" t="str">
            <v>DG</v>
          </cell>
        </row>
        <row r="2817">
          <cell r="A2817" t="str">
            <v>Budget- (Oct-10) Round 2</v>
          </cell>
          <cell r="Q2817" t="str">
            <v>0001_2520 - Warehouse Management</v>
          </cell>
          <cell r="R2817">
            <v>1</v>
          </cell>
          <cell r="AY2817">
            <v>73970.877823999996</v>
          </cell>
          <cell r="CJ2817">
            <v>0</v>
          </cell>
          <cell r="CK2817">
            <v>0</v>
          </cell>
          <cell r="CL2817" t="str">
            <v>0001_2520</v>
          </cell>
          <cell r="CP2817" t="str">
            <v>NONTRADES</v>
          </cell>
          <cell r="CR2817" t="str">
            <v>TRANSFORMER MAINTAINER</v>
          </cell>
          <cell r="CS2817" t="str">
            <v>AM</v>
          </cell>
        </row>
        <row r="2818">
          <cell r="A2818" t="str">
            <v>Budget- (Oct-10) Round 2</v>
          </cell>
          <cell r="Q2818" t="str">
            <v>0001_3160 - Distribution Projects West</v>
          </cell>
          <cell r="R2818">
            <v>1</v>
          </cell>
          <cell r="AY2818">
            <v>81124.797128999984</v>
          </cell>
          <cell r="CJ2818">
            <v>0</v>
          </cell>
          <cell r="CK2818">
            <v>0</v>
          </cell>
          <cell r="CL2818" t="str">
            <v>0001_3160</v>
          </cell>
          <cell r="CP2818" t="str">
            <v>TRADES</v>
          </cell>
          <cell r="CR2818" t="str">
            <v>CONSTRUCTION INSPECTOR</v>
          </cell>
          <cell r="CS2818" t="str">
            <v>DS</v>
          </cell>
        </row>
        <row r="2819">
          <cell r="A2819" t="str">
            <v>Budget- (Oct-10) Round 2</v>
          </cell>
          <cell r="Q2819" t="str">
            <v>0001_3620 - Program Support Office</v>
          </cell>
          <cell r="R2819">
            <v>1</v>
          </cell>
          <cell r="AY2819">
            <v>115301.17812999999</v>
          </cell>
          <cell r="CJ2819">
            <v>0.84340000000000004</v>
          </cell>
          <cell r="CK2819">
            <v>-131932.25055600001</v>
          </cell>
          <cell r="CL2819" t="str">
            <v>0001_3620</v>
          </cell>
          <cell r="CP2819" t="str">
            <v>SUPERVISORY</v>
          </cell>
          <cell r="CR2819" t="str">
            <v>SUPERVISOR, CONSTRUCTION &amp; MAINTENANCE</v>
          </cell>
          <cell r="CS2819" t="str">
            <v>DS</v>
          </cell>
        </row>
        <row r="2820">
          <cell r="A2820" t="str">
            <v>Budget- (Oct-10) Round 2</v>
          </cell>
          <cell r="Q2820" t="str">
            <v>0001_5100 - Equipment Services</v>
          </cell>
          <cell r="R2820">
            <v>1</v>
          </cell>
          <cell r="AY2820">
            <v>82435.831399999995</v>
          </cell>
          <cell r="CJ2820">
            <v>0</v>
          </cell>
          <cell r="CK2820">
            <v>0</v>
          </cell>
          <cell r="CL2820" t="str">
            <v>0001_5100</v>
          </cell>
          <cell r="CP2820" t="str">
            <v>TRADES</v>
          </cell>
          <cell r="CR2820" t="str">
            <v>FLEET MECHANIC</v>
          </cell>
          <cell r="CS2820" t="str">
            <v>AM</v>
          </cell>
        </row>
        <row r="2821">
          <cell r="A2821" t="str">
            <v>Budget- (Oct-10) Round 2</v>
          </cell>
          <cell r="Q2821" t="str">
            <v>0001_2520 - Warehouse Management</v>
          </cell>
          <cell r="R2821">
            <v>1</v>
          </cell>
          <cell r="AY2821">
            <v>105426.39993000003</v>
          </cell>
          <cell r="CJ2821">
            <v>0</v>
          </cell>
          <cell r="CK2821">
            <v>0</v>
          </cell>
          <cell r="CL2821" t="str">
            <v>0001_2520</v>
          </cell>
          <cell r="CP2821" t="str">
            <v>SUPERVISORY</v>
          </cell>
          <cell r="CR2821" t="str">
            <v>COORDINATOR, WAREHOUSING &amp; FULFILLMENT</v>
          </cell>
          <cell r="CS2821" t="str">
            <v>AM</v>
          </cell>
        </row>
        <row r="2822">
          <cell r="A2822" t="str">
            <v>Budget- (Oct-10) Round 2</v>
          </cell>
          <cell r="Q2822" t="str">
            <v>0001_4100 - Meter Services</v>
          </cell>
          <cell r="R2822">
            <v>1</v>
          </cell>
          <cell r="AY2822">
            <v>79385.322299999985</v>
          </cell>
          <cell r="CJ2822">
            <v>0</v>
          </cell>
          <cell r="CK2822">
            <v>0</v>
          </cell>
          <cell r="CL2822" t="str">
            <v>0001_4100</v>
          </cell>
          <cell r="CP2822" t="str">
            <v>TRADES</v>
          </cell>
          <cell r="CR2822" t="str">
            <v>CERT METER MECHANIC / TESTER</v>
          </cell>
          <cell r="CS2822" t="str">
            <v>CS</v>
          </cell>
        </row>
        <row r="2823">
          <cell r="A2823" t="str">
            <v>Budget- (Oct-10) Round 2</v>
          </cell>
          <cell r="Q2823" t="str">
            <v>0001_1910 - OE Dev&amp;Perf</v>
          </cell>
          <cell r="R2823">
            <v>1</v>
          </cell>
          <cell r="AY2823">
            <v>102237.73293000001</v>
          </cell>
          <cell r="CJ2823">
            <v>0</v>
          </cell>
          <cell r="CK2823">
            <v>0</v>
          </cell>
          <cell r="CL2823" t="str">
            <v>0001_1910</v>
          </cell>
          <cell r="CP2823" t="str">
            <v>SUPERVISORY</v>
          </cell>
          <cell r="CR2823" t="str">
            <v>SUPERVISOR, TRAINING CENTRE</v>
          </cell>
          <cell r="CS2823" t="str">
            <v>OE&amp;EHS</v>
          </cell>
        </row>
        <row r="2824">
          <cell r="A2824" t="str">
            <v>Budget- (Oct-10) Round 2</v>
          </cell>
          <cell r="Q2824" t="str">
            <v>0001_3830 - Policy Administration</v>
          </cell>
          <cell r="R2824">
            <v>1</v>
          </cell>
          <cell r="AY2824">
            <v>154013.23010000004</v>
          </cell>
          <cell r="CJ2824">
            <v>0</v>
          </cell>
          <cell r="CK2824">
            <v>0</v>
          </cell>
          <cell r="CL2824" t="str">
            <v>0001_3830</v>
          </cell>
          <cell r="CP2824" t="str">
            <v>MANAGERIAL</v>
          </cell>
          <cell r="CR2824" t="str">
            <v>MANAGER, POLICY ADMINISTRATION</v>
          </cell>
          <cell r="CS2824" t="str">
            <v>SM</v>
          </cell>
        </row>
        <row r="2825">
          <cell r="A2825" t="str">
            <v>Budget- (Oct-10) Round 2</v>
          </cell>
          <cell r="Q2825" t="str">
            <v>0001_2530 - Acquisition Serv</v>
          </cell>
          <cell r="R2825">
            <v>1</v>
          </cell>
          <cell r="AY2825">
            <v>86249.710716000001</v>
          </cell>
          <cell r="CJ2825">
            <v>0</v>
          </cell>
          <cell r="CK2825">
            <v>0</v>
          </cell>
          <cell r="CL2825" t="str">
            <v>0001_2530</v>
          </cell>
          <cell r="CP2825" t="str">
            <v>CLERICAL_UNION</v>
          </cell>
          <cell r="CR2825" t="str">
            <v>BUYER</v>
          </cell>
          <cell r="CS2825" t="str">
            <v>AM</v>
          </cell>
        </row>
        <row r="2826">
          <cell r="A2826" t="str">
            <v>Budget- (Oct-10) Round 2</v>
          </cell>
          <cell r="Q2826" t="str">
            <v>0001_4400 - Cust Care - Admin</v>
          </cell>
          <cell r="R2826">
            <v>1</v>
          </cell>
          <cell r="AY2826">
            <v>66139.258291999999</v>
          </cell>
          <cell r="CJ2826">
            <v>0</v>
          </cell>
          <cell r="CK2826">
            <v>0</v>
          </cell>
          <cell r="CL2826" t="str">
            <v>0001_4400</v>
          </cell>
          <cell r="CP2826" t="str">
            <v>ADMINISTRATIVE_MGT</v>
          </cell>
          <cell r="CR2826" t="str">
            <v>ADMINISTRATIVE ASSISTANT LEVEL II</v>
          </cell>
          <cell r="CS2826" t="str">
            <v>CS</v>
          </cell>
        </row>
        <row r="2827">
          <cell r="A2827" t="str">
            <v>Budget- (Oct-10) Round 2</v>
          </cell>
          <cell r="Q2827" t="str">
            <v>0001_4330 - Customer Connections and Maintenance</v>
          </cell>
          <cell r="R2827">
            <v>1</v>
          </cell>
          <cell r="AY2827">
            <v>71715.348561999999</v>
          </cell>
          <cell r="CJ2827">
            <v>0</v>
          </cell>
          <cell r="CK2827">
            <v>0</v>
          </cell>
          <cell r="CL2827" t="str">
            <v>0001_4330</v>
          </cell>
          <cell r="CP2827" t="str">
            <v>NONTECHNICAL</v>
          </cell>
          <cell r="CR2827" t="str">
            <v>NOMENCLATURE INSTALLER</v>
          </cell>
          <cell r="CS2827" t="str">
            <v>DS</v>
          </cell>
        </row>
        <row r="2828">
          <cell r="A2828" t="str">
            <v>Budget- (Oct-10) Round 2</v>
          </cell>
          <cell r="Q2828" t="str">
            <v>0001_1782 - L3 Support Service Requests</v>
          </cell>
          <cell r="R2828">
            <v>1</v>
          </cell>
          <cell r="AY2828">
            <v>81558.529328000004</v>
          </cell>
          <cell r="CJ2828">
            <v>0</v>
          </cell>
          <cell r="CK2828">
            <v>0</v>
          </cell>
          <cell r="CL2828" t="str">
            <v>0001_1782</v>
          </cell>
          <cell r="CP2828" t="str">
            <v>PROFESSIONAL</v>
          </cell>
          <cell r="CR2828" t="str">
            <v>SYSTEMS CONSULTANT</v>
          </cell>
          <cell r="CS2828" t="str">
            <v>IT</v>
          </cell>
        </row>
        <row r="2829">
          <cell r="A2829" t="str">
            <v>Budget- (Oct-10) Round 2</v>
          </cell>
          <cell r="Q2829" t="str">
            <v>0001_3160 - Distribution Projects West</v>
          </cell>
          <cell r="R2829">
            <v>1</v>
          </cell>
          <cell r="AY2829">
            <v>82515.468593999991</v>
          </cell>
          <cell r="CJ2829">
            <v>0</v>
          </cell>
          <cell r="CK2829">
            <v>0</v>
          </cell>
          <cell r="CL2829" t="str">
            <v>0001_3160</v>
          </cell>
          <cell r="CP2829" t="str">
            <v>TRADES</v>
          </cell>
          <cell r="CR2829" t="str">
            <v>CERTIFIED POWER LINE PERSON</v>
          </cell>
          <cell r="CS2829" t="str">
            <v>DS</v>
          </cell>
        </row>
        <row r="2830">
          <cell r="A2830" t="str">
            <v>Budget- (Oct-10) Round 2</v>
          </cell>
          <cell r="Q2830" t="str">
            <v>0001_3820 - Program Management</v>
          </cell>
          <cell r="R2830">
            <v>1</v>
          </cell>
          <cell r="AY2830">
            <v>106991.56438000001</v>
          </cell>
          <cell r="CJ2830">
            <v>0.84340000000000004</v>
          </cell>
          <cell r="CK2830">
            <v>-121907.18620900001</v>
          </cell>
          <cell r="CL2830" t="str">
            <v>0001_3820</v>
          </cell>
          <cell r="CP2830" t="str">
            <v>SUPERVISORY</v>
          </cell>
          <cell r="CR2830" t="str">
            <v>SUPERVISOR, OFFICE ADMIN</v>
          </cell>
          <cell r="CS2830" t="str">
            <v>DS</v>
          </cell>
        </row>
        <row r="2831">
          <cell r="A2831" t="str">
            <v>Budget- (Oct-10) Round 2</v>
          </cell>
          <cell r="Q2831" t="str">
            <v>0001_4260 - Field Services</v>
          </cell>
          <cell r="R2831">
            <v>1</v>
          </cell>
          <cell r="AY2831">
            <v>78849.314035999996</v>
          </cell>
          <cell r="CJ2831">
            <v>0</v>
          </cell>
          <cell r="CK2831">
            <v>0</v>
          </cell>
          <cell r="CL2831" t="str">
            <v>0001_4260</v>
          </cell>
          <cell r="CP2831" t="str">
            <v>NONTRADES</v>
          </cell>
          <cell r="CR2831" t="str">
            <v>FIELD SERVICE REPRESENTATIVE</v>
          </cell>
          <cell r="CS2831" t="str">
            <v>CS</v>
          </cell>
        </row>
        <row r="2832">
          <cell r="A2832" t="str">
            <v>Budget- (Oct-10) Round 2</v>
          </cell>
          <cell r="Q2832" t="str">
            <v>0001_1810 - EHS Safety</v>
          </cell>
          <cell r="R2832">
            <v>1</v>
          </cell>
          <cell r="AY2832">
            <v>109613.68168999998</v>
          </cell>
          <cell r="CJ2832">
            <v>0</v>
          </cell>
          <cell r="CK2832">
            <v>0</v>
          </cell>
          <cell r="CL2832" t="str">
            <v>0001_1810</v>
          </cell>
          <cell r="CP2832" t="str">
            <v>PROFESSIONAL</v>
          </cell>
          <cell r="CR2832" t="str">
            <v>SAFETY &amp; ENVIRONMENTAL CONSULTANT</v>
          </cell>
          <cell r="CS2832" t="str">
            <v>OE&amp;EHS</v>
          </cell>
        </row>
        <row r="2833">
          <cell r="A2833" t="str">
            <v>Budget- (Oct-10) Round 2</v>
          </cell>
          <cell r="Q2833" t="str">
            <v>0001_1700 - IT&amp;S Management &amp; Admin</v>
          </cell>
          <cell r="R2833">
            <v>1</v>
          </cell>
          <cell r="AY2833">
            <v>112574.10193999999</v>
          </cell>
          <cell r="CJ2833">
            <v>0</v>
          </cell>
          <cell r="CK2833">
            <v>0</v>
          </cell>
          <cell r="CL2833" t="str">
            <v>0001_1700</v>
          </cell>
          <cell r="CP2833" t="str">
            <v>PROFESSIONAL</v>
          </cell>
          <cell r="CR2833" t="str">
            <v>BUSINESS SOLUTIONS CONSULTANT</v>
          </cell>
          <cell r="CS2833" t="str">
            <v>IT</v>
          </cell>
        </row>
        <row r="2834">
          <cell r="A2834" t="str">
            <v>Budget- (Oct-10) Round 2</v>
          </cell>
          <cell r="Q2834" t="str">
            <v>0001_3720 - Distribution Grid Health-Admin</v>
          </cell>
          <cell r="R2834">
            <v>1</v>
          </cell>
          <cell r="AY2834">
            <v>96657.539469999989</v>
          </cell>
          <cell r="CJ2834">
            <v>0</v>
          </cell>
          <cell r="CK2834">
            <v>0</v>
          </cell>
          <cell r="CL2834" t="str">
            <v>0001_3720</v>
          </cell>
          <cell r="CP2834" t="str">
            <v>TRADES</v>
          </cell>
          <cell r="CR2834" t="str">
            <v>CERT CREW LEADER, LINE</v>
          </cell>
          <cell r="CS2834" t="str">
            <v>DG</v>
          </cell>
        </row>
        <row r="2835">
          <cell r="A2835" t="str">
            <v>Budget- (Oct-10) Round 2</v>
          </cell>
          <cell r="Q2835" t="str">
            <v>0001_1700 - IT&amp;S Management &amp; Admin</v>
          </cell>
          <cell r="R2835">
            <v>1</v>
          </cell>
          <cell r="AY2835">
            <v>116411.78070999998</v>
          </cell>
          <cell r="CJ2835">
            <v>0</v>
          </cell>
          <cell r="CK2835">
            <v>0</v>
          </cell>
          <cell r="CL2835" t="str">
            <v>0001_1700</v>
          </cell>
          <cell r="CP2835" t="str">
            <v>PROFESSIONAL</v>
          </cell>
          <cell r="CR2835" t="str">
            <v>PROJECT LEADER</v>
          </cell>
          <cell r="CS2835" t="str">
            <v>IT</v>
          </cell>
        </row>
        <row r="2836">
          <cell r="A2836" t="str">
            <v>Budget- (Oct-10) Round 2</v>
          </cell>
          <cell r="Q2836" t="str">
            <v>0001_4480 - System Operations - Planning</v>
          </cell>
          <cell r="R2836">
            <v>1</v>
          </cell>
          <cell r="AY2836">
            <v>89957.796450000023</v>
          </cell>
          <cell r="CJ2836">
            <v>0</v>
          </cell>
          <cell r="CK2836">
            <v>0</v>
          </cell>
          <cell r="CL2836" t="str">
            <v>0001_4480</v>
          </cell>
          <cell r="CP2836" t="str">
            <v>NONTRADES</v>
          </cell>
          <cell r="CR2836" t="str">
            <v>TROUBLE DISPATCHER</v>
          </cell>
          <cell r="CS2836" t="str">
            <v>DG</v>
          </cell>
        </row>
        <row r="2837">
          <cell r="A2837" t="str">
            <v>Budget- (Oct-10) Round 2</v>
          </cell>
          <cell r="Q2837" t="str">
            <v>0001_2530 - Acquisition Serv</v>
          </cell>
          <cell r="R2837">
            <v>1</v>
          </cell>
          <cell r="AY2837">
            <v>66080.372138000006</v>
          </cell>
          <cell r="CJ2837">
            <v>0</v>
          </cell>
          <cell r="CK2837">
            <v>0</v>
          </cell>
          <cell r="CL2837" t="str">
            <v>0001_2530</v>
          </cell>
          <cell r="CP2837" t="str">
            <v>CLERICAL_UNION</v>
          </cell>
          <cell r="CR2837" t="str">
            <v>SENIOR OFFICE CLERK LEVEL I</v>
          </cell>
          <cell r="CS2837" t="str">
            <v>AM</v>
          </cell>
        </row>
        <row r="2838">
          <cell r="A2838" t="str">
            <v>Budget- (Oct-10) Round 2</v>
          </cell>
          <cell r="Q2838" t="str">
            <v>0001_3130 - Distribution Projects Centre</v>
          </cell>
          <cell r="R2838">
            <v>1</v>
          </cell>
          <cell r="AY2838">
            <v>71065.026774000013</v>
          </cell>
          <cell r="CJ2838">
            <v>0</v>
          </cell>
          <cell r="CK2838">
            <v>0</v>
          </cell>
          <cell r="CL2838" t="str">
            <v>0001_3130</v>
          </cell>
          <cell r="CP2838" t="str">
            <v>NONTRADES</v>
          </cell>
          <cell r="CR2838" t="str">
            <v>PLANT MECHANIC</v>
          </cell>
          <cell r="CS2838" t="str">
            <v>DS</v>
          </cell>
        </row>
        <row r="2839">
          <cell r="A2839" t="str">
            <v>Budget- (Oct-10) Round 2</v>
          </cell>
          <cell r="Q2839" t="str">
            <v>0001_5200 - Facilities</v>
          </cell>
          <cell r="R2839">
            <v>1</v>
          </cell>
          <cell r="AY2839">
            <v>63572.140631999995</v>
          </cell>
          <cell r="CJ2839">
            <v>0</v>
          </cell>
          <cell r="CK2839">
            <v>0</v>
          </cell>
          <cell r="CL2839" t="str">
            <v>0001_5200</v>
          </cell>
          <cell r="CP2839" t="str">
            <v>NONTRADES</v>
          </cell>
          <cell r="CR2839" t="str">
            <v>CUSTODIAN A</v>
          </cell>
          <cell r="CS2839" t="str">
            <v>Faclt.</v>
          </cell>
        </row>
        <row r="2840">
          <cell r="A2840" t="str">
            <v>Budget- (Oct-10) Round 2</v>
          </cell>
          <cell r="Q2840" t="str">
            <v>0001_4330 - Customer Connections and Maintenance</v>
          </cell>
          <cell r="R2840">
            <v>1</v>
          </cell>
          <cell r="AY2840">
            <v>81533.216193999993</v>
          </cell>
          <cell r="CJ2840">
            <v>0</v>
          </cell>
          <cell r="CK2840">
            <v>0</v>
          </cell>
          <cell r="CL2840" t="str">
            <v>0001_4330</v>
          </cell>
          <cell r="CP2840" t="str">
            <v>TRADES</v>
          </cell>
          <cell r="CR2840" t="str">
            <v>NOMENCLATURE VERIFIER</v>
          </cell>
          <cell r="CS2840" t="str">
            <v>DS</v>
          </cell>
        </row>
        <row r="2841">
          <cell r="A2841" t="str">
            <v>Budget- (Oct-10) Round 2</v>
          </cell>
          <cell r="Q2841" t="str">
            <v>0001_4410 - Call Centre</v>
          </cell>
          <cell r="R2841">
            <v>1</v>
          </cell>
          <cell r="AY2841">
            <v>95062.652279000016</v>
          </cell>
          <cell r="CJ2841">
            <v>0</v>
          </cell>
          <cell r="CK2841">
            <v>0</v>
          </cell>
          <cell r="CL2841" t="str">
            <v>0001_4410</v>
          </cell>
          <cell r="CP2841" t="str">
            <v>SUPERVISORY</v>
          </cell>
          <cell r="CR2841" t="str">
            <v>SUPERVISOR, CALL CENTRE</v>
          </cell>
          <cell r="CS2841" t="str">
            <v>CS</v>
          </cell>
        </row>
        <row r="2842">
          <cell r="A2842" t="str">
            <v>Budget- (Oct-10) Round 2</v>
          </cell>
          <cell r="Q2842" t="str">
            <v>0001_3110 - Distribution Projects East</v>
          </cell>
          <cell r="R2842">
            <v>1</v>
          </cell>
          <cell r="AY2842">
            <v>81535.448696000007</v>
          </cell>
          <cell r="CJ2842">
            <v>0</v>
          </cell>
          <cell r="CK2842">
            <v>0</v>
          </cell>
          <cell r="CL2842" t="str">
            <v>0001_3110</v>
          </cell>
          <cell r="CP2842" t="str">
            <v>TRADES</v>
          </cell>
          <cell r="CR2842" t="str">
            <v>CERTIFIED POWER CABLE PERSON</v>
          </cell>
          <cell r="CS2842" t="str">
            <v>DS</v>
          </cell>
        </row>
        <row r="2843">
          <cell r="A2843" t="str">
            <v>Budget- (Oct-10) Round 2</v>
          </cell>
          <cell r="Q2843" t="str">
            <v>0001_1350 - Fin Risks and Controls</v>
          </cell>
          <cell r="R2843">
            <v>1</v>
          </cell>
          <cell r="AY2843">
            <v>99819.093149999986</v>
          </cell>
          <cell r="CJ2843">
            <v>0</v>
          </cell>
          <cell r="CK2843">
            <v>0</v>
          </cell>
          <cell r="CL2843" t="str">
            <v>0001_1350</v>
          </cell>
          <cell r="CP2843" t="str">
            <v>PROFESSIONAL</v>
          </cell>
          <cell r="CR2843" t="str">
            <v>SENIOR IT AUDITOR</v>
          </cell>
          <cell r="CS2843" t="str">
            <v>Fin.</v>
          </cell>
        </row>
        <row r="2844">
          <cell r="A2844" t="str">
            <v>Budget- (Oct-10) Round 2</v>
          </cell>
          <cell r="Q2844" t="str">
            <v>0001_2520 - Warehouse Management</v>
          </cell>
          <cell r="R2844">
            <v>1</v>
          </cell>
          <cell r="AY2844">
            <v>69051.618246000013</v>
          </cell>
          <cell r="CJ2844">
            <v>0</v>
          </cell>
          <cell r="CK2844">
            <v>0</v>
          </cell>
          <cell r="CL2844" t="str">
            <v>0001_2520</v>
          </cell>
          <cell r="CP2844" t="str">
            <v>NONTRADES</v>
          </cell>
          <cell r="CR2844" t="str">
            <v>OFFICE CLERK, STORES</v>
          </cell>
          <cell r="CS2844" t="str">
            <v>AM</v>
          </cell>
        </row>
        <row r="2845">
          <cell r="A2845" t="str">
            <v>Budget- (Oct-10) Round 2</v>
          </cell>
          <cell r="Q2845" t="str">
            <v>0001_2400 - Policy &amp; Standards</v>
          </cell>
          <cell r="R2845">
            <v>1</v>
          </cell>
          <cell r="AY2845">
            <v>90463.619860000006</v>
          </cell>
          <cell r="CJ2845">
            <v>0.84340000000000004</v>
          </cell>
          <cell r="CK2845">
            <v>-104805.70087800002</v>
          </cell>
          <cell r="CL2845" t="str">
            <v>0001_2400</v>
          </cell>
          <cell r="CP2845" t="str">
            <v>TECHNICAL</v>
          </cell>
          <cell r="CR2845" t="str">
            <v>ENGINEERING TECHNOLOGIST LEVEL II</v>
          </cell>
          <cell r="CS2845" t="str">
            <v>AM</v>
          </cell>
        </row>
        <row r="2846">
          <cell r="A2846" t="str">
            <v>Budget- (Oct-10) Round 2</v>
          </cell>
          <cell r="Q2846" t="str">
            <v>0001_1342 - Finance-Customer&amp; Support Operation</v>
          </cell>
          <cell r="R2846">
            <v>1</v>
          </cell>
          <cell r="AY2846">
            <v>108626.06994</v>
          </cell>
          <cell r="CJ2846">
            <v>0</v>
          </cell>
          <cell r="CK2846">
            <v>0</v>
          </cell>
          <cell r="CL2846" t="str">
            <v>0001_1342</v>
          </cell>
          <cell r="CP2846" t="str">
            <v>PROFESSIONAL</v>
          </cell>
          <cell r="CR2846" t="str">
            <v>SENIOR FINANCIAL ANALYST</v>
          </cell>
          <cell r="CS2846" t="str">
            <v>Fin.</v>
          </cell>
        </row>
        <row r="2847">
          <cell r="A2847" t="str">
            <v>Budget- (Oct-10) Round 2</v>
          </cell>
          <cell r="Q2847" t="str">
            <v>0001_2200 - System Reliability</v>
          </cell>
          <cell r="R2847">
            <v>1</v>
          </cell>
          <cell r="AY2847">
            <v>176757.54342</v>
          </cell>
          <cell r="CJ2847">
            <v>0.84340000000000004</v>
          </cell>
          <cell r="CK2847">
            <v>-198881.47663000002</v>
          </cell>
          <cell r="CL2847" t="str">
            <v>0001_2200</v>
          </cell>
          <cell r="CP2847" t="str">
            <v>MANAGERIAL</v>
          </cell>
          <cell r="CR2847" t="str">
            <v>MANAGER, SYSTEM RELIABILITY PLANNING</v>
          </cell>
          <cell r="CS2847" t="str">
            <v>AM</v>
          </cell>
        </row>
        <row r="2848">
          <cell r="A2848" t="str">
            <v>Budget- (Oct-10) Round 2</v>
          </cell>
          <cell r="Q2848" t="str">
            <v>0001_4450 - CC-Customer Mgt Serv</v>
          </cell>
          <cell r="R2848">
            <v>1</v>
          </cell>
          <cell r="AY2848">
            <v>71576.30599600001</v>
          </cell>
          <cell r="CJ2848">
            <v>0</v>
          </cell>
          <cell r="CK2848">
            <v>0</v>
          </cell>
          <cell r="CL2848" t="str">
            <v>0001_4450</v>
          </cell>
          <cell r="CP2848" t="str">
            <v>CLERICAL_UNION</v>
          </cell>
          <cell r="CR2848" t="str">
            <v>ENERGY SERVICE ADVISOR</v>
          </cell>
          <cell r="CS2848" t="str">
            <v>CS</v>
          </cell>
        </row>
        <row r="2849">
          <cell r="A2849" t="str">
            <v>Budget- (Oct-10) Round 2</v>
          </cell>
          <cell r="Q2849" t="str">
            <v>0001_3160 - Distribution Projects West</v>
          </cell>
          <cell r="R2849">
            <v>1</v>
          </cell>
          <cell r="AY2849">
            <v>75389.963713999998</v>
          </cell>
          <cell r="CJ2849">
            <v>0</v>
          </cell>
          <cell r="CK2849">
            <v>0</v>
          </cell>
          <cell r="CL2849" t="str">
            <v>0001_3160</v>
          </cell>
          <cell r="CP2849" t="str">
            <v>TRADES</v>
          </cell>
          <cell r="CR2849" t="str">
            <v>CPCP - APPRENTICE</v>
          </cell>
          <cell r="CS2849" t="str">
            <v>DS</v>
          </cell>
        </row>
        <row r="2850">
          <cell r="A2850" t="str">
            <v>Budget- (Oct-10) Round 2</v>
          </cell>
          <cell r="Q2850" t="str">
            <v>0001_1753 - IT Network Telephony</v>
          </cell>
          <cell r="R2850">
            <v>1</v>
          </cell>
          <cell r="AY2850">
            <v>83244.122896000015</v>
          </cell>
          <cell r="CJ2850">
            <v>0</v>
          </cell>
          <cell r="CK2850">
            <v>0</v>
          </cell>
          <cell r="CL2850" t="str">
            <v>0001_1753</v>
          </cell>
          <cell r="CP2850" t="str">
            <v>CLERICAL_UNION</v>
          </cell>
          <cell r="CR2850" t="str">
            <v>PROGRAMMER/ANALYST</v>
          </cell>
          <cell r="CS2850" t="str">
            <v>IT</v>
          </cell>
        </row>
        <row r="2851">
          <cell r="A2851" t="str">
            <v>Budget- (Oct-10) Round 2</v>
          </cell>
          <cell r="Q2851" t="str">
            <v>0001_4260 - Field Services</v>
          </cell>
          <cell r="R2851">
            <v>1</v>
          </cell>
          <cell r="AY2851">
            <v>78849.314035999996</v>
          </cell>
          <cell r="CJ2851">
            <v>0</v>
          </cell>
          <cell r="CK2851">
            <v>0</v>
          </cell>
          <cell r="CL2851" t="str">
            <v>0001_4260</v>
          </cell>
          <cell r="CP2851" t="str">
            <v>NONTRADES</v>
          </cell>
          <cell r="CR2851" t="str">
            <v>FIELD SERVICE REPRESENTATIVE</v>
          </cell>
          <cell r="CS2851" t="str">
            <v>CS</v>
          </cell>
        </row>
        <row r="2852">
          <cell r="A2852" t="str">
            <v>Budget- (Oct-10) Round 2</v>
          </cell>
          <cell r="Q2852" t="str">
            <v>0001_4330 - Customer Connections and Maintenance</v>
          </cell>
          <cell r="R2852">
            <v>1</v>
          </cell>
          <cell r="AY2852">
            <v>83181.789301999976</v>
          </cell>
          <cell r="CJ2852">
            <v>0</v>
          </cell>
          <cell r="CK2852">
            <v>0</v>
          </cell>
          <cell r="CL2852" t="str">
            <v>0001_4330</v>
          </cell>
          <cell r="CP2852" t="str">
            <v>TRADES</v>
          </cell>
          <cell r="CR2852" t="str">
            <v>CERTIFIED POWER LINE PERSON</v>
          </cell>
          <cell r="CS2852" t="str">
            <v>DS</v>
          </cell>
        </row>
        <row r="2853">
          <cell r="A2853" t="str">
            <v>Budget- (Oct-10) Round 2</v>
          </cell>
          <cell r="Q2853" t="str">
            <v>0001_3110 - Distribution Projects East</v>
          </cell>
          <cell r="R2853">
            <v>1</v>
          </cell>
          <cell r="AY2853">
            <v>94269.939290000009</v>
          </cell>
          <cell r="CJ2853">
            <v>0</v>
          </cell>
          <cell r="CK2853">
            <v>0</v>
          </cell>
          <cell r="CL2853" t="str">
            <v>0001_3110</v>
          </cell>
          <cell r="CP2853" t="str">
            <v>TRADES</v>
          </cell>
          <cell r="CR2853" t="str">
            <v>CERT CREW LEADER, LINE</v>
          </cell>
          <cell r="CS2853" t="str">
            <v>DS</v>
          </cell>
        </row>
        <row r="2854">
          <cell r="A2854" t="str">
            <v>Budget- (Oct-10) Round 2</v>
          </cell>
          <cell r="Q2854" t="str">
            <v>0001_3130 - Distribution Projects Centre</v>
          </cell>
          <cell r="R2854">
            <v>1</v>
          </cell>
          <cell r="AY2854">
            <v>94269.939290000009</v>
          </cell>
          <cell r="CJ2854">
            <v>0</v>
          </cell>
          <cell r="CK2854">
            <v>0</v>
          </cell>
          <cell r="CL2854" t="str">
            <v>0001_3130</v>
          </cell>
          <cell r="CP2854" t="str">
            <v>TRADES</v>
          </cell>
          <cell r="CR2854" t="str">
            <v>CERT CREW LEADER, LINE</v>
          </cell>
          <cell r="CS2854" t="str">
            <v>DS</v>
          </cell>
        </row>
        <row r="2855">
          <cell r="A2855" t="str">
            <v>Budget- (Oct-10) Round 2</v>
          </cell>
          <cell r="Q2855" t="str">
            <v>0001_4100 - Meter Services</v>
          </cell>
          <cell r="R2855">
            <v>1</v>
          </cell>
          <cell r="AY2855">
            <v>94271.274900000004</v>
          </cell>
          <cell r="CJ2855">
            <v>0</v>
          </cell>
          <cell r="CK2855">
            <v>0</v>
          </cell>
          <cell r="CL2855" t="str">
            <v>0001_4100</v>
          </cell>
          <cell r="CP2855" t="str">
            <v>TRADES</v>
          </cell>
          <cell r="CR2855" t="str">
            <v>CERT CREW LEADER, METER</v>
          </cell>
          <cell r="CS2855" t="str">
            <v>CS</v>
          </cell>
        </row>
        <row r="2856">
          <cell r="A2856" t="str">
            <v>Budget- (Oct-10) Round 2</v>
          </cell>
          <cell r="Q2856" t="str">
            <v>0001_1782 - L3 Support Service Requests</v>
          </cell>
          <cell r="R2856">
            <v>1</v>
          </cell>
          <cell r="AY2856">
            <v>118120.47672999998</v>
          </cell>
          <cell r="CJ2856">
            <v>0</v>
          </cell>
          <cell r="CK2856">
            <v>0</v>
          </cell>
          <cell r="CL2856" t="str">
            <v>0001_1782</v>
          </cell>
          <cell r="CP2856" t="str">
            <v>SUPERVISORY</v>
          </cell>
          <cell r="CR2856" t="str">
            <v>PROJECT LEADER</v>
          </cell>
          <cell r="CS2856" t="str">
            <v>IT</v>
          </cell>
        </row>
        <row r="2857">
          <cell r="A2857" t="str">
            <v>Budget- (Oct-10) Round 2</v>
          </cell>
          <cell r="Q2857" t="str">
            <v>0001_3160 - Distribution Projects West</v>
          </cell>
          <cell r="R2857">
            <v>1</v>
          </cell>
          <cell r="AY2857">
            <v>75389.793676000001</v>
          </cell>
          <cell r="CJ2857">
            <v>0</v>
          </cell>
          <cell r="CK2857">
            <v>0</v>
          </cell>
          <cell r="CL2857" t="str">
            <v>0001_3160</v>
          </cell>
          <cell r="CP2857" t="str">
            <v>TRADES</v>
          </cell>
          <cell r="CR2857" t="str">
            <v>CPLP - APPRENTICE</v>
          </cell>
          <cell r="CS2857" t="str">
            <v>DS</v>
          </cell>
        </row>
        <row r="2858">
          <cell r="A2858" t="str">
            <v>Budget- (Oct-10) Round 2</v>
          </cell>
          <cell r="Q2858" t="str">
            <v>0001_4260 - Field Services</v>
          </cell>
          <cell r="R2858">
            <v>1</v>
          </cell>
          <cell r="AY2858">
            <v>72851.553854000013</v>
          </cell>
          <cell r="CJ2858">
            <v>0</v>
          </cell>
          <cell r="CK2858">
            <v>0</v>
          </cell>
          <cell r="CL2858" t="str">
            <v>0001_4260</v>
          </cell>
          <cell r="CP2858" t="str">
            <v>NONTRADES</v>
          </cell>
          <cell r="CR2858" t="str">
            <v>METER INSTALLER</v>
          </cell>
          <cell r="CS2858" t="str">
            <v>CS</v>
          </cell>
        </row>
        <row r="2859">
          <cell r="A2859" t="str">
            <v>Budget- (Oct-10) Round 2</v>
          </cell>
          <cell r="Q2859" t="str">
            <v>0001_3130 - Distribution Projects Centre</v>
          </cell>
          <cell r="R2859">
            <v>1</v>
          </cell>
          <cell r="AY2859">
            <v>71065.026774000013</v>
          </cell>
          <cell r="CJ2859">
            <v>0</v>
          </cell>
          <cell r="CK2859">
            <v>0</v>
          </cell>
          <cell r="CL2859" t="str">
            <v>0001_3130</v>
          </cell>
          <cell r="CP2859" t="str">
            <v>NONTRADES</v>
          </cell>
          <cell r="CR2859" t="str">
            <v>PLANT MECHANIC</v>
          </cell>
          <cell r="CS2859" t="str">
            <v>DS</v>
          </cell>
        </row>
        <row r="2860">
          <cell r="A2860" t="str">
            <v>Budget- (Oct-10) Round 2</v>
          </cell>
          <cell r="Q2860" t="str">
            <v>0001_3720 - Distribution Grid Health-Admin</v>
          </cell>
          <cell r="R2860">
            <v>1</v>
          </cell>
          <cell r="AY2860">
            <v>84122.477373999995</v>
          </cell>
          <cell r="CJ2860">
            <v>0</v>
          </cell>
          <cell r="CK2860">
            <v>0</v>
          </cell>
          <cell r="CL2860" t="str">
            <v>0001_3720</v>
          </cell>
          <cell r="CP2860" t="str">
            <v>TRADES</v>
          </cell>
          <cell r="CR2860" t="str">
            <v>CERTIFIED POWER LINE PERSON</v>
          </cell>
          <cell r="CS2860" t="str">
            <v>DG</v>
          </cell>
        </row>
        <row r="2861">
          <cell r="A2861" t="str">
            <v>Budget- (Oct-10) Round 2</v>
          </cell>
          <cell r="Q2861" t="str">
            <v>0001_4410 - Call Centre</v>
          </cell>
          <cell r="R2861">
            <v>1</v>
          </cell>
          <cell r="AY2861">
            <v>80052.462593999997</v>
          </cell>
          <cell r="CJ2861">
            <v>0</v>
          </cell>
          <cell r="CK2861">
            <v>0</v>
          </cell>
          <cell r="CL2861" t="str">
            <v>0001_4410</v>
          </cell>
          <cell r="CP2861" t="str">
            <v>CLERICAL_UNION</v>
          </cell>
          <cell r="CR2861" t="str">
            <v>DISPATCHER</v>
          </cell>
          <cell r="CS2861" t="str">
            <v>CS</v>
          </cell>
        </row>
        <row r="2862">
          <cell r="A2862" t="str">
            <v>Budget- (Oct-10) Round 2</v>
          </cell>
          <cell r="Q2862" t="str">
            <v>0001_2500 - Procurement - Amdin</v>
          </cell>
          <cell r="R2862">
            <v>1</v>
          </cell>
          <cell r="AY2862">
            <v>58793.369503999995</v>
          </cell>
          <cell r="CJ2862">
            <v>0</v>
          </cell>
          <cell r="CK2862">
            <v>0</v>
          </cell>
          <cell r="CL2862" t="str">
            <v>0001_2500</v>
          </cell>
          <cell r="CP2862" t="str">
            <v>ADMINISTRATIVE_MGT</v>
          </cell>
          <cell r="CR2862" t="str">
            <v>ADMINISTRATIVE ASSISTANT LEVEL I</v>
          </cell>
          <cell r="CS2862" t="str">
            <v>AM</v>
          </cell>
        </row>
        <row r="2863">
          <cell r="A2863" t="str">
            <v>Budget- (Oct-10) Round 2</v>
          </cell>
          <cell r="Q2863" t="str">
            <v>0001_3160 - Distribution Projects West</v>
          </cell>
          <cell r="R2863">
            <v>1</v>
          </cell>
          <cell r="AY2863">
            <v>79385.862726000007</v>
          </cell>
          <cell r="CJ2863">
            <v>0</v>
          </cell>
          <cell r="CK2863">
            <v>0</v>
          </cell>
          <cell r="CL2863" t="str">
            <v>0001_3160</v>
          </cell>
          <cell r="CP2863" t="str">
            <v>TRADES</v>
          </cell>
          <cell r="CR2863" t="str">
            <v>CPLP - APPRENTICE</v>
          </cell>
          <cell r="CS2863" t="str">
            <v>DS</v>
          </cell>
        </row>
        <row r="2864">
          <cell r="A2864" t="str">
            <v>Budget- (Oct-10) Round 2</v>
          </cell>
          <cell r="Q2864" t="str">
            <v>0001_1755 - IT Management Services</v>
          </cell>
          <cell r="R2864">
            <v>1</v>
          </cell>
          <cell r="AY2864">
            <v>120830.82277000003</v>
          </cell>
          <cell r="CJ2864">
            <v>0</v>
          </cell>
          <cell r="CK2864">
            <v>0</v>
          </cell>
          <cell r="CL2864" t="str">
            <v>0001_1755</v>
          </cell>
          <cell r="CP2864" t="str">
            <v>SUPERVISORY</v>
          </cell>
          <cell r="CR2864" t="str">
            <v>SENIOR INFRASTRUCTURE TECH CONSULTANT</v>
          </cell>
          <cell r="CS2864" t="str">
            <v>IT</v>
          </cell>
        </row>
        <row r="2865">
          <cell r="A2865" t="str">
            <v>Budget- (Oct-10) Round 2</v>
          </cell>
          <cell r="Q2865" t="str">
            <v>0001_4481 - System Operations - Control Rm</v>
          </cell>
          <cell r="R2865">
            <v>1</v>
          </cell>
          <cell r="AY2865">
            <v>106511.89866000002</v>
          </cell>
          <cell r="CJ2865">
            <v>0.84340000000000004</v>
          </cell>
          <cell r="CK2865">
            <v>-123167.40082699999</v>
          </cell>
          <cell r="CL2865" t="str">
            <v>0001_4481</v>
          </cell>
          <cell r="CP2865" t="str">
            <v>TRADES</v>
          </cell>
          <cell r="CR2865" t="str">
            <v>POWER SYSTEM CONTROLLER</v>
          </cell>
          <cell r="CS2865" t="str">
            <v>DG</v>
          </cell>
        </row>
        <row r="2866">
          <cell r="A2866" t="str">
            <v>Budget- (Oct-10) Round 2</v>
          </cell>
          <cell r="Q2866" t="str">
            <v>0001_4100 - Meter Services</v>
          </cell>
          <cell r="R2866">
            <v>1</v>
          </cell>
          <cell r="AY2866">
            <v>80975.156221999991</v>
          </cell>
          <cell r="CJ2866">
            <v>0</v>
          </cell>
          <cell r="CK2866">
            <v>0</v>
          </cell>
          <cell r="CL2866" t="str">
            <v>0001_4100</v>
          </cell>
          <cell r="CP2866" t="str">
            <v>TRADES</v>
          </cell>
          <cell r="CR2866" t="str">
            <v>CERT METER MECHANIC / TESTER</v>
          </cell>
          <cell r="CS2866" t="str">
            <v>CS</v>
          </cell>
        </row>
        <row r="2867">
          <cell r="A2867" t="str">
            <v>Budget- (Oct-10) Round 2</v>
          </cell>
          <cell r="Q2867" t="str">
            <v>0001_3160 - Distribution Projects West</v>
          </cell>
          <cell r="R2867">
            <v>1</v>
          </cell>
          <cell r="AY2867">
            <v>81535.448696000007</v>
          </cell>
          <cell r="CJ2867">
            <v>0</v>
          </cell>
          <cell r="CK2867">
            <v>0</v>
          </cell>
          <cell r="CL2867" t="str">
            <v>0001_3160</v>
          </cell>
          <cell r="CP2867" t="str">
            <v>TRADES</v>
          </cell>
          <cell r="CR2867" t="str">
            <v>CERTIFIED POWER CABLE PERSON</v>
          </cell>
          <cell r="CS2867" t="str">
            <v>DS</v>
          </cell>
        </row>
        <row r="2868">
          <cell r="A2868" t="str">
            <v>Budget- (Oct-10) Round 2</v>
          </cell>
          <cell r="Q2868" t="str">
            <v>0001_3110 - Distribution Projects East</v>
          </cell>
          <cell r="R2868">
            <v>1</v>
          </cell>
          <cell r="AY2868">
            <v>81535.58518400001</v>
          </cell>
          <cell r="CJ2868">
            <v>0</v>
          </cell>
          <cell r="CK2868">
            <v>0</v>
          </cell>
          <cell r="CL2868" t="str">
            <v>0001_3110</v>
          </cell>
          <cell r="CP2868" t="str">
            <v>TRADES</v>
          </cell>
          <cell r="CR2868" t="str">
            <v>CERTIFIED POWER LINE PERSON</v>
          </cell>
          <cell r="CS2868" t="str">
            <v>DS</v>
          </cell>
        </row>
        <row r="2869">
          <cell r="A2869" t="str">
            <v>Budget- (Oct-10) Round 2</v>
          </cell>
          <cell r="Q2869" t="str">
            <v>0001_5100 - Equipment Services</v>
          </cell>
          <cell r="R2869">
            <v>1</v>
          </cell>
          <cell r="AY2869">
            <v>82435.831399999995</v>
          </cell>
          <cell r="CJ2869">
            <v>0</v>
          </cell>
          <cell r="CK2869">
            <v>0</v>
          </cell>
          <cell r="CL2869" t="str">
            <v>0001_5100</v>
          </cell>
          <cell r="CP2869" t="str">
            <v>TRADES</v>
          </cell>
          <cell r="CR2869" t="str">
            <v>FLEET MECHANIC</v>
          </cell>
          <cell r="CS2869" t="str">
            <v>AM</v>
          </cell>
        </row>
        <row r="2870">
          <cell r="A2870" t="str">
            <v>Budget- (Oct-10) Round 2</v>
          </cell>
          <cell r="Q2870" t="str">
            <v>0001_2200 - System Reliability</v>
          </cell>
          <cell r="R2870">
            <v>1</v>
          </cell>
          <cell r="AY2870">
            <v>112144.88543000002</v>
          </cell>
          <cell r="CJ2870">
            <v>0.84340000000000004</v>
          </cell>
          <cell r="CK2870">
            <v>-124238.77127500001</v>
          </cell>
          <cell r="CL2870" t="str">
            <v>0001_2200</v>
          </cell>
          <cell r="CP2870" t="str">
            <v>PROFESSIONAL</v>
          </cell>
          <cell r="CR2870" t="str">
            <v>ENGINEER</v>
          </cell>
          <cell r="CS2870" t="str">
            <v>AM</v>
          </cell>
        </row>
        <row r="2871">
          <cell r="A2871" t="str">
            <v>Budget- (Oct-10) Round 2</v>
          </cell>
          <cell r="Q2871" t="str">
            <v>0001_3160 - Distribution Projects West</v>
          </cell>
          <cell r="R2871">
            <v>1</v>
          </cell>
          <cell r="AY2871">
            <v>99929.435989999969</v>
          </cell>
          <cell r="CJ2871">
            <v>0</v>
          </cell>
          <cell r="CK2871">
            <v>0</v>
          </cell>
          <cell r="CL2871" t="str">
            <v>0001_3160</v>
          </cell>
          <cell r="CP2871" t="str">
            <v>TRADES</v>
          </cell>
          <cell r="CR2871" t="str">
            <v>CERT CREW LEADER, LINE</v>
          </cell>
          <cell r="CS2871" t="str">
            <v>DS</v>
          </cell>
        </row>
        <row r="2872">
          <cell r="A2872" t="str">
            <v>Budget- (Oct-10) Round 2</v>
          </cell>
          <cell r="Q2872" t="str">
            <v>0001_3720 - Distribution Grid Health-Admin</v>
          </cell>
          <cell r="R2872">
            <v>1</v>
          </cell>
          <cell r="AY2872">
            <v>84122.477373999995</v>
          </cell>
          <cell r="CJ2872">
            <v>0</v>
          </cell>
          <cell r="CK2872">
            <v>0</v>
          </cell>
          <cell r="CL2872" t="str">
            <v>0001_3720</v>
          </cell>
          <cell r="CP2872" t="str">
            <v>TRADES</v>
          </cell>
          <cell r="CR2872" t="str">
            <v>CERTIFIED POWER LINE PERSON</v>
          </cell>
          <cell r="CS2872" t="str">
            <v>DG</v>
          </cell>
        </row>
        <row r="2873">
          <cell r="A2873" t="str">
            <v>Budget- (Oct-10) Round 2</v>
          </cell>
          <cell r="Q2873" t="str">
            <v>0001_4150 - Meter Technology</v>
          </cell>
          <cell r="R2873">
            <v>1</v>
          </cell>
          <cell r="AY2873">
            <v>70136.725737999994</v>
          </cell>
          <cell r="CJ2873">
            <v>0</v>
          </cell>
          <cell r="CK2873">
            <v>0</v>
          </cell>
          <cell r="CL2873" t="str">
            <v>0001_4150</v>
          </cell>
          <cell r="CP2873" t="str">
            <v>CLERICAL_UNION</v>
          </cell>
          <cell r="CR2873" t="str">
            <v>CUSTOMER SERVICE REP</v>
          </cell>
          <cell r="CS2873" t="str">
            <v>CS</v>
          </cell>
        </row>
        <row r="2874">
          <cell r="A2874" t="str">
            <v>Budget- (Oct-10) Round 2</v>
          </cell>
          <cell r="Q2874" t="str">
            <v>0001_5100 - Equipment Services</v>
          </cell>
          <cell r="R2874">
            <v>1</v>
          </cell>
          <cell r="AY2874">
            <v>82435.831399999995</v>
          </cell>
          <cell r="CJ2874">
            <v>0</v>
          </cell>
          <cell r="CK2874">
            <v>0</v>
          </cell>
          <cell r="CL2874" t="str">
            <v>0001_5100</v>
          </cell>
          <cell r="CP2874" t="str">
            <v>TRADES</v>
          </cell>
          <cell r="CR2874" t="str">
            <v>FLEET MECHANIC</v>
          </cell>
          <cell r="CS2874" t="str">
            <v>AM</v>
          </cell>
        </row>
        <row r="2875">
          <cell r="A2875" t="str">
            <v>Budget- (Oct-10) Round 2</v>
          </cell>
          <cell r="Q2875" t="str">
            <v>0001_4410 - Call Centre</v>
          </cell>
          <cell r="R2875">
            <v>1</v>
          </cell>
          <cell r="AY2875">
            <v>80052.462593999997</v>
          </cell>
          <cell r="CJ2875">
            <v>0</v>
          </cell>
          <cell r="CK2875">
            <v>0</v>
          </cell>
          <cell r="CL2875" t="str">
            <v>0001_4410</v>
          </cell>
          <cell r="CP2875" t="str">
            <v>CLERICAL_UNION</v>
          </cell>
          <cell r="CR2875" t="str">
            <v>DISPATCHER</v>
          </cell>
          <cell r="CS2875" t="str">
            <v>CS</v>
          </cell>
        </row>
        <row r="2876">
          <cell r="A2876" t="str">
            <v>Budget- (Oct-10) Round 2</v>
          </cell>
          <cell r="Q2876" t="str">
            <v>0001_3160 - Distribution Projects West</v>
          </cell>
          <cell r="R2876">
            <v>1</v>
          </cell>
          <cell r="AY2876">
            <v>120830.88019000003</v>
          </cell>
          <cell r="CJ2876">
            <v>0.84340000000000004</v>
          </cell>
          <cell r="CK2876">
            <v>-137520.49969</v>
          </cell>
          <cell r="CL2876" t="str">
            <v>0001_3160</v>
          </cell>
          <cell r="CP2876" t="str">
            <v>SUPERVISORY</v>
          </cell>
          <cell r="CR2876" t="str">
            <v>SUPERVISOR, DESIGN</v>
          </cell>
          <cell r="CS2876" t="str">
            <v>DS</v>
          </cell>
        </row>
        <row r="2877">
          <cell r="A2877" t="str">
            <v>Budget- (Oct-10) Round 2</v>
          </cell>
          <cell r="Q2877" t="str">
            <v>0001_3310 - Stations &amp; Distribution Automation</v>
          </cell>
          <cell r="R2877">
            <v>1</v>
          </cell>
          <cell r="AY2877">
            <v>86250.282857999991</v>
          </cell>
          <cell r="CJ2877">
            <v>0</v>
          </cell>
          <cell r="CK2877">
            <v>0</v>
          </cell>
          <cell r="CL2877" t="str">
            <v>0001_3310</v>
          </cell>
          <cell r="CP2877" t="str">
            <v>CLERICAL_UNION</v>
          </cell>
          <cell r="CR2877" t="str">
            <v>FACILITIES TECH LEVEL II</v>
          </cell>
          <cell r="CS2877" t="str">
            <v>DS</v>
          </cell>
        </row>
        <row r="2878">
          <cell r="A2878" t="str">
            <v>Budget- (Oct-10) Round 2</v>
          </cell>
          <cell r="Q2878" t="str">
            <v>0001_3160 - Distribution Projects West</v>
          </cell>
          <cell r="R2878">
            <v>1</v>
          </cell>
          <cell r="AY2878">
            <v>82515.468593999991</v>
          </cell>
          <cell r="CJ2878">
            <v>0</v>
          </cell>
          <cell r="CK2878">
            <v>0</v>
          </cell>
          <cell r="CL2878" t="str">
            <v>0001_3160</v>
          </cell>
          <cell r="CP2878" t="str">
            <v>TRADES</v>
          </cell>
          <cell r="CR2878" t="str">
            <v>CERTIFIED POWER LINE PERSON</v>
          </cell>
          <cell r="CS2878" t="str">
            <v>DS</v>
          </cell>
        </row>
        <row r="2879">
          <cell r="A2879" t="str">
            <v>Budget- (Oct-10) Round 2</v>
          </cell>
          <cell r="Q2879" t="str">
            <v>0001_3820 - Program Management</v>
          </cell>
          <cell r="R2879">
            <v>1</v>
          </cell>
          <cell r="AY2879">
            <v>66080.372138000006</v>
          </cell>
          <cell r="CJ2879">
            <v>0.84340000000000004</v>
          </cell>
          <cell r="CK2879">
            <v>-76773.172392000008</v>
          </cell>
          <cell r="CL2879" t="str">
            <v>0001_3820</v>
          </cell>
          <cell r="CP2879" t="str">
            <v>CLERICAL_UNION</v>
          </cell>
          <cell r="CR2879" t="str">
            <v>SENIOR OFFICE CLERK LEVEL I</v>
          </cell>
          <cell r="CS2879" t="str">
            <v>DS</v>
          </cell>
        </row>
        <row r="2880">
          <cell r="A2880" t="str">
            <v>Budget- (Oct-10) Round 2</v>
          </cell>
          <cell r="Q2880" t="str">
            <v>0001_3110 - Distribution Projects East</v>
          </cell>
          <cell r="R2880">
            <v>1</v>
          </cell>
          <cell r="AY2880">
            <v>94269.939290000009</v>
          </cell>
          <cell r="CJ2880">
            <v>0</v>
          </cell>
          <cell r="CK2880">
            <v>0</v>
          </cell>
          <cell r="CL2880" t="str">
            <v>0001_3110</v>
          </cell>
          <cell r="CP2880" t="str">
            <v>TRADES</v>
          </cell>
          <cell r="CR2880" t="str">
            <v>CERT CREW LEADER, LINE</v>
          </cell>
          <cell r="CS2880" t="str">
            <v>DS</v>
          </cell>
        </row>
        <row r="2881">
          <cell r="A2881" t="str">
            <v>Budget- (Oct-10) Round 2</v>
          </cell>
          <cell r="Q2881" t="str">
            <v>0001_3160 - Distribution Projects West</v>
          </cell>
          <cell r="R2881">
            <v>1</v>
          </cell>
          <cell r="AY2881">
            <v>90463.619860000006</v>
          </cell>
          <cell r="CJ2881">
            <v>0</v>
          </cell>
          <cell r="CK2881">
            <v>0</v>
          </cell>
          <cell r="CL2881" t="str">
            <v>0001_3160</v>
          </cell>
          <cell r="CP2881" t="str">
            <v>TECHNICAL</v>
          </cell>
          <cell r="CR2881" t="str">
            <v>ENGINEERING TECHNOLOGIST LEVEL II</v>
          </cell>
          <cell r="CS2881" t="str">
            <v>DS</v>
          </cell>
        </row>
        <row r="2882">
          <cell r="A2882" t="str">
            <v>Budget- (Oct-10) Round 2</v>
          </cell>
          <cell r="Q2882" t="str">
            <v>0001_3110 - Distribution Projects East</v>
          </cell>
          <cell r="R2882">
            <v>1</v>
          </cell>
          <cell r="AY2882">
            <v>74486.676564000009</v>
          </cell>
          <cell r="CJ2882">
            <v>0</v>
          </cell>
          <cell r="CK2882">
            <v>0</v>
          </cell>
          <cell r="CL2882" t="str">
            <v>0001_3110</v>
          </cell>
          <cell r="CP2882" t="str">
            <v>NONTRADES</v>
          </cell>
          <cell r="CR2882" t="str">
            <v>CONSTRUCTION INSPECTOR</v>
          </cell>
          <cell r="CS2882" t="str">
            <v>DS</v>
          </cell>
        </row>
        <row r="2883">
          <cell r="A2883" t="str">
            <v>Budget- (Oct-10) Round 2</v>
          </cell>
          <cell r="Q2883" t="str">
            <v>0001_3310 - Stations &amp; Distribution Automation</v>
          </cell>
          <cell r="R2883">
            <v>1</v>
          </cell>
          <cell r="AY2883">
            <v>104036.49446999998</v>
          </cell>
          <cell r="CJ2883">
            <v>0</v>
          </cell>
          <cell r="CK2883">
            <v>0</v>
          </cell>
          <cell r="CL2883" t="str">
            <v>0001_3310</v>
          </cell>
          <cell r="CP2883" t="str">
            <v>TRADES</v>
          </cell>
          <cell r="CR2883" t="str">
            <v>DISTRIBUTION SYSTEM TECHNOLOGIST</v>
          </cell>
          <cell r="CS2883" t="str">
            <v>DS</v>
          </cell>
        </row>
        <row r="2884">
          <cell r="A2884" t="str">
            <v>Budget- (Oct-10) Round 2</v>
          </cell>
          <cell r="Q2884" t="str">
            <v>0001_3310 - Stations &amp; Distribution Automation</v>
          </cell>
          <cell r="R2884">
            <v>1</v>
          </cell>
          <cell r="AY2884">
            <v>86987.382444999996</v>
          </cell>
          <cell r="CJ2884">
            <v>0</v>
          </cell>
          <cell r="CK2884">
            <v>0</v>
          </cell>
          <cell r="CL2884" t="str">
            <v>0001_3310</v>
          </cell>
          <cell r="CP2884" t="str">
            <v>TRADES</v>
          </cell>
          <cell r="CR2884" t="str">
            <v>SYSTEM RESPONSE REP</v>
          </cell>
          <cell r="CS2884" t="str">
            <v>DS</v>
          </cell>
        </row>
        <row r="2885">
          <cell r="A2885" t="str">
            <v>Budget- (Oct-10) Round 2</v>
          </cell>
          <cell r="Q2885" t="str">
            <v>0001_3130 - Distribution Projects Centre</v>
          </cell>
          <cell r="R2885">
            <v>1</v>
          </cell>
          <cell r="AY2885">
            <v>66172.321242000005</v>
          </cell>
          <cell r="CJ2885">
            <v>0</v>
          </cell>
          <cell r="CK2885">
            <v>0</v>
          </cell>
          <cell r="CL2885" t="str">
            <v>0001_3130</v>
          </cell>
          <cell r="CP2885" t="str">
            <v>NONTRADES</v>
          </cell>
          <cell r="CR2885" t="str">
            <v>PIT INSPECTOR</v>
          </cell>
          <cell r="CS2885" t="str">
            <v>DS</v>
          </cell>
        </row>
        <row r="2886">
          <cell r="A2886" t="str">
            <v>Budget- (Oct-10) Round 2</v>
          </cell>
          <cell r="Q2886" t="str">
            <v>0001_1754 - Database and Middleware</v>
          </cell>
          <cell r="R2886">
            <v>1</v>
          </cell>
          <cell r="AY2886">
            <v>118597.05277000002</v>
          </cell>
          <cell r="CJ2886">
            <v>0</v>
          </cell>
          <cell r="CK2886">
            <v>0</v>
          </cell>
          <cell r="CL2886" t="str">
            <v>0001_1754</v>
          </cell>
          <cell r="CP2886" t="str">
            <v>PROFESSIONAL</v>
          </cell>
          <cell r="CR2886" t="str">
            <v>TECHNICAL CONSULTANT</v>
          </cell>
          <cell r="CS2886" t="str">
            <v>IT</v>
          </cell>
        </row>
        <row r="2887">
          <cell r="A2887" t="str">
            <v>Budget- (Oct-10) Round 2</v>
          </cell>
          <cell r="Q2887" t="str">
            <v>0001_4260 - Field Services</v>
          </cell>
          <cell r="R2887">
            <v>1</v>
          </cell>
          <cell r="AY2887">
            <v>78849.314035999996</v>
          </cell>
          <cell r="CJ2887">
            <v>0</v>
          </cell>
          <cell r="CK2887">
            <v>0</v>
          </cell>
          <cell r="CL2887" t="str">
            <v>0001_4260</v>
          </cell>
          <cell r="CP2887" t="str">
            <v>NONTRADES</v>
          </cell>
          <cell r="CR2887" t="str">
            <v>FIELD SERVICE REPRESENTATIVE</v>
          </cell>
          <cell r="CS2887" t="str">
            <v>CS</v>
          </cell>
        </row>
        <row r="2888">
          <cell r="A2888" t="str">
            <v>Budget- (Oct-10) Round 2</v>
          </cell>
          <cell r="Q2888" t="str">
            <v>0001_4210 - Grid Response</v>
          </cell>
          <cell r="R2888">
            <v>1</v>
          </cell>
          <cell r="AY2888">
            <v>92079.147859999997</v>
          </cell>
          <cell r="CJ2888">
            <v>0</v>
          </cell>
          <cell r="CK2888">
            <v>0</v>
          </cell>
          <cell r="CL2888" t="str">
            <v>0001_4210</v>
          </cell>
          <cell r="CP2888" t="str">
            <v>TRADES</v>
          </cell>
          <cell r="CR2888" t="str">
            <v>SYSTEM RESPONSE REP</v>
          </cell>
          <cell r="CS2888" t="str">
            <v>DG</v>
          </cell>
        </row>
        <row r="2889">
          <cell r="A2889" t="str">
            <v>Budget- (Oct-10) Round 2</v>
          </cell>
          <cell r="Q2889" t="str">
            <v>0001_3720 - Distribution Grid Health-Admin</v>
          </cell>
          <cell r="R2889">
            <v>1</v>
          </cell>
          <cell r="AY2889">
            <v>81522.896288000004</v>
          </cell>
          <cell r="CJ2889">
            <v>0.84340000000000004</v>
          </cell>
          <cell r="CK2889">
            <v>-94443.453353999997</v>
          </cell>
          <cell r="CL2889" t="str">
            <v>0001_3720</v>
          </cell>
          <cell r="CP2889" t="str">
            <v>CLERICAL_UNION</v>
          </cell>
          <cell r="CR2889" t="str">
            <v>ENGINEERING COST CLERK</v>
          </cell>
          <cell r="CS2889" t="str">
            <v>DG</v>
          </cell>
        </row>
        <row r="2890">
          <cell r="A2890" t="str">
            <v>Budget- (Oct-10) Round 2</v>
          </cell>
          <cell r="Q2890" t="str">
            <v>0001_3130 - Distribution Projects Centre</v>
          </cell>
          <cell r="R2890">
            <v>1</v>
          </cell>
          <cell r="AY2890">
            <v>64066.814500000015</v>
          </cell>
          <cell r="CJ2890">
            <v>0</v>
          </cell>
          <cell r="CK2890">
            <v>0</v>
          </cell>
          <cell r="CL2890" t="str">
            <v>0001_3130</v>
          </cell>
          <cell r="CP2890" t="str">
            <v>NONTRADES</v>
          </cell>
          <cell r="CR2890" t="str">
            <v>DRIVER/OPERATOR</v>
          </cell>
          <cell r="CS2890" t="str">
            <v>DS</v>
          </cell>
        </row>
        <row r="2891">
          <cell r="A2891" t="str">
            <v>Budget- (Oct-10) Round 2</v>
          </cell>
          <cell r="Q2891" t="str">
            <v>0002_4300 - STL Planning</v>
          </cell>
          <cell r="R2891">
            <v>1</v>
          </cell>
          <cell r="AY2891">
            <v>90475.778869999995</v>
          </cell>
          <cell r="CJ2891">
            <v>0</v>
          </cell>
          <cell r="CK2891">
            <v>0</v>
          </cell>
          <cell r="CL2891" t="str">
            <v>0002_4300</v>
          </cell>
          <cell r="CP2891" t="str">
            <v>TECHNICAL</v>
          </cell>
          <cell r="CR2891" t="str">
            <v>DESIGN TECH LEVEL II</v>
          </cell>
          <cell r="CS2891" t="str">
            <v>THESI</v>
          </cell>
        </row>
        <row r="2892">
          <cell r="A2892" t="str">
            <v>Budget- (Oct-10) Round 2</v>
          </cell>
          <cell r="Q2892" t="str">
            <v>0001_4100 - Meter Services</v>
          </cell>
          <cell r="R2892">
            <v>1</v>
          </cell>
          <cell r="AY2892">
            <v>80975.156221999991</v>
          </cell>
          <cell r="CJ2892">
            <v>0</v>
          </cell>
          <cell r="CK2892">
            <v>0</v>
          </cell>
          <cell r="CL2892" t="str">
            <v>0001_4100</v>
          </cell>
          <cell r="CP2892" t="str">
            <v>TRADES</v>
          </cell>
          <cell r="CR2892" t="str">
            <v>CERT METER MECHANIC / TESTER</v>
          </cell>
          <cell r="CS2892" t="str">
            <v>CS</v>
          </cell>
        </row>
        <row r="2893">
          <cell r="A2893" t="str">
            <v>Budget- (Oct-10) Round 2</v>
          </cell>
          <cell r="Q2893" t="str">
            <v>0001_4260 - Field Services</v>
          </cell>
          <cell r="R2893">
            <v>1</v>
          </cell>
          <cell r="AY2893">
            <v>78849.314035999996</v>
          </cell>
          <cell r="CJ2893">
            <v>0</v>
          </cell>
          <cell r="CK2893">
            <v>0</v>
          </cell>
          <cell r="CL2893" t="str">
            <v>0001_4260</v>
          </cell>
          <cell r="CP2893" t="str">
            <v>NONTRADES</v>
          </cell>
          <cell r="CR2893" t="str">
            <v>FIELD SERVICE REPRESENTATIVE</v>
          </cell>
          <cell r="CS2893" t="str">
            <v>CS</v>
          </cell>
        </row>
        <row r="2894">
          <cell r="A2894" t="str">
            <v>Budget- (Oct-10) Round 2</v>
          </cell>
          <cell r="Q2894" t="str">
            <v>0001_2700 - Capacity Planning</v>
          </cell>
          <cell r="R2894">
            <v>1</v>
          </cell>
          <cell r="AY2894">
            <v>77410.475246000002</v>
          </cell>
          <cell r="CJ2894">
            <v>0.84340000000000004</v>
          </cell>
          <cell r="CK2894">
            <v>-89952.06770900001</v>
          </cell>
          <cell r="CL2894" t="str">
            <v>0001_2700</v>
          </cell>
          <cell r="CP2894" t="str">
            <v>CLERICAL_UNION</v>
          </cell>
          <cell r="CR2894" t="str">
            <v>ENGINEERING TECH LEVEL II</v>
          </cell>
          <cell r="CS2894" t="str">
            <v>AM</v>
          </cell>
        </row>
        <row r="2895">
          <cell r="A2895" t="str">
            <v>Budget- (Oct-10) Round 2</v>
          </cell>
          <cell r="Q2895" t="str">
            <v>0001_1510 - Comm &amp; Public Affairs</v>
          </cell>
          <cell r="R2895">
            <v>1</v>
          </cell>
          <cell r="AY2895">
            <v>132618.00415000002</v>
          </cell>
          <cell r="CJ2895">
            <v>0</v>
          </cell>
          <cell r="CK2895">
            <v>0</v>
          </cell>
          <cell r="CL2895" t="str">
            <v>0001_1510</v>
          </cell>
          <cell r="CP2895" t="str">
            <v>PROFESSIONAL</v>
          </cell>
          <cell r="CR2895" t="str">
            <v>COMMUNICATIONS CONSULTANT</v>
          </cell>
          <cell r="CS2895" t="str">
            <v>CP&amp;A</v>
          </cell>
        </row>
        <row r="2896">
          <cell r="A2896" t="str">
            <v>Budget- (Oct-10) Round 2</v>
          </cell>
          <cell r="Q2896" t="str">
            <v>0001_3710 - Distribution Grid Op - Admin</v>
          </cell>
          <cell r="R2896">
            <v>1</v>
          </cell>
          <cell r="AY2896">
            <v>177578.30854000006</v>
          </cell>
          <cell r="CJ2896">
            <v>0</v>
          </cell>
          <cell r="CK2896">
            <v>0</v>
          </cell>
          <cell r="CL2896" t="str">
            <v>0001_3710</v>
          </cell>
          <cell r="CP2896" t="str">
            <v>MANAGERIAL</v>
          </cell>
          <cell r="CR2896" t="str">
            <v>MANAGER, DIST GRID OPERATIONS</v>
          </cell>
          <cell r="CS2896" t="str">
            <v>DG</v>
          </cell>
        </row>
        <row r="2897">
          <cell r="A2897" t="str">
            <v>Budget- (Oct-10) Round 2</v>
          </cell>
          <cell r="Q2897" t="str">
            <v>0001_5200 - Facilities</v>
          </cell>
          <cell r="R2897">
            <v>1</v>
          </cell>
          <cell r="AY2897">
            <v>80975.344178000014</v>
          </cell>
          <cell r="CJ2897">
            <v>0</v>
          </cell>
          <cell r="CK2897">
            <v>0</v>
          </cell>
          <cell r="CL2897" t="str">
            <v>0001_5200</v>
          </cell>
          <cell r="CP2897" t="str">
            <v>TRADES</v>
          </cell>
          <cell r="CR2897" t="str">
            <v>WELDER</v>
          </cell>
          <cell r="CS2897" t="str">
            <v>Faclt.</v>
          </cell>
        </row>
        <row r="2898">
          <cell r="A2898" t="str">
            <v>Budget- (Oct-10) Round 2</v>
          </cell>
          <cell r="Q2898" t="str">
            <v>0001_4260 - Field Services</v>
          </cell>
          <cell r="R2898">
            <v>1</v>
          </cell>
          <cell r="AY2898">
            <v>78849.314035999996</v>
          </cell>
          <cell r="CJ2898">
            <v>0</v>
          </cell>
          <cell r="CK2898">
            <v>0</v>
          </cell>
          <cell r="CL2898" t="str">
            <v>0001_4260</v>
          </cell>
          <cell r="CP2898" t="str">
            <v>NONTRADES</v>
          </cell>
          <cell r="CR2898" t="str">
            <v>FIELD SERVICE REPRESENTATIVE</v>
          </cell>
          <cell r="CS2898" t="str">
            <v>CS</v>
          </cell>
        </row>
        <row r="2899">
          <cell r="A2899" t="str">
            <v>Budget- (Oct-10) Round 2</v>
          </cell>
          <cell r="Q2899" t="str">
            <v>0001_4260 - Field Services</v>
          </cell>
          <cell r="R2899">
            <v>1</v>
          </cell>
          <cell r="AY2899">
            <v>78849.314035999996</v>
          </cell>
          <cell r="CJ2899">
            <v>0</v>
          </cell>
          <cell r="CK2899">
            <v>0</v>
          </cell>
          <cell r="CL2899" t="str">
            <v>0001_4260</v>
          </cell>
          <cell r="CP2899" t="str">
            <v>NONTRADES</v>
          </cell>
          <cell r="CR2899" t="str">
            <v>FIELD SERVICE REPRESENTATIVE</v>
          </cell>
          <cell r="CS2899" t="str">
            <v>CS</v>
          </cell>
        </row>
        <row r="2900">
          <cell r="A2900" t="str">
            <v>Budget- (Oct-10) Round 2</v>
          </cell>
          <cell r="Q2900" t="str">
            <v>0001_1610 - Hr Planning Benefits &amp; Comp</v>
          </cell>
          <cell r="R2900">
            <v>1</v>
          </cell>
          <cell r="AY2900">
            <v>72001.611598999996</v>
          </cell>
          <cell r="CJ2900">
            <v>0</v>
          </cell>
          <cell r="CK2900">
            <v>0</v>
          </cell>
          <cell r="CL2900" t="str">
            <v>0001_1610</v>
          </cell>
          <cell r="CP2900" t="str">
            <v>ADMINISTRATIVE_MGT</v>
          </cell>
          <cell r="CR2900" t="str">
            <v>ORGANIZATIONAL EFFECTIVENESS ANALYST</v>
          </cell>
          <cell r="CS2900" t="str">
            <v>OE&amp;EHS</v>
          </cell>
        </row>
        <row r="2901">
          <cell r="A2901" t="str">
            <v>Budget- (Oct-10) Round 2</v>
          </cell>
          <cell r="Q2901" t="str">
            <v>0001_3720 - Distribution Grid Health-Admin</v>
          </cell>
          <cell r="R2901">
            <v>1</v>
          </cell>
          <cell r="AY2901">
            <v>80080.650479999982</v>
          </cell>
          <cell r="CJ2901">
            <v>0</v>
          </cell>
          <cell r="CK2901">
            <v>0</v>
          </cell>
          <cell r="CL2901" t="str">
            <v>0001_3720</v>
          </cell>
          <cell r="CP2901" t="str">
            <v>TRADES</v>
          </cell>
          <cell r="CR2901" t="str">
            <v>CPLP - APPRENTICE</v>
          </cell>
          <cell r="CS2901" t="str">
            <v>DG</v>
          </cell>
        </row>
        <row r="2902">
          <cell r="A2902" t="str">
            <v>Budget- (Oct-10) Round 2</v>
          </cell>
          <cell r="Q2902" t="str">
            <v>0001_4330 - Customer Connections and Maintenance</v>
          </cell>
          <cell r="R2902">
            <v>1</v>
          </cell>
          <cell r="AY2902">
            <v>67806.968293999977</v>
          </cell>
          <cell r="CJ2902">
            <v>0</v>
          </cell>
          <cell r="CK2902">
            <v>0</v>
          </cell>
          <cell r="CL2902" t="str">
            <v>0001_4330</v>
          </cell>
          <cell r="CP2902" t="str">
            <v>NONTRADES</v>
          </cell>
          <cell r="CR2902" t="str">
            <v>MCO/DRIVER</v>
          </cell>
          <cell r="CS2902" t="str">
            <v>DS</v>
          </cell>
        </row>
        <row r="2903">
          <cell r="A2903" t="str">
            <v>Budget- (Oct-10) Round 2</v>
          </cell>
          <cell r="Q2903" t="str">
            <v>0001_4210 - Grid Response</v>
          </cell>
          <cell r="R2903">
            <v>1</v>
          </cell>
          <cell r="AY2903">
            <v>92079.147859999997</v>
          </cell>
          <cell r="CJ2903">
            <v>0</v>
          </cell>
          <cell r="CK2903">
            <v>0</v>
          </cell>
          <cell r="CL2903" t="str">
            <v>0001_4210</v>
          </cell>
          <cell r="CP2903" t="str">
            <v>TRADES</v>
          </cell>
          <cell r="CR2903" t="str">
            <v>SYSTEM RESPONSE REP</v>
          </cell>
          <cell r="CS2903" t="str">
            <v>DG</v>
          </cell>
        </row>
        <row r="2904">
          <cell r="A2904" t="str">
            <v>Budget- (Oct-10) Round 2</v>
          </cell>
          <cell r="Q2904" t="str">
            <v>0001_4460 - CC-Collections &amp; Ellipse A/R</v>
          </cell>
          <cell r="R2904">
            <v>1</v>
          </cell>
          <cell r="AY2904">
            <v>90463.164460000015</v>
          </cell>
          <cell r="CJ2904">
            <v>0</v>
          </cell>
          <cell r="CK2904">
            <v>0</v>
          </cell>
          <cell r="CL2904" t="str">
            <v>0001_4460</v>
          </cell>
          <cell r="CP2904" t="str">
            <v>CLERICAL_UNION</v>
          </cell>
          <cell r="CR2904" t="str">
            <v>ENERGY SERVICE TECH</v>
          </cell>
          <cell r="CS2904" t="str">
            <v>CS</v>
          </cell>
        </row>
        <row r="2905">
          <cell r="A2905" t="str">
            <v>Budget- (Oct-10) Round 2</v>
          </cell>
          <cell r="Q2905" t="str">
            <v>0001_3310 - Stations &amp; Distribution Automation</v>
          </cell>
          <cell r="R2905">
            <v>1</v>
          </cell>
          <cell r="AY2905">
            <v>105931.60658999998</v>
          </cell>
          <cell r="CJ2905">
            <v>0</v>
          </cell>
          <cell r="CK2905">
            <v>0</v>
          </cell>
          <cell r="CL2905" t="str">
            <v>0001_3310</v>
          </cell>
          <cell r="CP2905" t="str">
            <v>TRADES</v>
          </cell>
          <cell r="CR2905" t="str">
            <v>DISTRIBUTION SYSTEM TECHNOLOGIST</v>
          </cell>
          <cell r="CS2905" t="str">
            <v>DS</v>
          </cell>
        </row>
        <row r="2906">
          <cell r="A2906" t="str">
            <v>Budget- (Oct-10) Round 2</v>
          </cell>
          <cell r="Q2906" t="str">
            <v>0001_3110 - Distribution Projects East</v>
          </cell>
          <cell r="R2906">
            <v>1</v>
          </cell>
          <cell r="AY2906">
            <v>81535.58518400001</v>
          </cell>
          <cell r="CJ2906">
            <v>0</v>
          </cell>
          <cell r="CK2906">
            <v>0</v>
          </cell>
          <cell r="CL2906" t="str">
            <v>0001_3110</v>
          </cell>
          <cell r="CP2906" t="str">
            <v>TRADES</v>
          </cell>
          <cell r="CR2906" t="str">
            <v>CERTIFIED POWER LINE PERSON</v>
          </cell>
          <cell r="CS2906" t="str">
            <v>DS</v>
          </cell>
        </row>
        <row r="2907">
          <cell r="A2907" t="str">
            <v>Budget- (Oct-10) Round 2</v>
          </cell>
          <cell r="Q2907" t="str">
            <v>0001_3310 - Stations &amp; Distribution Automation</v>
          </cell>
          <cell r="R2907">
            <v>1</v>
          </cell>
          <cell r="AY2907">
            <v>95015.959900000002</v>
          </cell>
          <cell r="CJ2907">
            <v>0</v>
          </cell>
          <cell r="CK2907">
            <v>0</v>
          </cell>
          <cell r="CL2907" t="str">
            <v>0001_3310</v>
          </cell>
          <cell r="CP2907" t="str">
            <v>TRADES</v>
          </cell>
          <cell r="CR2907" t="str">
            <v>DISTRIBUTION SYSTEM TECHNOLOGIST</v>
          </cell>
          <cell r="CS2907" t="str">
            <v>DS</v>
          </cell>
        </row>
        <row r="2908">
          <cell r="A2908" t="str">
            <v>Budget- (Oct-10) Round 2</v>
          </cell>
          <cell r="Q2908" t="str">
            <v>0001_4210 - Grid Response</v>
          </cell>
          <cell r="R2908">
            <v>1</v>
          </cell>
          <cell r="AY2908">
            <v>92079.147859999997</v>
          </cell>
          <cell r="CJ2908">
            <v>0</v>
          </cell>
          <cell r="CK2908">
            <v>0</v>
          </cell>
          <cell r="CL2908" t="str">
            <v>0001_4210</v>
          </cell>
          <cell r="CP2908" t="str">
            <v>TRADES</v>
          </cell>
          <cell r="CR2908" t="str">
            <v>SYSTEM RESPONSE REP</v>
          </cell>
          <cell r="CS2908" t="str">
            <v>DG</v>
          </cell>
        </row>
        <row r="2909">
          <cell r="A2909" t="str">
            <v>Budget- (Oct-10) Round 2</v>
          </cell>
          <cell r="Q2909" t="str">
            <v>0001_2530 - Acquisition Serv</v>
          </cell>
          <cell r="R2909">
            <v>1</v>
          </cell>
          <cell r="AY2909">
            <v>86249.710716000001</v>
          </cell>
          <cell r="CJ2909">
            <v>0</v>
          </cell>
          <cell r="CK2909">
            <v>0</v>
          </cell>
          <cell r="CL2909" t="str">
            <v>0001_2530</v>
          </cell>
          <cell r="CP2909" t="str">
            <v>CLERICAL_UNION</v>
          </cell>
          <cell r="CR2909" t="str">
            <v>BUYER</v>
          </cell>
          <cell r="CS2909" t="str">
            <v>AM</v>
          </cell>
        </row>
        <row r="2910">
          <cell r="A2910" t="str">
            <v>Budget- (Oct-10) Round 2</v>
          </cell>
          <cell r="Q2910" t="str">
            <v>0001_4420 - CC-Accounts Receivable</v>
          </cell>
          <cell r="R2910">
            <v>1</v>
          </cell>
          <cell r="AY2910">
            <v>68723.509636000017</v>
          </cell>
          <cell r="CJ2910">
            <v>0</v>
          </cell>
          <cell r="CK2910">
            <v>0</v>
          </cell>
          <cell r="CL2910" t="str">
            <v>0001_4420</v>
          </cell>
          <cell r="CP2910" t="str">
            <v>CLERICAL_UNION</v>
          </cell>
          <cell r="CR2910" t="str">
            <v>ACCOUNTING CLERK LEVEL II</v>
          </cell>
          <cell r="CS2910" t="str">
            <v>CS</v>
          </cell>
        </row>
        <row r="2911">
          <cell r="A2911" t="str">
            <v>Budget- (Oct-10) Round 2</v>
          </cell>
          <cell r="Q2911" t="str">
            <v>0001_4330 - Customer Connections and Maintenance</v>
          </cell>
          <cell r="R2911">
            <v>1</v>
          </cell>
          <cell r="AY2911">
            <v>80959.763391999993</v>
          </cell>
          <cell r="CJ2911">
            <v>0</v>
          </cell>
          <cell r="CK2911">
            <v>0</v>
          </cell>
          <cell r="CL2911" t="str">
            <v>0001_4330</v>
          </cell>
          <cell r="CP2911" t="str">
            <v>CLERICAL_UNION</v>
          </cell>
          <cell r="CR2911" t="str">
            <v>ELECTRICAL SERVICE INSPECTOR</v>
          </cell>
          <cell r="CS2911" t="str">
            <v>DS</v>
          </cell>
        </row>
        <row r="2912">
          <cell r="A2912" t="str">
            <v>Budget- (Oct-10) Round 2</v>
          </cell>
          <cell r="Q2912" t="str">
            <v>0001_1900 - OE Admin</v>
          </cell>
          <cell r="R2912">
            <v>1</v>
          </cell>
          <cell r="AY2912">
            <v>66139.258291999999</v>
          </cell>
          <cell r="CJ2912">
            <v>0</v>
          </cell>
          <cell r="CK2912">
            <v>0</v>
          </cell>
          <cell r="CL2912" t="str">
            <v>0001_1900</v>
          </cell>
          <cell r="CP2912" t="str">
            <v>ADMINISTRATIVE_MGT</v>
          </cell>
          <cell r="CR2912" t="str">
            <v>ADMINISTRATIVE ASSISTANT LEVEL II</v>
          </cell>
          <cell r="CS2912" t="str">
            <v>OE&amp;EHS</v>
          </cell>
        </row>
        <row r="2913">
          <cell r="A2913" t="str">
            <v>Budget- (Oct-10) Round 2</v>
          </cell>
          <cell r="Q2913" t="str">
            <v>0001_4260 - Field Services</v>
          </cell>
          <cell r="R2913">
            <v>1</v>
          </cell>
          <cell r="AY2913">
            <v>78849.314035999996</v>
          </cell>
          <cell r="CJ2913">
            <v>0</v>
          </cell>
          <cell r="CK2913">
            <v>0</v>
          </cell>
          <cell r="CL2913" t="str">
            <v>0001_4260</v>
          </cell>
          <cell r="CP2913" t="str">
            <v>NONTRADES</v>
          </cell>
          <cell r="CR2913" t="str">
            <v>FIELD SERVICE REPRESENTATIVE</v>
          </cell>
          <cell r="CS2913" t="str">
            <v>CS</v>
          </cell>
        </row>
        <row r="2914">
          <cell r="A2914" t="str">
            <v>Budget- (Oct-10) Round 2</v>
          </cell>
          <cell r="Q2914" t="str">
            <v>0001_4410 - Call Centre</v>
          </cell>
          <cell r="R2914">
            <v>1</v>
          </cell>
          <cell r="AY2914">
            <v>70136.725737999994</v>
          </cell>
          <cell r="CJ2914">
            <v>0</v>
          </cell>
          <cell r="CK2914">
            <v>0</v>
          </cell>
          <cell r="CL2914" t="str">
            <v>0001_4410</v>
          </cell>
          <cell r="CP2914" t="str">
            <v>CLERICAL_UNION</v>
          </cell>
          <cell r="CR2914" t="str">
            <v>CUSTOMER SERVICE REP</v>
          </cell>
          <cell r="CS2914" t="str">
            <v>CS</v>
          </cell>
        </row>
        <row r="2915">
          <cell r="A2915" t="str">
            <v>Budget- (Oct-10) Round 2</v>
          </cell>
          <cell r="Q2915" t="str">
            <v>0001_1350 - Fin Risks and Controls</v>
          </cell>
          <cell r="R2915">
            <v>1</v>
          </cell>
          <cell r="AY2915">
            <v>109579.35074999997</v>
          </cell>
          <cell r="CJ2915">
            <v>0</v>
          </cell>
          <cell r="CK2915">
            <v>0</v>
          </cell>
          <cell r="CL2915" t="str">
            <v>0001_1350</v>
          </cell>
          <cell r="CP2915" t="str">
            <v>PROFESSIONAL</v>
          </cell>
          <cell r="CR2915" t="str">
            <v>SENIOR INTERNAL AUDITOR</v>
          </cell>
          <cell r="CS2915" t="str">
            <v>Fin.</v>
          </cell>
        </row>
        <row r="2916">
          <cell r="A2916" t="str">
            <v>Budget- (Oct-10) Round 2</v>
          </cell>
          <cell r="Q2916" t="str">
            <v>0001_3720 - Distribution Grid Health-Admin</v>
          </cell>
          <cell r="R2916">
            <v>1</v>
          </cell>
          <cell r="AY2916">
            <v>123189.10890999998</v>
          </cell>
          <cell r="CJ2916">
            <v>0.84340000000000004</v>
          </cell>
          <cell r="CK2916">
            <v>-140178.35461000001</v>
          </cell>
          <cell r="CL2916" t="str">
            <v>0001_3720</v>
          </cell>
          <cell r="CP2916" t="str">
            <v>SUPERVISORY</v>
          </cell>
          <cell r="CR2916" t="str">
            <v>SUPERVISOR, DESIGN</v>
          </cell>
          <cell r="CS2916" t="str">
            <v>DG</v>
          </cell>
        </row>
        <row r="2917">
          <cell r="A2917" t="str">
            <v>Budget- (Oct-10) Round 2</v>
          </cell>
          <cell r="Q2917" t="str">
            <v>0002_4100 - STL M&amp;R</v>
          </cell>
          <cell r="R2917">
            <v>1</v>
          </cell>
          <cell r="AY2917">
            <v>67815.680492</v>
          </cell>
          <cell r="CJ2917">
            <v>0</v>
          </cell>
          <cell r="CK2917">
            <v>0</v>
          </cell>
          <cell r="CL2917" t="str">
            <v>0002_4100</v>
          </cell>
          <cell r="CP2917" t="str">
            <v>NONTRADES</v>
          </cell>
          <cell r="CR2917" t="str">
            <v>ST LT MAINTAINER</v>
          </cell>
          <cell r="CS2917" t="str">
            <v>THESI</v>
          </cell>
        </row>
        <row r="2918">
          <cell r="A2918" t="str">
            <v>Budget- (Oct-10) Round 2</v>
          </cell>
          <cell r="Q2918" t="str">
            <v>0001_3110 - Distribution Projects East</v>
          </cell>
          <cell r="R2918">
            <v>1</v>
          </cell>
          <cell r="AY2918">
            <v>94269.939290000009</v>
          </cell>
          <cell r="CJ2918">
            <v>0</v>
          </cell>
          <cell r="CK2918">
            <v>0</v>
          </cell>
          <cell r="CL2918" t="str">
            <v>0001_3110</v>
          </cell>
          <cell r="CP2918" t="str">
            <v>TRADES</v>
          </cell>
          <cell r="CR2918" t="str">
            <v>CERT CREW LEADER, LINE</v>
          </cell>
          <cell r="CS2918" t="str">
            <v>DS</v>
          </cell>
        </row>
        <row r="2919">
          <cell r="A2919" t="str">
            <v>Budget- (Oct-10) Round 2</v>
          </cell>
          <cell r="Q2919" t="str">
            <v>0001_3720 - Distribution Grid Health-Admin</v>
          </cell>
          <cell r="R2919">
            <v>1</v>
          </cell>
          <cell r="AY2919">
            <v>84122.477373999995</v>
          </cell>
          <cell r="CJ2919">
            <v>0</v>
          </cell>
          <cell r="CK2919">
            <v>0</v>
          </cell>
          <cell r="CL2919" t="str">
            <v>0001_3720</v>
          </cell>
          <cell r="CP2919" t="str">
            <v>TRADES</v>
          </cell>
          <cell r="CR2919" t="str">
            <v>CERTIFIED POWER LINE PERSON</v>
          </cell>
          <cell r="CS2919" t="str">
            <v>DG</v>
          </cell>
        </row>
        <row r="2920">
          <cell r="A2920" t="str">
            <v>Budget- (Oct-10) Round 2</v>
          </cell>
          <cell r="Q2920" t="str">
            <v>0001_4210 - Grid Response</v>
          </cell>
          <cell r="R2920">
            <v>1</v>
          </cell>
          <cell r="AY2920">
            <v>86987.382444999996</v>
          </cell>
          <cell r="CJ2920">
            <v>0</v>
          </cell>
          <cell r="CK2920">
            <v>0</v>
          </cell>
          <cell r="CL2920" t="str">
            <v>0001_4210</v>
          </cell>
          <cell r="CP2920" t="str">
            <v>TRADES</v>
          </cell>
          <cell r="CR2920" t="str">
            <v>SYSTEM RESPONSE REP</v>
          </cell>
          <cell r="CS2920" t="str">
            <v>DG</v>
          </cell>
        </row>
        <row r="2921">
          <cell r="A2921" t="str">
            <v>Budget- (Oct-10) Round 2</v>
          </cell>
          <cell r="Q2921" t="str">
            <v>0001_4330 - Customer Connections and Maintenance</v>
          </cell>
          <cell r="R2921">
            <v>1</v>
          </cell>
          <cell r="AY2921">
            <v>83181.789301999976</v>
          </cell>
          <cell r="CJ2921">
            <v>0</v>
          </cell>
          <cell r="CK2921">
            <v>0</v>
          </cell>
          <cell r="CL2921" t="str">
            <v>0001_4330</v>
          </cell>
          <cell r="CP2921" t="str">
            <v>TRADES</v>
          </cell>
          <cell r="CR2921" t="str">
            <v>CERTIFIED POWER LINE PERSON</v>
          </cell>
          <cell r="CS2921" t="str">
            <v>DS</v>
          </cell>
        </row>
        <row r="2922">
          <cell r="A2922" t="str">
            <v>Budget- (Oct-10) Round 2</v>
          </cell>
          <cell r="Q2922" t="str">
            <v>0001_4210 - Grid Response</v>
          </cell>
          <cell r="R2922">
            <v>1</v>
          </cell>
          <cell r="AY2922">
            <v>92079.147859999997</v>
          </cell>
          <cell r="CJ2922">
            <v>0</v>
          </cell>
          <cell r="CK2922">
            <v>0</v>
          </cell>
          <cell r="CL2922" t="str">
            <v>0001_4210</v>
          </cell>
          <cell r="CP2922" t="str">
            <v>TRADES</v>
          </cell>
          <cell r="CR2922" t="str">
            <v>SYSTEM RESPONSE REP</v>
          </cell>
          <cell r="CS2922" t="str">
            <v>DG</v>
          </cell>
        </row>
        <row r="2923">
          <cell r="A2923" t="str">
            <v>Budget- (Oct-10) Round 2</v>
          </cell>
          <cell r="Q2923" t="str">
            <v>0001_1760 - Program Delivery</v>
          </cell>
          <cell r="R2923">
            <v>1</v>
          </cell>
          <cell r="AY2923">
            <v>83244.122896000015</v>
          </cell>
          <cell r="CJ2923">
            <v>0</v>
          </cell>
          <cell r="CK2923">
            <v>0</v>
          </cell>
          <cell r="CL2923" t="str">
            <v>0001_1760</v>
          </cell>
          <cell r="CP2923" t="str">
            <v>CLERICAL_UNION</v>
          </cell>
          <cell r="CR2923" t="str">
            <v>PROGRAMMER/ANALYST</v>
          </cell>
          <cell r="CS2923" t="str">
            <v>IT</v>
          </cell>
        </row>
        <row r="2924">
          <cell r="A2924" t="str">
            <v>Budget- (Oct-10) Round 2</v>
          </cell>
          <cell r="Q2924" t="str">
            <v>0001_2520 - Warehouse Management</v>
          </cell>
          <cell r="R2924">
            <v>1</v>
          </cell>
          <cell r="AY2924">
            <v>72156.953012000013</v>
          </cell>
          <cell r="CJ2924">
            <v>0</v>
          </cell>
          <cell r="CK2924">
            <v>0</v>
          </cell>
          <cell r="CL2924" t="str">
            <v>0001_2520</v>
          </cell>
          <cell r="CP2924" t="str">
            <v>NONTRADES</v>
          </cell>
          <cell r="CR2924" t="str">
            <v>MATERIAL HANDLER</v>
          </cell>
          <cell r="CS2924" t="str">
            <v>AM</v>
          </cell>
        </row>
        <row r="2925">
          <cell r="A2925" t="str">
            <v>Budget- (Oct-10) Round 2</v>
          </cell>
          <cell r="Q2925" t="str">
            <v>0001_4480 - System Operations - Planning</v>
          </cell>
          <cell r="R2925">
            <v>1</v>
          </cell>
          <cell r="AY2925">
            <v>92210.36758000002</v>
          </cell>
          <cell r="CJ2925">
            <v>0.84340000000000004</v>
          </cell>
          <cell r="CK2925">
            <v>-106527.410556</v>
          </cell>
          <cell r="CL2925" t="str">
            <v>0001_4480</v>
          </cell>
          <cell r="CP2925" t="str">
            <v>NONTRADES</v>
          </cell>
          <cell r="CR2925" t="str">
            <v>POWER SYSTEM SCHEDULER</v>
          </cell>
          <cell r="CS2925" t="str">
            <v>DG</v>
          </cell>
        </row>
        <row r="2926">
          <cell r="A2926" t="str">
            <v>Budget- (Oct-10) Round 2</v>
          </cell>
          <cell r="Q2926" t="str">
            <v>0001_5100 - Equipment Services</v>
          </cell>
          <cell r="R2926">
            <v>1</v>
          </cell>
          <cell r="AY2926">
            <v>74142.767308000024</v>
          </cell>
          <cell r="CJ2926">
            <v>0</v>
          </cell>
          <cell r="CK2926">
            <v>0</v>
          </cell>
          <cell r="CL2926" t="str">
            <v>0001_5100</v>
          </cell>
          <cell r="CP2926" t="str">
            <v>NONTRADES</v>
          </cell>
          <cell r="CR2926" t="str">
            <v>FLEET UTILITY HAND</v>
          </cell>
          <cell r="CS2926" t="str">
            <v>AM</v>
          </cell>
        </row>
        <row r="2927">
          <cell r="A2927" t="str">
            <v>Budget- (Oct-10) Round 2</v>
          </cell>
          <cell r="Q2927" t="str">
            <v>0001_4260 - Field Services</v>
          </cell>
          <cell r="R2927">
            <v>1</v>
          </cell>
          <cell r="AY2927">
            <v>78849.314035999996</v>
          </cell>
          <cell r="CJ2927">
            <v>0</v>
          </cell>
          <cell r="CK2927">
            <v>0</v>
          </cell>
          <cell r="CL2927" t="str">
            <v>0001_4260</v>
          </cell>
          <cell r="CP2927" t="str">
            <v>NONTRADES</v>
          </cell>
          <cell r="CR2927" t="str">
            <v>FIELD SERVICE REPRESENTATIVE</v>
          </cell>
          <cell r="CS2927" t="str">
            <v>CS</v>
          </cell>
        </row>
        <row r="2928">
          <cell r="A2928" t="str">
            <v>Budget- (Oct-10) Round 2</v>
          </cell>
          <cell r="Q2928" t="str">
            <v>0001_1325 - Finance</v>
          </cell>
          <cell r="R2928">
            <v>1</v>
          </cell>
          <cell r="AY2928">
            <v>94869.837569999989</v>
          </cell>
          <cell r="CJ2928">
            <v>0</v>
          </cell>
          <cell r="CK2928">
            <v>0</v>
          </cell>
          <cell r="CL2928" t="str">
            <v>0001_1325</v>
          </cell>
          <cell r="CP2928" t="str">
            <v>PROFESSIONAL</v>
          </cell>
          <cell r="CR2928" t="str">
            <v>FINANCIAL ANALYST</v>
          </cell>
          <cell r="CS2928" t="str">
            <v>Fin.</v>
          </cell>
        </row>
        <row r="2929">
          <cell r="A2929" t="str">
            <v>Budget- (Oct-10) Round 2</v>
          </cell>
          <cell r="Q2929" t="str">
            <v>0001_3160 - Distribution Projects West</v>
          </cell>
          <cell r="R2929">
            <v>1</v>
          </cell>
          <cell r="AY2929">
            <v>82515.468593999991</v>
          </cell>
          <cell r="CJ2929">
            <v>0</v>
          </cell>
          <cell r="CK2929">
            <v>0</v>
          </cell>
          <cell r="CL2929" t="str">
            <v>0001_3160</v>
          </cell>
          <cell r="CP2929" t="str">
            <v>TRADES</v>
          </cell>
          <cell r="CR2929" t="str">
            <v>CERTIFIED POWER LINE PERSON</v>
          </cell>
          <cell r="CS2929" t="str">
            <v>DS</v>
          </cell>
        </row>
        <row r="2930">
          <cell r="A2930" t="str">
            <v>Budget- (Oct-10) Round 2</v>
          </cell>
          <cell r="Q2930" t="str">
            <v>0001_2700 - Capacity Planning</v>
          </cell>
          <cell r="R2930">
            <v>1</v>
          </cell>
          <cell r="AY2930">
            <v>84786.712515999985</v>
          </cell>
          <cell r="CJ2930">
            <v>0.84340000000000004</v>
          </cell>
          <cell r="CK2930">
            <v>-98265.185355000023</v>
          </cell>
          <cell r="CL2930" t="str">
            <v>0001_2700</v>
          </cell>
          <cell r="CP2930" t="str">
            <v>TECHNICAL</v>
          </cell>
          <cell r="CR2930" t="str">
            <v>ENGINEERING TECHNOLOGIST LEVEL I</v>
          </cell>
          <cell r="CS2930" t="str">
            <v>AM</v>
          </cell>
        </row>
        <row r="2931">
          <cell r="A2931" t="str">
            <v>Budget- (Oct-10) Round 2</v>
          </cell>
          <cell r="Q2931" t="str">
            <v>0001_4100 - Meter Services</v>
          </cell>
          <cell r="R2931">
            <v>1</v>
          </cell>
          <cell r="AY2931">
            <v>80975.156221999991</v>
          </cell>
          <cell r="CJ2931">
            <v>0</v>
          </cell>
          <cell r="CK2931">
            <v>0</v>
          </cell>
          <cell r="CL2931" t="str">
            <v>0001_4100</v>
          </cell>
          <cell r="CP2931" t="str">
            <v>TRADES</v>
          </cell>
          <cell r="CR2931" t="str">
            <v>CERT METER MECHANIC / TESTER</v>
          </cell>
          <cell r="CS2931" t="str">
            <v>CS</v>
          </cell>
        </row>
        <row r="2932">
          <cell r="A2932" t="str">
            <v>Budget- (Oct-10) Round 2</v>
          </cell>
          <cell r="Q2932" t="str">
            <v>0001_3310 - Stations &amp; Distribution Automation</v>
          </cell>
          <cell r="R2932">
            <v>1</v>
          </cell>
          <cell r="AY2932">
            <v>84786.649558000005</v>
          </cell>
          <cell r="CJ2932">
            <v>0.84340000000000004</v>
          </cell>
          <cell r="CK2932">
            <v>-98247.696169999996</v>
          </cell>
          <cell r="CL2932" t="str">
            <v>0001_3310</v>
          </cell>
          <cell r="CP2932" t="str">
            <v>TECHNICAL</v>
          </cell>
          <cell r="CR2932" t="str">
            <v>DESIGN TECH LEVEL I</v>
          </cell>
          <cell r="CS2932" t="str">
            <v>DS</v>
          </cell>
        </row>
        <row r="2933">
          <cell r="A2933" t="str">
            <v>Budget- (Oct-10) Round 2</v>
          </cell>
          <cell r="Q2933" t="str">
            <v>0001_4210 - Grid Response</v>
          </cell>
          <cell r="R2933">
            <v>1</v>
          </cell>
          <cell r="AY2933">
            <v>92079.147859999997</v>
          </cell>
          <cell r="CJ2933">
            <v>0</v>
          </cell>
          <cell r="CK2933">
            <v>0</v>
          </cell>
          <cell r="CL2933" t="str">
            <v>0001_4210</v>
          </cell>
          <cell r="CP2933" t="str">
            <v>TRADES</v>
          </cell>
          <cell r="CR2933" t="str">
            <v>SYSTEM RESPONSE REP</v>
          </cell>
          <cell r="CS2933" t="str">
            <v>DG</v>
          </cell>
        </row>
        <row r="2934">
          <cell r="A2934" t="str">
            <v>Budget- (Oct-10) Round 2</v>
          </cell>
          <cell r="Q2934" t="str">
            <v>0001_3720 - Distribution Grid Health-Admin</v>
          </cell>
          <cell r="R2934">
            <v>1</v>
          </cell>
          <cell r="AY2934">
            <v>94273.29969</v>
          </cell>
          <cell r="CJ2934">
            <v>0</v>
          </cell>
          <cell r="CK2934">
            <v>0</v>
          </cell>
          <cell r="CL2934" t="str">
            <v>0001_3720</v>
          </cell>
          <cell r="CP2934" t="str">
            <v>TRADES</v>
          </cell>
          <cell r="CR2934" t="str">
            <v>CREW LEADER, CERT POWER CABLE</v>
          </cell>
          <cell r="CS2934" t="str">
            <v>DG</v>
          </cell>
        </row>
        <row r="2935">
          <cell r="A2935" t="str">
            <v>Budget- (Oct-10) Round 2</v>
          </cell>
          <cell r="Q2935" t="str">
            <v>0001_1751 - IT Clients Services</v>
          </cell>
          <cell r="R2935">
            <v>1</v>
          </cell>
          <cell r="AY2935">
            <v>127468.19545000003</v>
          </cell>
          <cell r="CJ2935">
            <v>0</v>
          </cell>
          <cell r="CK2935">
            <v>0</v>
          </cell>
          <cell r="CL2935" t="str">
            <v>0001_1751</v>
          </cell>
          <cell r="CP2935" t="str">
            <v>SUPERVISORY</v>
          </cell>
          <cell r="CR2935" t="str">
            <v>PROJECT LEADER</v>
          </cell>
          <cell r="CS2935" t="str">
            <v>IT</v>
          </cell>
        </row>
        <row r="2936">
          <cell r="A2936" t="str">
            <v>Budget- (Oct-10) Round 2</v>
          </cell>
          <cell r="Q2936" t="str">
            <v>0001_3720 - Distribution Grid Health-Admin</v>
          </cell>
          <cell r="R2936">
            <v>1</v>
          </cell>
          <cell r="AY2936">
            <v>84122.477373999995</v>
          </cell>
          <cell r="CJ2936">
            <v>0</v>
          </cell>
          <cell r="CK2936">
            <v>0</v>
          </cell>
          <cell r="CL2936" t="str">
            <v>0001_3720</v>
          </cell>
          <cell r="CP2936" t="str">
            <v>TRADES</v>
          </cell>
          <cell r="CR2936" t="str">
            <v>CERTIFIED POWER LINE PERSON</v>
          </cell>
          <cell r="CS2936" t="str">
            <v>DG</v>
          </cell>
        </row>
        <row r="2937">
          <cell r="A2937" t="str">
            <v>Budget- (Oct-10) Round 2</v>
          </cell>
          <cell r="Q2937" t="str">
            <v>0001_3720 - Distribution Grid Health-Admin</v>
          </cell>
          <cell r="R2937">
            <v>1</v>
          </cell>
          <cell r="AY2937">
            <v>131375.41256999999</v>
          </cell>
          <cell r="CJ2937">
            <v>0.84340000000000004</v>
          </cell>
          <cell r="CK2937">
            <v>-149675.06388000003</v>
          </cell>
          <cell r="CL2937" t="str">
            <v>0001_3720</v>
          </cell>
          <cell r="CP2937" t="str">
            <v>MANAGERIAL</v>
          </cell>
          <cell r="CR2937" t="str">
            <v>MANAGER, DIST GRID HEALTH</v>
          </cell>
          <cell r="CS2937" t="str">
            <v>DG</v>
          </cell>
        </row>
        <row r="2938">
          <cell r="A2938" t="str">
            <v>Budget- (Oct-10) Round 2</v>
          </cell>
          <cell r="Q2938" t="str">
            <v>0001_3130 - Distribution Projects Centre</v>
          </cell>
          <cell r="R2938">
            <v>1</v>
          </cell>
          <cell r="AY2938">
            <v>84435.903577999998</v>
          </cell>
          <cell r="CJ2938">
            <v>0</v>
          </cell>
          <cell r="CK2938">
            <v>0</v>
          </cell>
          <cell r="CL2938" t="str">
            <v>0001_3130</v>
          </cell>
          <cell r="CP2938" t="str">
            <v>TRADES</v>
          </cell>
          <cell r="CR2938" t="str">
            <v>CERTIFIED POWER CABLE PERSON</v>
          </cell>
          <cell r="CS2938" t="str">
            <v>DS</v>
          </cell>
        </row>
        <row r="2939">
          <cell r="A2939" t="str">
            <v>Budget- (Oct-10) Round 2</v>
          </cell>
          <cell r="Q2939" t="str">
            <v>0001_3130 - Distribution Projects Centre</v>
          </cell>
          <cell r="R2939">
            <v>1</v>
          </cell>
          <cell r="AY2939">
            <v>114568.77347000001</v>
          </cell>
          <cell r="CJ2939">
            <v>0.84340000000000004</v>
          </cell>
          <cell r="CK2939">
            <v>-131194.87084300001</v>
          </cell>
          <cell r="CL2939" t="str">
            <v>0001_3130</v>
          </cell>
          <cell r="CP2939" t="str">
            <v>SUPERVISORY</v>
          </cell>
          <cell r="CR2939" t="str">
            <v>SUPERVISOR, CONSTRUCTION &amp; MAINTENANCE</v>
          </cell>
          <cell r="CS2939" t="str">
            <v>DS</v>
          </cell>
        </row>
        <row r="2940">
          <cell r="A2940" t="str">
            <v>Budget- (Oct-10) Round 2</v>
          </cell>
          <cell r="Q2940" t="str">
            <v>0001_3110 - Distribution Projects East</v>
          </cell>
          <cell r="R2940">
            <v>1</v>
          </cell>
          <cell r="AY2940">
            <v>94269.939290000009</v>
          </cell>
          <cell r="CJ2940">
            <v>0</v>
          </cell>
          <cell r="CK2940">
            <v>0</v>
          </cell>
          <cell r="CL2940" t="str">
            <v>0001_3110</v>
          </cell>
          <cell r="CP2940" t="str">
            <v>TRADES</v>
          </cell>
          <cell r="CR2940" t="str">
            <v>CERT CREW LEADER, LINE</v>
          </cell>
          <cell r="CS2940" t="str">
            <v>DS</v>
          </cell>
        </row>
        <row r="2941">
          <cell r="A2941" t="str">
            <v>Budget- (Oct-10) Round 2</v>
          </cell>
          <cell r="Q2941" t="str">
            <v>0001_1760 - Program Delivery</v>
          </cell>
          <cell r="R2941">
            <v>1</v>
          </cell>
          <cell r="AY2941">
            <v>129992.27260000003</v>
          </cell>
          <cell r="CJ2941">
            <v>0</v>
          </cell>
          <cell r="CK2941">
            <v>0</v>
          </cell>
          <cell r="CL2941" t="str">
            <v>0001_1760</v>
          </cell>
          <cell r="CP2941" t="str">
            <v>SUPERVISORY</v>
          </cell>
          <cell r="CR2941" t="str">
            <v>PROJECT LEADER</v>
          </cell>
          <cell r="CS2941" t="str">
            <v>IT</v>
          </cell>
        </row>
        <row r="2942">
          <cell r="A2942" t="str">
            <v>Budget- (Oct-10) Round 2</v>
          </cell>
          <cell r="Q2942" t="str">
            <v>0001_4410 - Call Centre</v>
          </cell>
          <cell r="R2942">
            <v>1</v>
          </cell>
          <cell r="AY2942">
            <v>56767.813204000013</v>
          </cell>
          <cell r="CJ2942">
            <v>0</v>
          </cell>
          <cell r="CK2942">
            <v>0</v>
          </cell>
          <cell r="CL2942" t="str">
            <v>0001_4410</v>
          </cell>
          <cell r="CP2942" t="str">
            <v>CLERICAL_UNION</v>
          </cell>
          <cell r="CR2942" t="str">
            <v>OFFICE CLERK</v>
          </cell>
          <cell r="CS2942" t="str">
            <v>CS</v>
          </cell>
        </row>
        <row r="2943">
          <cell r="A2943" t="str">
            <v>Budget- (Oct-10) Round 2</v>
          </cell>
          <cell r="Q2943" t="str">
            <v>0001_1700 - IT&amp;S Management &amp; Admin</v>
          </cell>
          <cell r="R2943">
            <v>1</v>
          </cell>
          <cell r="AY2943">
            <v>122590.40669999996</v>
          </cell>
          <cell r="CJ2943">
            <v>0</v>
          </cell>
          <cell r="CK2943">
            <v>0</v>
          </cell>
          <cell r="CL2943" t="str">
            <v>0001_1700</v>
          </cell>
          <cell r="CP2943" t="str">
            <v>SUPERVISORY</v>
          </cell>
          <cell r="CR2943" t="str">
            <v>SUPERVISOR, BUSINESS PLAN/DEV</v>
          </cell>
          <cell r="CS2943" t="str">
            <v>IT</v>
          </cell>
        </row>
        <row r="2944">
          <cell r="A2944" t="str">
            <v>Budget- (Oct-10) Round 2</v>
          </cell>
          <cell r="Q2944" t="str">
            <v>0001_3160 - Distribution Projects West</v>
          </cell>
          <cell r="R2944">
            <v>1</v>
          </cell>
          <cell r="AY2944">
            <v>79386.135699999999</v>
          </cell>
          <cell r="CJ2944">
            <v>0</v>
          </cell>
          <cell r="CK2944">
            <v>0</v>
          </cell>
          <cell r="CL2944" t="str">
            <v>0001_3160</v>
          </cell>
          <cell r="CP2944" t="str">
            <v>TRADES</v>
          </cell>
          <cell r="CR2944" t="str">
            <v>CPLP - APPRENTICES</v>
          </cell>
          <cell r="CS2944" t="str">
            <v>DS</v>
          </cell>
        </row>
        <row r="2945">
          <cell r="A2945" t="str">
            <v>Budget- (Oct-10) Round 2</v>
          </cell>
          <cell r="Q2945" t="str">
            <v>0001_3720 - Distribution Grid Health-Admin</v>
          </cell>
          <cell r="R2945">
            <v>1</v>
          </cell>
          <cell r="AY2945">
            <v>84122.477373999995</v>
          </cell>
          <cell r="CJ2945">
            <v>0</v>
          </cell>
          <cell r="CK2945">
            <v>0</v>
          </cell>
          <cell r="CL2945" t="str">
            <v>0001_3720</v>
          </cell>
          <cell r="CP2945" t="str">
            <v>TRADES</v>
          </cell>
          <cell r="CR2945" t="str">
            <v>CERTIFIED POWER LINE PERSON</v>
          </cell>
          <cell r="CS2945" t="str">
            <v>DG</v>
          </cell>
        </row>
        <row r="2946">
          <cell r="A2946" t="str">
            <v>Budget- (Oct-10) Round 2</v>
          </cell>
          <cell r="Q2946" t="str">
            <v>0001_4481 - System Operations - Control Rm</v>
          </cell>
          <cell r="R2946">
            <v>1</v>
          </cell>
          <cell r="AY2946">
            <v>106511.89866000002</v>
          </cell>
          <cell r="CJ2946">
            <v>0.84340000000000004</v>
          </cell>
          <cell r="CK2946">
            <v>-123167.90280700001</v>
          </cell>
          <cell r="CL2946" t="str">
            <v>0001_4481</v>
          </cell>
          <cell r="CP2946" t="str">
            <v>TRADES</v>
          </cell>
          <cell r="CR2946" t="str">
            <v>POWER SYSTEM CONTROLLER</v>
          </cell>
          <cell r="CS2946" t="str">
            <v>DG</v>
          </cell>
        </row>
        <row r="2947">
          <cell r="A2947" t="str">
            <v>Budget- (Oct-10) Round 2</v>
          </cell>
          <cell r="Q2947" t="str">
            <v>0001_3720 - Distribution Grid Health-Admin</v>
          </cell>
          <cell r="R2947">
            <v>1</v>
          </cell>
          <cell r="AY2947">
            <v>84788.661605999994</v>
          </cell>
          <cell r="CJ2947">
            <v>0</v>
          </cell>
          <cell r="CK2947">
            <v>0</v>
          </cell>
          <cell r="CL2947" t="str">
            <v>0001_3720</v>
          </cell>
          <cell r="CP2947" t="str">
            <v>TRADES</v>
          </cell>
          <cell r="CR2947" t="str">
            <v>CERTIFIED POWER CABLE PERSON</v>
          </cell>
          <cell r="CS2947" t="str">
            <v>DG</v>
          </cell>
        </row>
        <row r="2948">
          <cell r="A2948" t="str">
            <v>Budget- (Oct-10) Round 2</v>
          </cell>
          <cell r="Q2948" t="str">
            <v>0001_2200 - System Reliability</v>
          </cell>
          <cell r="R2948">
            <v>1</v>
          </cell>
          <cell r="AY2948">
            <v>112144.88543000002</v>
          </cell>
          <cell r="CJ2948">
            <v>0.84340000000000004</v>
          </cell>
          <cell r="CK2948">
            <v>-124238.77127500001</v>
          </cell>
          <cell r="CL2948" t="str">
            <v>0001_2200</v>
          </cell>
          <cell r="CP2948" t="str">
            <v>PROFESSIONAL</v>
          </cell>
          <cell r="CR2948" t="str">
            <v>ENGINEER</v>
          </cell>
          <cell r="CS2948" t="str">
            <v>AM</v>
          </cell>
        </row>
        <row r="2949">
          <cell r="A2949" t="str">
            <v>Budget- (Oct-10) Round 2</v>
          </cell>
          <cell r="Q2949" t="str">
            <v>0001_4481 - System Operations - Control Rm</v>
          </cell>
          <cell r="R2949">
            <v>1</v>
          </cell>
          <cell r="AY2949">
            <v>106511.89866000002</v>
          </cell>
          <cell r="CJ2949">
            <v>0.84340000000000004</v>
          </cell>
          <cell r="CK2949">
            <v>-123167.40082699999</v>
          </cell>
          <cell r="CL2949" t="str">
            <v>0001_4481</v>
          </cell>
          <cell r="CP2949" t="str">
            <v>TRADES</v>
          </cell>
          <cell r="CR2949" t="str">
            <v>POWER SYSTEM CONTROLLER</v>
          </cell>
          <cell r="CS2949" t="str">
            <v>DG</v>
          </cell>
        </row>
        <row r="2950">
          <cell r="A2950" t="str">
            <v>Budget- (Oct-10) Round 2</v>
          </cell>
          <cell r="Q2950" t="str">
            <v>0001_4330 - Customer Connections and Maintenance</v>
          </cell>
          <cell r="R2950">
            <v>1</v>
          </cell>
          <cell r="AY2950">
            <v>77410.029475999996</v>
          </cell>
          <cell r="CJ2950">
            <v>0</v>
          </cell>
          <cell r="CK2950">
            <v>0</v>
          </cell>
          <cell r="CL2950" t="str">
            <v>0001_4330</v>
          </cell>
          <cell r="CP2950" t="str">
            <v>CLERICAL_UNION</v>
          </cell>
          <cell r="CR2950" t="str">
            <v>ELECTRICAL SERVICE INSPECTOR</v>
          </cell>
          <cell r="CS2950" t="str">
            <v>DS</v>
          </cell>
        </row>
        <row r="2951">
          <cell r="A2951" t="str">
            <v>Budget- (Oct-10) Round 2</v>
          </cell>
          <cell r="Q2951" t="str">
            <v>0001_3820 - Program Management</v>
          </cell>
          <cell r="R2951">
            <v>1</v>
          </cell>
          <cell r="AY2951">
            <v>112574.10193999999</v>
          </cell>
          <cell r="CJ2951">
            <v>0.84340000000000004</v>
          </cell>
          <cell r="CK2951">
            <v>-128500.92177999999</v>
          </cell>
          <cell r="CL2951" t="str">
            <v>0001_3820</v>
          </cell>
          <cell r="CP2951" t="str">
            <v>PROFESSIONAL</v>
          </cell>
          <cell r="CR2951" t="str">
            <v>PROGRAM MANAGEMENT CONSULTANT</v>
          </cell>
          <cell r="CS2951" t="str">
            <v>DS</v>
          </cell>
        </row>
        <row r="2952">
          <cell r="A2952" t="str">
            <v>Budget- (Oct-10) Round 2</v>
          </cell>
          <cell r="Q2952" t="str">
            <v>0001_3821 - Apprentices</v>
          </cell>
          <cell r="R2952">
            <v>1</v>
          </cell>
          <cell r="AY2952">
            <v>94271.562120000002</v>
          </cell>
          <cell r="CJ2952">
            <v>0</v>
          </cell>
          <cell r="CK2952">
            <v>0</v>
          </cell>
          <cell r="CL2952" t="str">
            <v>0001_3821</v>
          </cell>
          <cell r="CP2952" t="str">
            <v>TRADES</v>
          </cell>
          <cell r="CR2952" t="str">
            <v>CREW LEADER, TRADES TRAINING</v>
          </cell>
          <cell r="CS2952" t="str">
            <v>DS</v>
          </cell>
        </row>
        <row r="2953">
          <cell r="A2953" t="str">
            <v>Budget- (Oct-10) Round 2</v>
          </cell>
          <cell r="Q2953" t="str">
            <v>0001_2510 - Inventory Management</v>
          </cell>
          <cell r="R2953">
            <v>1</v>
          </cell>
          <cell r="AY2953">
            <v>70136.541006000014</v>
          </cell>
          <cell r="CJ2953">
            <v>0</v>
          </cell>
          <cell r="CK2953">
            <v>0</v>
          </cell>
          <cell r="CL2953" t="str">
            <v>0001_2510</v>
          </cell>
          <cell r="CP2953" t="str">
            <v>CLERICAL_UNION</v>
          </cell>
          <cell r="CR2953" t="str">
            <v>SENIOR OFFICE CLERK LEVEL II</v>
          </cell>
          <cell r="CS2953" t="str">
            <v>AM</v>
          </cell>
        </row>
        <row r="2954">
          <cell r="A2954" t="str">
            <v>Budget- (Oct-10) Round 2</v>
          </cell>
          <cell r="Q2954" t="str">
            <v>0001_3310 - Stations &amp; Distribution Automation</v>
          </cell>
          <cell r="R2954">
            <v>1</v>
          </cell>
          <cell r="AY2954">
            <v>81569.148740000019</v>
          </cell>
          <cell r="CJ2954">
            <v>0</v>
          </cell>
          <cell r="CK2954">
            <v>0</v>
          </cell>
          <cell r="CL2954" t="str">
            <v>0001_3310</v>
          </cell>
          <cell r="CP2954" t="str">
            <v>TRADES</v>
          </cell>
          <cell r="CR2954" t="str">
            <v>DISTRIBUTION SYSTEM TECHNOLOGIST</v>
          </cell>
          <cell r="CS2954" t="str">
            <v>DS</v>
          </cell>
        </row>
        <row r="2955">
          <cell r="A2955" t="str">
            <v>Budget- (Oct-10) Round 2</v>
          </cell>
          <cell r="Q2955" t="str">
            <v>0001_1240 - Legal Serv Claims</v>
          </cell>
          <cell r="R2955">
            <v>1</v>
          </cell>
          <cell r="AY2955">
            <v>66139.258291999999</v>
          </cell>
          <cell r="CJ2955">
            <v>0</v>
          </cell>
          <cell r="CK2955">
            <v>0</v>
          </cell>
          <cell r="CL2955" t="str">
            <v>0001_1240</v>
          </cell>
          <cell r="CP2955" t="str">
            <v>ADMINISTRATIVE_MGT</v>
          </cell>
          <cell r="CR2955" t="str">
            <v>CLAIMS CLERK</v>
          </cell>
          <cell r="CS2955" t="str">
            <v>Leg.</v>
          </cell>
        </row>
        <row r="2956">
          <cell r="A2956" t="str">
            <v>Budget- (Oct-10) Round 2</v>
          </cell>
          <cell r="Q2956" t="str">
            <v>0001_3160 - Distribution Projects West</v>
          </cell>
          <cell r="R2956">
            <v>1</v>
          </cell>
          <cell r="AY2956">
            <v>99929.435989999969</v>
          </cell>
          <cell r="CJ2956">
            <v>0</v>
          </cell>
          <cell r="CK2956">
            <v>0</v>
          </cell>
          <cell r="CL2956" t="str">
            <v>0001_3160</v>
          </cell>
          <cell r="CP2956" t="str">
            <v>TRADES</v>
          </cell>
          <cell r="CR2956" t="str">
            <v>CERT CREW LEADER, LINE</v>
          </cell>
          <cell r="CS2956" t="str">
            <v>DS</v>
          </cell>
        </row>
        <row r="2957">
          <cell r="A2957" t="str">
            <v>Budget- (Oct-10) Round 2</v>
          </cell>
          <cell r="Q2957" t="str">
            <v>0001_4480 - System Operations - Planning</v>
          </cell>
          <cell r="R2957">
            <v>1</v>
          </cell>
          <cell r="AY2957">
            <v>90463.619860000006</v>
          </cell>
          <cell r="CJ2957">
            <v>0</v>
          </cell>
          <cell r="CK2957">
            <v>0</v>
          </cell>
          <cell r="CL2957" t="str">
            <v>0001_4480</v>
          </cell>
          <cell r="CP2957" t="str">
            <v>TECHNICAL</v>
          </cell>
          <cell r="CR2957" t="str">
            <v>ENGINEERING TECHNOLOGIST LEVEL II</v>
          </cell>
          <cell r="CS2957" t="str">
            <v>DG</v>
          </cell>
        </row>
        <row r="2958">
          <cell r="A2958" t="str">
            <v>Budget- (Oct-10) Round 2</v>
          </cell>
          <cell r="Q2958" t="str">
            <v>0001_4480 - System Operations - Planning</v>
          </cell>
          <cell r="R2958">
            <v>1</v>
          </cell>
          <cell r="AY2958">
            <v>106511.89866000002</v>
          </cell>
          <cell r="CJ2958">
            <v>0</v>
          </cell>
          <cell r="CK2958">
            <v>0</v>
          </cell>
          <cell r="CL2958" t="str">
            <v>0001_4480</v>
          </cell>
          <cell r="CP2958" t="str">
            <v>TRADES</v>
          </cell>
          <cell r="CR2958" t="str">
            <v>POWER SYSTEM CONTROLLER</v>
          </cell>
          <cell r="CS2958" t="str">
            <v>DG</v>
          </cell>
        </row>
        <row r="2959">
          <cell r="A2959" t="str">
            <v>Budget- (Oct-10) Round 2</v>
          </cell>
          <cell r="Q2959" t="str">
            <v>0001_4330 - Customer Connections and Maintenance</v>
          </cell>
          <cell r="R2959">
            <v>1</v>
          </cell>
          <cell r="AY2959">
            <v>68973.236032000015</v>
          </cell>
          <cell r="CJ2959">
            <v>0</v>
          </cell>
          <cell r="CK2959">
            <v>0</v>
          </cell>
          <cell r="CL2959" t="str">
            <v>0001_4330</v>
          </cell>
          <cell r="CP2959" t="str">
            <v>TECHNICAL</v>
          </cell>
          <cell r="CR2959" t="str">
            <v>ENGINEERING TECHNOLOGIST LEVEL I</v>
          </cell>
          <cell r="CS2959" t="str">
            <v>DS</v>
          </cell>
        </row>
        <row r="2960">
          <cell r="A2960" t="str">
            <v>Budget- (Oct-10) Round 2</v>
          </cell>
          <cell r="Q2960" t="str">
            <v>0002_4100 - STL M&amp;R</v>
          </cell>
          <cell r="R2960">
            <v>1</v>
          </cell>
          <cell r="AY2960">
            <v>67815.680492</v>
          </cell>
          <cell r="CJ2960">
            <v>0</v>
          </cell>
          <cell r="CK2960">
            <v>0</v>
          </cell>
          <cell r="CL2960" t="str">
            <v>0002_4100</v>
          </cell>
          <cell r="CP2960" t="str">
            <v>NONTRADES</v>
          </cell>
          <cell r="CR2960" t="str">
            <v>ST LT MAINTAINER</v>
          </cell>
          <cell r="CS2960" t="str">
            <v>THESI</v>
          </cell>
        </row>
        <row r="2961">
          <cell r="A2961" t="str">
            <v>Budget- (Oct-10) Round 2</v>
          </cell>
          <cell r="Q2961" t="str">
            <v>0005_1300 - Finance-Admin</v>
          </cell>
          <cell r="R2961">
            <v>1</v>
          </cell>
          <cell r="AY2961">
            <v>343261.74984999991</v>
          </cell>
          <cell r="CJ2961">
            <v>0</v>
          </cell>
          <cell r="CK2961">
            <v>0</v>
          </cell>
          <cell r="CL2961" t="str">
            <v>0005_1300</v>
          </cell>
          <cell r="CP2961" t="str">
            <v>EXECUTIVE</v>
          </cell>
          <cell r="CR2961" t="str">
            <v>CHIEF FINANCIAL OFFICER</v>
          </cell>
          <cell r="CS2961" t="str">
            <v>THC</v>
          </cell>
        </row>
        <row r="2962">
          <cell r="A2962" t="str">
            <v>Budget- (Oct-10) Round 2</v>
          </cell>
          <cell r="Q2962" t="str">
            <v>0001_5100 - Equipment Services</v>
          </cell>
          <cell r="R2962">
            <v>1</v>
          </cell>
          <cell r="AY2962">
            <v>82435.831399999995</v>
          </cell>
          <cell r="CJ2962">
            <v>0</v>
          </cell>
          <cell r="CK2962">
            <v>0</v>
          </cell>
          <cell r="CL2962" t="str">
            <v>0001_5100</v>
          </cell>
          <cell r="CP2962" t="str">
            <v>TRADES</v>
          </cell>
          <cell r="CR2962" t="str">
            <v>FLEET MECHANIC</v>
          </cell>
          <cell r="CS2962" t="str">
            <v>AM</v>
          </cell>
        </row>
        <row r="2963">
          <cell r="A2963" t="str">
            <v>Budget- (Oct-10) Round 2</v>
          </cell>
          <cell r="Q2963" t="str">
            <v>0001_3310 - Stations &amp; Distribution Automation</v>
          </cell>
          <cell r="R2963">
            <v>1</v>
          </cell>
          <cell r="AY2963">
            <v>105322.1716</v>
          </cell>
          <cell r="CJ2963">
            <v>0</v>
          </cell>
          <cell r="CK2963">
            <v>0</v>
          </cell>
          <cell r="CL2963" t="str">
            <v>0001_3310</v>
          </cell>
          <cell r="CP2963" t="str">
            <v>TRADES</v>
          </cell>
          <cell r="CR2963" t="str">
            <v>DISTRIBUTION SYSTEM TECHNOLOGIST</v>
          </cell>
          <cell r="CS2963" t="str">
            <v>DS</v>
          </cell>
        </row>
        <row r="2964">
          <cell r="A2964" t="str">
            <v>Budget- (Oct-10) Round 2</v>
          </cell>
          <cell r="Q2964" t="str">
            <v>0001_4480 - System Operations - Planning</v>
          </cell>
          <cell r="R2964">
            <v>1</v>
          </cell>
          <cell r="AY2964">
            <v>68723.831330000001</v>
          </cell>
          <cell r="CJ2964">
            <v>0</v>
          </cell>
          <cell r="CK2964">
            <v>0</v>
          </cell>
          <cell r="CL2964" t="str">
            <v>0001_4480</v>
          </cell>
          <cell r="CP2964" t="str">
            <v>CLERICAL_UNION</v>
          </cell>
          <cell r="CR2964" t="str">
            <v>SYSTEM PERF TECH LEVEL I</v>
          </cell>
          <cell r="CS2964" t="str">
            <v>DG</v>
          </cell>
        </row>
        <row r="2965">
          <cell r="A2965" t="str">
            <v>Budget- (Oct-10) Round 2</v>
          </cell>
          <cell r="Q2965" t="str">
            <v>0001_3820 - Program Management</v>
          </cell>
          <cell r="R2965">
            <v>1</v>
          </cell>
          <cell r="AY2965">
            <v>66080.372138000006</v>
          </cell>
          <cell r="CJ2965">
            <v>0.84340000000000004</v>
          </cell>
          <cell r="CK2965">
            <v>-76773.392470999999</v>
          </cell>
          <cell r="CL2965" t="str">
            <v>0001_3820</v>
          </cell>
          <cell r="CP2965" t="str">
            <v>CLERICAL_UNION</v>
          </cell>
          <cell r="CR2965" t="str">
            <v>SENIOR OFFICE CLERK LEVEL I</v>
          </cell>
          <cell r="CS2965" t="str">
            <v>DS</v>
          </cell>
        </row>
        <row r="2966">
          <cell r="A2966" t="str">
            <v>Budget- (Oct-10) Round 2</v>
          </cell>
          <cell r="Q2966" t="str">
            <v>0001_4330 - Customer Connections and Maintenance</v>
          </cell>
          <cell r="R2966">
            <v>1</v>
          </cell>
          <cell r="AY2966">
            <v>75389.793676000001</v>
          </cell>
          <cell r="CJ2966">
            <v>0</v>
          </cell>
          <cell r="CK2966">
            <v>0</v>
          </cell>
          <cell r="CL2966" t="str">
            <v>0001_4330</v>
          </cell>
          <cell r="CP2966" t="str">
            <v>TRADES</v>
          </cell>
          <cell r="CR2966" t="str">
            <v>CPLP - APPRENTICE</v>
          </cell>
          <cell r="CS2966" t="str">
            <v>DS</v>
          </cell>
        </row>
        <row r="2967">
          <cell r="A2967" t="str">
            <v>Budget- (Oct-10) Round 2</v>
          </cell>
          <cell r="Q2967" t="str">
            <v>0001_1321 - Accounts Payable</v>
          </cell>
          <cell r="R2967">
            <v>1</v>
          </cell>
          <cell r="AY2967">
            <v>83244.235022000023</v>
          </cell>
          <cell r="CJ2967">
            <v>0</v>
          </cell>
          <cell r="CK2967">
            <v>0</v>
          </cell>
          <cell r="CL2967" t="str">
            <v>0001_1321</v>
          </cell>
          <cell r="CP2967" t="str">
            <v>CLERICAL_UNION</v>
          </cell>
          <cell r="CR2967" t="str">
            <v>ACCOUNTING CLERK LEVEL III</v>
          </cell>
          <cell r="CS2967" t="str">
            <v>Fin.</v>
          </cell>
        </row>
        <row r="2968">
          <cell r="A2968" t="str">
            <v>Budget- (Oct-10) Round 2</v>
          </cell>
          <cell r="Q2968" t="str">
            <v>0001_4481 - System Operations - Control Rm</v>
          </cell>
          <cell r="R2968">
            <v>1</v>
          </cell>
          <cell r="AY2968">
            <v>106511.89866000002</v>
          </cell>
          <cell r="CJ2968">
            <v>0.84340000000000004</v>
          </cell>
          <cell r="CK2968">
            <v>-123167.90280700001</v>
          </cell>
          <cell r="CL2968" t="str">
            <v>0001_4481</v>
          </cell>
          <cell r="CP2968" t="str">
            <v>TRADES</v>
          </cell>
          <cell r="CR2968" t="str">
            <v>POWER SYSTEM CONTROLLER</v>
          </cell>
          <cell r="CS2968" t="str">
            <v>DG</v>
          </cell>
        </row>
        <row r="2969">
          <cell r="A2969" t="str">
            <v>Budget- (Oct-10) Round 2</v>
          </cell>
          <cell r="Q2969" t="str">
            <v>0001_1510 - Comm &amp; Public Affairs</v>
          </cell>
          <cell r="R2969">
            <v>1</v>
          </cell>
          <cell r="AY2969">
            <v>98355.166010000015</v>
          </cell>
          <cell r="CJ2969">
            <v>0</v>
          </cell>
          <cell r="CK2969">
            <v>0</v>
          </cell>
          <cell r="CL2969" t="str">
            <v>0001_1510</v>
          </cell>
          <cell r="CP2969" t="str">
            <v>PROFESSIONAL</v>
          </cell>
          <cell r="CR2969" t="str">
            <v>MARKETING &amp; COMMUNICATION CONSULTANT</v>
          </cell>
          <cell r="CS2969" t="str">
            <v>CP&amp;A</v>
          </cell>
        </row>
        <row r="2970">
          <cell r="A2970" t="str">
            <v>Budget- (Oct-10) Round 2</v>
          </cell>
          <cell r="Q2970" t="str">
            <v>0001_4150 - Meter Technology</v>
          </cell>
          <cell r="R2970">
            <v>1</v>
          </cell>
          <cell r="AY2970">
            <v>107062.91238999998</v>
          </cell>
          <cell r="CJ2970">
            <v>0</v>
          </cell>
          <cell r="CK2970">
            <v>0</v>
          </cell>
          <cell r="CL2970" t="str">
            <v>0001_4150</v>
          </cell>
          <cell r="CP2970" t="str">
            <v>PROFESSIONAL</v>
          </cell>
          <cell r="CR2970" t="str">
            <v>BUSINESS ANALYST</v>
          </cell>
          <cell r="CS2970" t="str">
            <v>CS</v>
          </cell>
        </row>
        <row r="2971">
          <cell r="A2971" t="str">
            <v>Budget- (Oct-10) Round 2</v>
          </cell>
          <cell r="Q2971" t="str">
            <v>0001_4210 - Grid Response</v>
          </cell>
          <cell r="R2971">
            <v>1</v>
          </cell>
          <cell r="AY2971">
            <v>92079.147859999997</v>
          </cell>
          <cell r="CJ2971">
            <v>0</v>
          </cell>
          <cell r="CK2971">
            <v>0</v>
          </cell>
          <cell r="CL2971" t="str">
            <v>0001_4210</v>
          </cell>
          <cell r="CP2971" t="str">
            <v>TRADES</v>
          </cell>
          <cell r="CR2971" t="str">
            <v>SYSTEM RESPONSE REP</v>
          </cell>
          <cell r="CS2971" t="str">
            <v>DG</v>
          </cell>
        </row>
        <row r="2972">
          <cell r="A2972" t="str">
            <v>Budget- (Oct-10) Round 2</v>
          </cell>
          <cell r="Q2972" t="str">
            <v>0001_5100 - Equipment Services</v>
          </cell>
          <cell r="R2972">
            <v>1</v>
          </cell>
          <cell r="AY2972">
            <v>82435.831399999995</v>
          </cell>
          <cell r="CJ2972">
            <v>0</v>
          </cell>
          <cell r="CK2972">
            <v>0</v>
          </cell>
          <cell r="CL2972" t="str">
            <v>0001_5100</v>
          </cell>
          <cell r="CP2972" t="str">
            <v>TRADES</v>
          </cell>
          <cell r="CR2972" t="str">
            <v>FLEET MECHANIC</v>
          </cell>
          <cell r="CS2972" t="str">
            <v>AM</v>
          </cell>
        </row>
        <row r="2973">
          <cell r="A2973" t="str">
            <v>Budget- (Oct-10) Round 2</v>
          </cell>
          <cell r="Q2973" t="str">
            <v>0001_3820 - Program Management</v>
          </cell>
          <cell r="R2973">
            <v>1</v>
          </cell>
          <cell r="AY2973">
            <v>66080.372138000006</v>
          </cell>
          <cell r="CJ2973">
            <v>0.84340000000000004</v>
          </cell>
          <cell r="CK2973">
            <v>-76773.172392000008</v>
          </cell>
          <cell r="CL2973" t="str">
            <v>0001_3820</v>
          </cell>
          <cell r="CP2973" t="str">
            <v>CLERICAL_UNION</v>
          </cell>
          <cell r="CR2973" t="str">
            <v>SENIOR OFFICE CLERK LEVEL I</v>
          </cell>
          <cell r="CS2973" t="str">
            <v>DS</v>
          </cell>
        </row>
        <row r="2974">
          <cell r="A2974" t="str">
            <v>Budget- (Oct-10) Round 2</v>
          </cell>
          <cell r="Q2974" t="str">
            <v>0001_3310 - Stations &amp; Distribution Automation</v>
          </cell>
          <cell r="R2974">
            <v>1</v>
          </cell>
          <cell r="AY2974">
            <v>104036.49446999998</v>
          </cell>
          <cell r="CJ2974">
            <v>0</v>
          </cell>
          <cell r="CK2974">
            <v>0</v>
          </cell>
          <cell r="CL2974" t="str">
            <v>0001_3310</v>
          </cell>
          <cell r="CP2974" t="str">
            <v>TRADES</v>
          </cell>
          <cell r="CR2974" t="str">
            <v>DISTRIBUTION SYSTEM TECHNOLOGIST</v>
          </cell>
          <cell r="CS2974" t="str">
            <v>DS</v>
          </cell>
        </row>
        <row r="2975">
          <cell r="A2975" t="str">
            <v>Budget- (Oct-10) Round 2</v>
          </cell>
          <cell r="Q2975" t="str">
            <v>0001_4260 - Field Services</v>
          </cell>
          <cell r="R2975">
            <v>1</v>
          </cell>
          <cell r="AY2975">
            <v>78849.314035999996</v>
          </cell>
          <cell r="CJ2975">
            <v>0</v>
          </cell>
          <cell r="CK2975">
            <v>0</v>
          </cell>
          <cell r="CL2975" t="str">
            <v>0001_4260</v>
          </cell>
          <cell r="CP2975" t="str">
            <v>NONTRADES</v>
          </cell>
          <cell r="CR2975" t="str">
            <v>FIELD SERVICE REPRESENTATIVE</v>
          </cell>
          <cell r="CS2975" t="str">
            <v>CS</v>
          </cell>
        </row>
        <row r="2976">
          <cell r="A2976" t="str">
            <v>Budget- (Oct-10) Round 2</v>
          </cell>
          <cell r="Q2976" t="str">
            <v>0001_1700 - IT&amp;S Management &amp; Admin</v>
          </cell>
          <cell r="R2976">
            <v>1</v>
          </cell>
          <cell r="AY2976">
            <v>66139.258291999999</v>
          </cell>
          <cell r="CJ2976">
            <v>0</v>
          </cell>
          <cell r="CK2976">
            <v>0</v>
          </cell>
          <cell r="CL2976" t="str">
            <v>0001_1700</v>
          </cell>
          <cell r="CP2976" t="str">
            <v>ADMINISTRATIVE_MGT</v>
          </cell>
          <cell r="CR2976" t="str">
            <v>ADMINISTRATIVE ASSISTANT LEVEL II</v>
          </cell>
          <cell r="CS2976" t="str">
            <v>IT</v>
          </cell>
        </row>
        <row r="2977">
          <cell r="A2977" t="str">
            <v>Budget- (Oct-10) Round 2</v>
          </cell>
          <cell r="Q2977" t="str">
            <v>0001_3160 - Distribution Projects West</v>
          </cell>
          <cell r="R2977">
            <v>1</v>
          </cell>
          <cell r="AY2977">
            <v>99929.435989999969</v>
          </cell>
          <cell r="CJ2977">
            <v>0</v>
          </cell>
          <cell r="CK2977">
            <v>0</v>
          </cell>
          <cell r="CL2977" t="str">
            <v>0001_3160</v>
          </cell>
          <cell r="CP2977" t="str">
            <v>TRADES</v>
          </cell>
          <cell r="CR2977" t="str">
            <v>CERT CREW LEADER, LINE</v>
          </cell>
          <cell r="CS2977" t="str">
            <v>DS</v>
          </cell>
        </row>
        <row r="2978">
          <cell r="A2978" t="str">
            <v>Budget- (Oct-10) Round 2</v>
          </cell>
          <cell r="Q2978" t="str">
            <v>0001_4420 - CC-Accounts Receivable</v>
          </cell>
          <cell r="R2978">
            <v>1</v>
          </cell>
          <cell r="AY2978">
            <v>70136.725737999994</v>
          </cell>
          <cell r="CJ2978">
            <v>0</v>
          </cell>
          <cell r="CK2978">
            <v>0</v>
          </cell>
          <cell r="CL2978" t="str">
            <v>0001_4420</v>
          </cell>
          <cell r="CP2978" t="str">
            <v>CLERICAL_UNION</v>
          </cell>
          <cell r="CR2978" t="str">
            <v>CUSTOMER SERVICE REP</v>
          </cell>
          <cell r="CS2978" t="str">
            <v>CS</v>
          </cell>
        </row>
        <row r="2979">
          <cell r="A2979" t="str">
            <v>Budget- (Oct-10) Round 2</v>
          </cell>
          <cell r="Q2979" t="str">
            <v>0001_3720 - Distribution Grid Health-Admin</v>
          </cell>
          <cell r="R2979">
            <v>1</v>
          </cell>
          <cell r="AY2979">
            <v>84122.477373999995</v>
          </cell>
          <cell r="CJ2979">
            <v>0</v>
          </cell>
          <cell r="CK2979">
            <v>0</v>
          </cell>
          <cell r="CL2979" t="str">
            <v>0001_3720</v>
          </cell>
          <cell r="CP2979" t="str">
            <v>TRADES</v>
          </cell>
          <cell r="CR2979" t="str">
            <v>CERTIFIED POWER LINE PERSON</v>
          </cell>
          <cell r="CS2979" t="str">
            <v>DG</v>
          </cell>
        </row>
        <row r="2980">
          <cell r="A2980" t="str">
            <v>Budget- (Oct-10) Round 2</v>
          </cell>
          <cell r="Q2980" t="str">
            <v>0001_3160 - Distribution Projects West</v>
          </cell>
          <cell r="R2980">
            <v>1</v>
          </cell>
          <cell r="AY2980">
            <v>99929.435989999969</v>
          </cell>
          <cell r="CJ2980">
            <v>0</v>
          </cell>
          <cell r="CK2980">
            <v>0</v>
          </cell>
          <cell r="CL2980" t="str">
            <v>0001_3160</v>
          </cell>
          <cell r="CP2980" t="str">
            <v>TRADES</v>
          </cell>
          <cell r="CR2980" t="str">
            <v>CERT CREW LEADER, LINE</v>
          </cell>
          <cell r="CS2980" t="str">
            <v>DS</v>
          </cell>
        </row>
        <row r="2981">
          <cell r="A2981" t="str">
            <v>Budget- (Oct-10) Round 2</v>
          </cell>
          <cell r="Q2981" t="str">
            <v>0001_4210 - Grid Response</v>
          </cell>
          <cell r="R2981">
            <v>1</v>
          </cell>
          <cell r="AY2981">
            <v>92079.147859999997</v>
          </cell>
          <cell r="CJ2981">
            <v>0</v>
          </cell>
          <cell r="CK2981">
            <v>0</v>
          </cell>
          <cell r="CL2981" t="str">
            <v>0001_4210</v>
          </cell>
          <cell r="CP2981" t="str">
            <v>TRADES</v>
          </cell>
          <cell r="CR2981" t="str">
            <v>SYSTEM RESPONSE REP</v>
          </cell>
          <cell r="CS2981" t="str">
            <v>DG</v>
          </cell>
        </row>
        <row r="2982">
          <cell r="A2982" t="str">
            <v>Budget- (Oct-10) Round 2</v>
          </cell>
          <cell r="Q2982" t="str">
            <v>0001_2520 - Warehouse Management</v>
          </cell>
          <cell r="R2982">
            <v>1</v>
          </cell>
          <cell r="AY2982">
            <v>72156.953012000013</v>
          </cell>
          <cell r="CJ2982">
            <v>0</v>
          </cell>
          <cell r="CK2982">
            <v>0</v>
          </cell>
          <cell r="CL2982" t="str">
            <v>0001_2520</v>
          </cell>
          <cell r="CP2982" t="str">
            <v>NONTRADES</v>
          </cell>
          <cell r="CR2982" t="str">
            <v>MATERIAL HANDLER</v>
          </cell>
          <cell r="CS2982" t="str">
            <v>AM</v>
          </cell>
        </row>
        <row r="2983">
          <cell r="A2983" t="str">
            <v>Budget- (Oct-10) Round 2</v>
          </cell>
          <cell r="Q2983" t="str">
            <v>0001_4420 - CC-Accounts Receivable</v>
          </cell>
          <cell r="R2983">
            <v>1</v>
          </cell>
          <cell r="AY2983">
            <v>70136.725737999994</v>
          </cell>
          <cell r="CJ2983">
            <v>0</v>
          </cell>
          <cell r="CK2983">
            <v>0</v>
          </cell>
          <cell r="CL2983" t="str">
            <v>0001_4420</v>
          </cell>
          <cell r="CP2983" t="str">
            <v>CLERICAL_UNION</v>
          </cell>
          <cell r="CR2983" t="str">
            <v>CUSTOMER SERVICE REP</v>
          </cell>
          <cell r="CS2983" t="str">
            <v>CS</v>
          </cell>
        </row>
        <row r="2984">
          <cell r="A2984" t="str">
            <v>Budget- (Oct-10) Round 2</v>
          </cell>
          <cell r="Q2984" t="str">
            <v>0001_3110 - Distribution Projects East</v>
          </cell>
          <cell r="R2984">
            <v>1</v>
          </cell>
          <cell r="AY2984">
            <v>94269.939290000009</v>
          </cell>
          <cell r="CJ2984">
            <v>0</v>
          </cell>
          <cell r="CK2984">
            <v>0</v>
          </cell>
          <cell r="CL2984" t="str">
            <v>0001_3110</v>
          </cell>
          <cell r="CP2984" t="str">
            <v>TRADES</v>
          </cell>
          <cell r="CR2984" t="str">
            <v>CERT CREW LEADER, LINE</v>
          </cell>
          <cell r="CS2984" t="str">
            <v>DS</v>
          </cell>
        </row>
        <row r="2985">
          <cell r="A2985" t="str">
            <v>Budget- (Oct-10) Round 2</v>
          </cell>
          <cell r="Q2985" t="str">
            <v>0001_1240 - Legal Serv Claims</v>
          </cell>
          <cell r="R2985">
            <v>1</v>
          </cell>
          <cell r="AY2985">
            <v>66139.258291999999</v>
          </cell>
          <cell r="CJ2985">
            <v>0</v>
          </cell>
          <cell r="CK2985">
            <v>0</v>
          </cell>
          <cell r="CL2985" t="str">
            <v>0001_1240</v>
          </cell>
          <cell r="CP2985" t="str">
            <v>ADMINISTRATIVE_MGT</v>
          </cell>
          <cell r="CR2985" t="str">
            <v>CLAIMS CLERK</v>
          </cell>
          <cell r="CS2985" t="str">
            <v>Leg.</v>
          </cell>
        </row>
        <row r="2986">
          <cell r="A2986" t="str">
            <v>Budget- (Oct-10) Round 2</v>
          </cell>
          <cell r="Q2986" t="str">
            <v>0001_4410 - Call Centre</v>
          </cell>
          <cell r="R2986">
            <v>1</v>
          </cell>
          <cell r="AY2986">
            <v>70136.725737999994</v>
          </cell>
          <cell r="CJ2986">
            <v>0</v>
          </cell>
          <cell r="CK2986">
            <v>0</v>
          </cell>
          <cell r="CL2986" t="str">
            <v>0001_4410</v>
          </cell>
          <cell r="CP2986" t="str">
            <v>CLERICAL_UNION</v>
          </cell>
          <cell r="CR2986" t="str">
            <v>CUSTOMER SERVICE REP</v>
          </cell>
          <cell r="CS2986" t="str">
            <v>CS</v>
          </cell>
        </row>
        <row r="2987">
          <cell r="A2987" t="str">
            <v>Budget- (Oct-10) Round 2</v>
          </cell>
          <cell r="Q2987" t="str">
            <v>0001_3130 - Distribution Projects Centre</v>
          </cell>
          <cell r="R2987">
            <v>1</v>
          </cell>
          <cell r="AY2987">
            <v>80427.408074000006</v>
          </cell>
          <cell r="CJ2987">
            <v>0</v>
          </cell>
          <cell r="CK2987">
            <v>0</v>
          </cell>
          <cell r="CL2987" t="str">
            <v>0001_3130</v>
          </cell>
          <cell r="CP2987" t="str">
            <v>NONTRADES</v>
          </cell>
          <cell r="CR2987" t="str">
            <v>CABLE INSTALLER</v>
          </cell>
          <cell r="CS2987" t="str">
            <v>DS</v>
          </cell>
        </row>
        <row r="2988">
          <cell r="A2988" t="str">
            <v>Budget- (Oct-10) Round 2</v>
          </cell>
          <cell r="Q2988" t="str">
            <v>0001_3720 - Distribution Grid Health-Admin</v>
          </cell>
          <cell r="R2988">
            <v>1</v>
          </cell>
          <cell r="AY2988">
            <v>84122.477373999995</v>
          </cell>
          <cell r="CJ2988">
            <v>0</v>
          </cell>
          <cell r="CK2988">
            <v>0</v>
          </cell>
          <cell r="CL2988" t="str">
            <v>0001_3720</v>
          </cell>
          <cell r="CP2988" t="str">
            <v>TRADES</v>
          </cell>
          <cell r="CR2988" t="str">
            <v>CERTIFIED POWER LINE PERSON</v>
          </cell>
          <cell r="CS2988" t="str">
            <v>DG</v>
          </cell>
        </row>
        <row r="2989">
          <cell r="A2989" t="str">
            <v>Budget- (Oct-10) Round 2</v>
          </cell>
          <cell r="Q2989" t="str">
            <v>0001_2700 - Capacity Planning</v>
          </cell>
          <cell r="R2989">
            <v>1</v>
          </cell>
          <cell r="AY2989">
            <v>84786.712515999985</v>
          </cell>
          <cell r="CJ2989">
            <v>0.84340000000000004</v>
          </cell>
          <cell r="CK2989">
            <v>-98265.185355000023</v>
          </cell>
          <cell r="CL2989" t="str">
            <v>0001_2700</v>
          </cell>
          <cell r="CP2989" t="str">
            <v>TECHNICAL</v>
          </cell>
          <cell r="CR2989" t="str">
            <v>ENGINEERING TECHNOLOGIST LEVEL I</v>
          </cell>
          <cell r="CS2989" t="str">
            <v>AM</v>
          </cell>
        </row>
        <row r="2990">
          <cell r="A2990" t="str">
            <v>Budget- (Oct-10) Round 2</v>
          </cell>
          <cell r="Q2990" t="str">
            <v>0001_4100 - Meter Services</v>
          </cell>
          <cell r="R2990">
            <v>1</v>
          </cell>
          <cell r="AY2990">
            <v>71393.184198000003</v>
          </cell>
          <cell r="CJ2990">
            <v>0</v>
          </cell>
          <cell r="CK2990">
            <v>0</v>
          </cell>
          <cell r="CL2990" t="str">
            <v>0001_4100</v>
          </cell>
          <cell r="CP2990" t="str">
            <v>TRADES</v>
          </cell>
          <cell r="CR2990" t="str">
            <v>CERT METER MECHANIC / TESTER</v>
          </cell>
          <cell r="CS2990" t="str">
            <v>CS</v>
          </cell>
        </row>
        <row r="2991">
          <cell r="A2991" t="str">
            <v>Budget- (Oct-10) Round 2</v>
          </cell>
          <cell r="Q2991" t="str">
            <v>0001_4450 - CC-Customer Mgt Serv</v>
          </cell>
          <cell r="R2991">
            <v>1</v>
          </cell>
          <cell r="AY2991">
            <v>90463.164460000015</v>
          </cell>
          <cell r="CJ2991">
            <v>0</v>
          </cell>
          <cell r="CK2991">
            <v>0</v>
          </cell>
          <cell r="CL2991" t="str">
            <v>0001_4450</v>
          </cell>
          <cell r="CP2991" t="str">
            <v>CLERICAL_UNION</v>
          </cell>
          <cell r="CR2991" t="str">
            <v>ENERGY SERVICE TECH</v>
          </cell>
          <cell r="CS2991" t="str">
            <v>CS</v>
          </cell>
        </row>
        <row r="2992">
          <cell r="A2992" t="str">
            <v>Budget- (Oct-10) Round 2</v>
          </cell>
          <cell r="Q2992" t="str">
            <v>0001_1782 - L3 Support Service Requests</v>
          </cell>
          <cell r="R2992">
            <v>1</v>
          </cell>
          <cell r="AY2992">
            <v>112574.16167999998</v>
          </cell>
          <cell r="CJ2992">
            <v>0</v>
          </cell>
          <cell r="CK2992">
            <v>0</v>
          </cell>
          <cell r="CL2992" t="str">
            <v>0001_1782</v>
          </cell>
          <cell r="CP2992" t="str">
            <v>PROFESSIONAL</v>
          </cell>
          <cell r="CR2992" t="str">
            <v>SYSTEMS CONSULTANT</v>
          </cell>
          <cell r="CS2992" t="str">
            <v>IT</v>
          </cell>
        </row>
        <row r="2993">
          <cell r="A2993" t="str">
            <v>Budget- (Oct-10) Round 2</v>
          </cell>
          <cell r="Q2993" t="str">
            <v>0001_3720 - Distribution Grid Health-Admin</v>
          </cell>
          <cell r="R2993">
            <v>1</v>
          </cell>
          <cell r="AY2993">
            <v>84788.661605999994</v>
          </cell>
          <cell r="CJ2993">
            <v>0</v>
          </cell>
          <cell r="CK2993">
            <v>0</v>
          </cell>
          <cell r="CL2993" t="str">
            <v>0001_3720</v>
          </cell>
          <cell r="CP2993" t="str">
            <v>TRADES</v>
          </cell>
          <cell r="CR2993" t="str">
            <v>CERTIFIED POWER CABLE PERSON</v>
          </cell>
          <cell r="CS2993" t="str">
            <v>DG</v>
          </cell>
        </row>
        <row r="2994">
          <cell r="A2994" t="str">
            <v>Budget- (Oct-10) Round 2</v>
          </cell>
          <cell r="Q2994" t="str">
            <v>0001_4210 - Grid Response</v>
          </cell>
          <cell r="R2994">
            <v>1</v>
          </cell>
          <cell r="AY2994">
            <v>89957.706379999989</v>
          </cell>
          <cell r="CJ2994">
            <v>0</v>
          </cell>
          <cell r="CK2994">
            <v>0</v>
          </cell>
          <cell r="CL2994" t="str">
            <v>0001_4210</v>
          </cell>
          <cell r="CP2994" t="str">
            <v>TRADES</v>
          </cell>
          <cell r="CR2994" t="str">
            <v>STATION RESPONSE REP</v>
          </cell>
          <cell r="CS2994" t="str">
            <v>DG</v>
          </cell>
        </row>
        <row r="2995">
          <cell r="A2995" t="str">
            <v>Budget- (Oct-10) Round 2</v>
          </cell>
          <cell r="Q2995" t="str">
            <v>0001_3310 - Stations &amp; Distribution Automation</v>
          </cell>
          <cell r="R2995">
            <v>1</v>
          </cell>
          <cell r="AY2995">
            <v>80963.068289999996</v>
          </cell>
          <cell r="CJ2995">
            <v>0</v>
          </cell>
          <cell r="CK2995">
            <v>0</v>
          </cell>
          <cell r="CL2995" t="str">
            <v>0001_3310</v>
          </cell>
          <cell r="CP2995" t="str">
            <v>CLERICAL_UNION</v>
          </cell>
          <cell r="CR2995" t="str">
            <v>STATION INSPECTOR</v>
          </cell>
          <cell r="CS2995" t="str">
            <v>DS</v>
          </cell>
        </row>
        <row r="2996">
          <cell r="A2996" t="str">
            <v>Budget- (Oct-10) Round 2</v>
          </cell>
          <cell r="Q2996" t="str">
            <v>0001_4481 - System Operations - Control Rm</v>
          </cell>
          <cell r="R2996">
            <v>1</v>
          </cell>
          <cell r="AY2996">
            <v>106511.89866000002</v>
          </cell>
          <cell r="CJ2996">
            <v>0.84340000000000004</v>
          </cell>
          <cell r="CK2996">
            <v>-123167.40082699999</v>
          </cell>
          <cell r="CL2996" t="str">
            <v>0001_4481</v>
          </cell>
          <cell r="CP2996" t="str">
            <v>TRADES</v>
          </cell>
          <cell r="CR2996" t="str">
            <v>POWER SYSTEM CONTROLLER</v>
          </cell>
          <cell r="CS2996" t="str">
            <v>DG</v>
          </cell>
        </row>
        <row r="2997">
          <cell r="A2997" t="str">
            <v>Budget- (Oct-10) Round 2</v>
          </cell>
          <cell r="Q2997" t="str">
            <v>0001_3130 - Distribution Projects Centre</v>
          </cell>
          <cell r="R2997">
            <v>1</v>
          </cell>
          <cell r="AY2997">
            <v>84435.903577999998</v>
          </cell>
          <cell r="CJ2997">
            <v>0</v>
          </cell>
          <cell r="CK2997">
            <v>0</v>
          </cell>
          <cell r="CL2997" t="str">
            <v>0001_3130</v>
          </cell>
          <cell r="CP2997" t="str">
            <v>TRADES</v>
          </cell>
          <cell r="CR2997" t="str">
            <v>CERTIFIED POWER CABLE PERSON</v>
          </cell>
          <cell r="CS2997" t="str">
            <v>DS</v>
          </cell>
        </row>
        <row r="2998">
          <cell r="A2998" t="str">
            <v>Budget- (Oct-10) Round 2</v>
          </cell>
          <cell r="Q2998" t="str">
            <v>0001_4330 - Customer Connections and Maintenance</v>
          </cell>
          <cell r="R2998">
            <v>1</v>
          </cell>
          <cell r="AY2998">
            <v>90463.619860000006</v>
          </cell>
          <cell r="CJ2998">
            <v>0</v>
          </cell>
          <cell r="CK2998">
            <v>0</v>
          </cell>
          <cell r="CL2998" t="str">
            <v>0001_4330</v>
          </cell>
          <cell r="CP2998" t="str">
            <v>TECHNICAL</v>
          </cell>
          <cell r="CR2998" t="str">
            <v>ENGINEERING TECHNOLOGIST LEVEL II</v>
          </cell>
          <cell r="CS2998" t="str">
            <v>DS</v>
          </cell>
        </row>
        <row r="2999">
          <cell r="A2999" t="str">
            <v>Budget- (Oct-10) Round 2</v>
          </cell>
          <cell r="Q2999" t="str">
            <v>0001_4260 - Field Services</v>
          </cell>
          <cell r="R2999">
            <v>1</v>
          </cell>
          <cell r="AY2999">
            <v>78849.314035999996</v>
          </cell>
          <cell r="CJ2999">
            <v>0</v>
          </cell>
          <cell r="CK2999">
            <v>0</v>
          </cell>
          <cell r="CL2999" t="str">
            <v>0001_4260</v>
          </cell>
          <cell r="CP2999" t="str">
            <v>NONTRADES</v>
          </cell>
          <cell r="CR2999" t="str">
            <v>FIELD SERVICE REPRESENTATIVE</v>
          </cell>
          <cell r="CS2999" t="str">
            <v>CS</v>
          </cell>
        </row>
        <row r="3000">
          <cell r="A3000" t="str">
            <v>Budget- (Oct-10) Round 2</v>
          </cell>
          <cell r="Q3000" t="str">
            <v>0001_1752 - IT Operations</v>
          </cell>
          <cell r="R3000">
            <v>1</v>
          </cell>
          <cell r="AY3000">
            <v>106991.56438000001</v>
          </cell>
          <cell r="CJ3000">
            <v>0</v>
          </cell>
          <cell r="CK3000">
            <v>0</v>
          </cell>
          <cell r="CL3000" t="str">
            <v>0001_1752</v>
          </cell>
          <cell r="CP3000" t="str">
            <v>SUPERVISORY</v>
          </cell>
          <cell r="CR3000" t="str">
            <v>PRODUCTION SUPPORT ANALYST</v>
          </cell>
          <cell r="CS3000" t="str">
            <v>IT</v>
          </cell>
        </row>
        <row r="3001">
          <cell r="A3001" t="str">
            <v>Budget- (Oct-10) Round 2</v>
          </cell>
          <cell r="Q3001" t="str">
            <v>0001_4460 - CC-Collections &amp; Ellipse A/R</v>
          </cell>
          <cell r="R3001">
            <v>1</v>
          </cell>
          <cell r="AY3001">
            <v>70136.725737999994</v>
          </cell>
          <cell r="CJ3001">
            <v>0</v>
          </cell>
          <cell r="CK3001">
            <v>0</v>
          </cell>
          <cell r="CL3001" t="str">
            <v>0001_4460</v>
          </cell>
          <cell r="CP3001" t="str">
            <v>CLERICAL_UNION</v>
          </cell>
          <cell r="CR3001" t="str">
            <v>CUSTOMER SERVICE REP</v>
          </cell>
          <cell r="CS3001" t="str">
            <v>CS</v>
          </cell>
        </row>
        <row r="3002">
          <cell r="A3002" t="str">
            <v>Budget- (Oct-10) Round 2</v>
          </cell>
          <cell r="Q3002" t="str">
            <v>0001_3720 - Distribution Grid Health-Admin</v>
          </cell>
          <cell r="R3002">
            <v>1</v>
          </cell>
          <cell r="AY3002">
            <v>84122.477373999995</v>
          </cell>
          <cell r="CJ3002">
            <v>0</v>
          </cell>
          <cell r="CK3002">
            <v>0</v>
          </cell>
          <cell r="CL3002" t="str">
            <v>0001_3720</v>
          </cell>
          <cell r="CP3002" t="str">
            <v>TRADES</v>
          </cell>
          <cell r="CR3002" t="str">
            <v>CERTIFIED POWER LINE PERSON</v>
          </cell>
          <cell r="CS3002" t="str">
            <v>DG</v>
          </cell>
        </row>
        <row r="3003">
          <cell r="A3003" t="str">
            <v>Budget- (Oct-10) Round 2</v>
          </cell>
          <cell r="Q3003" t="str">
            <v>0001_4480 - System Operations - Planning</v>
          </cell>
          <cell r="R3003">
            <v>1</v>
          </cell>
          <cell r="AY3003">
            <v>78958.294127999994</v>
          </cell>
          <cell r="CJ3003">
            <v>0</v>
          </cell>
          <cell r="CK3003">
            <v>0</v>
          </cell>
          <cell r="CL3003" t="str">
            <v>0001_4480</v>
          </cell>
          <cell r="CP3003" t="str">
            <v>NONTRADES</v>
          </cell>
          <cell r="CR3003" t="str">
            <v>TROUBLE DISPATCHER</v>
          </cell>
          <cell r="CS3003" t="str">
            <v>DG</v>
          </cell>
        </row>
        <row r="3004">
          <cell r="A3004" t="str">
            <v>Budget- (Oct-10) Round 2</v>
          </cell>
          <cell r="Q3004" t="str">
            <v>0001_3310 - Stations &amp; Distribution Automation</v>
          </cell>
          <cell r="R3004">
            <v>1</v>
          </cell>
          <cell r="AY3004">
            <v>90463.619860000006</v>
          </cell>
          <cell r="CJ3004">
            <v>0</v>
          </cell>
          <cell r="CK3004">
            <v>0</v>
          </cell>
          <cell r="CL3004" t="str">
            <v>0001_3310</v>
          </cell>
          <cell r="CP3004" t="str">
            <v>TECHNICAL</v>
          </cell>
          <cell r="CR3004" t="str">
            <v>ENGINEERING TECHNOLOGIST LEVEL II</v>
          </cell>
          <cell r="CS3004" t="str">
            <v>DS</v>
          </cell>
        </row>
        <row r="3005">
          <cell r="A3005" t="str">
            <v>Budget- (Oct-10) Round 2</v>
          </cell>
          <cell r="Q3005" t="str">
            <v>0001_1323 - Payroll</v>
          </cell>
          <cell r="R3005">
            <v>1</v>
          </cell>
          <cell r="AY3005">
            <v>73489.646366999994</v>
          </cell>
          <cell r="CJ3005">
            <v>0</v>
          </cell>
          <cell r="CK3005">
            <v>0</v>
          </cell>
          <cell r="CL3005" t="str">
            <v>0001_1323</v>
          </cell>
          <cell r="CP3005" t="str">
            <v>ADMINISTRATIVE_MGT</v>
          </cell>
          <cell r="CR3005" t="str">
            <v>PAYROLL ANALYST</v>
          </cell>
          <cell r="CS3005" t="str">
            <v>Fin.</v>
          </cell>
        </row>
        <row r="3006">
          <cell r="A3006" t="str">
            <v>Budget- (Oct-10) Round 2</v>
          </cell>
          <cell r="Q3006" t="str">
            <v>0001_4330 - Customer Connections and Maintenance</v>
          </cell>
          <cell r="R3006">
            <v>1</v>
          </cell>
          <cell r="AY3006">
            <v>90463.619860000006</v>
          </cell>
          <cell r="CJ3006">
            <v>0</v>
          </cell>
          <cell r="CK3006">
            <v>0</v>
          </cell>
          <cell r="CL3006" t="str">
            <v>0001_4330</v>
          </cell>
          <cell r="CP3006" t="str">
            <v>TECHNICAL</v>
          </cell>
          <cell r="CR3006" t="str">
            <v>ENGINEERING TECHNOLOGIST LEVEL II</v>
          </cell>
          <cell r="CS3006" t="str">
            <v>DS</v>
          </cell>
        </row>
        <row r="3007">
          <cell r="A3007" t="str">
            <v>Budget- (Oct-10) Round 2</v>
          </cell>
          <cell r="Q3007" t="str">
            <v>0001_5100 - Equipment Services</v>
          </cell>
          <cell r="R3007">
            <v>1</v>
          </cell>
          <cell r="AY3007">
            <v>82435.831399999995</v>
          </cell>
          <cell r="CJ3007">
            <v>0</v>
          </cell>
          <cell r="CK3007">
            <v>0</v>
          </cell>
          <cell r="CL3007" t="str">
            <v>0001_5100</v>
          </cell>
          <cell r="CP3007" t="str">
            <v>TRADES</v>
          </cell>
          <cell r="CR3007" t="str">
            <v>FLEET MECHANIC</v>
          </cell>
          <cell r="CS3007" t="str">
            <v>AM</v>
          </cell>
        </row>
        <row r="3008">
          <cell r="A3008" t="str">
            <v>Budget- (Oct-10) Round 2</v>
          </cell>
          <cell r="Q3008" t="str">
            <v>0001_2700 - Capacity Planning</v>
          </cell>
          <cell r="R3008">
            <v>1</v>
          </cell>
          <cell r="AY3008">
            <v>112144.88543000002</v>
          </cell>
          <cell r="CJ3008">
            <v>0.84340000000000004</v>
          </cell>
          <cell r="CK3008">
            <v>-124238.77127500001</v>
          </cell>
          <cell r="CL3008" t="str">
            <v>0001_2700</v>
          </cell>
          <cell r="CP3008" t="str">
            <v>PROFESSIONAL</v>
          </cell>
          <cell r="CR3008" t="str">
            <v>ENGINEER</v>
          </cell>
          <cell r="CS3008" t="str">
            <v>AM</v>
          </cell>
        </row>
        <row r="3009">
          <cell r="A3009" t="str">
            <v>Budget- (Oct-10) Round 2</v>
          </cell>
          <cell r="Q3009" t="str">
            <v>0001_4330 - Customer Connections and Maintenance</v>
          </cell>
          <cell r="R3009">
            <v>1</v>
          </cell>
          <cell r="AY3009">
            <v>83181.652816000002</v>
          </cell>
          <cell r="CJ3009">
            <v>0</v>
          </cell>
          <cell r="CK3009">
            <v>0</v>
          </cell>
          <cell r="CL3009" t="str">
            <v>0001_4330</v>
          </cell>
          <cell r="CP3009" t="str">
            <v>TRADES</v>
          </cell>
          <cell r="CR3009" t="str">
            <v>CERTIFIED POWER CABLE PERSON</v>
          </cell>
          <cell r="CS3009" t="str">
            <v>DS</v>
          </cell>
        </row>
        <row r="3010">
          <cell r="A3010" t="str">
            <v>Budget- (Oct-10) Round 2</v>
          </cell>
          <cell r="Q3010" t="str">
            <v>0001_4210 - Grid Response</v>
          </cell>
          <cell r="R3010">
            <v>1</v>
          </cell>
          <cell r="AY3010">
            <v>92079.147859999997</v>
          </cell>
          <cell r="CJ3010">
            <v>0</v>
          </cell>
          <cell r="CK3010">
            <v>0</v>
          </cell>
          <cell r="CL3010" t="str">
            <v>0001_4210</v>
          </cell>
          <cell r="CP3010" t="str">
            <v>TRADES</v>
          </cell>
          <cell r="CR3010" t="str">
            <v>SYSTEM RESPONSE REP</v>
          </cell>
          <cell r="CS3010" t="str">
            <v>DG</v>
          </cell>
        </row>
        <row r="3011">
          <cell r="A3011" t="str">
            <v>Budget- (Oct-10) Round 2</v>
          </cell>
          <cell r="Q3011" t="str">
            <v>0001_5200 - Facilities</v>
          </cell>
          <cell r="R3011">
            <v>1</v>
          </cell>
          <cell r="AY3011">
            <v>80975.999962000002</v>
          </cell>
          <cell r="CJ3011">
            <v>0</v>
          </cell>
          <cell r="CK3011">
            <v>0</v>
          </cell>
          <cell r="CL3011" t="str">
            <v>0001_5200</v>
          </cell>
          <cell r="CP3011" t="str">
            <v>TRADES</v>
          </cell>
          <cell r="CR3011" t="str">
            <v>BUILDING SYSTEM TECHNICIAN</v>
          </cell>
          <cell r="CS3011" t="str">
            <v>Faclt.</v>
          </cell>
        </row>
        <row r="3012">
          <cell r="A3012" t="str">
            <v>Budget- (Oct-10) Round 2</v>
          </cell>
          <cell r="Q3012" t="str">
            <v>0001_4260 - Field Services</v>
          </cell>
          <cell r="R3012">
            <v>1</v>
          </cell>
          <cell r="AY3012">
            <v>73862.832301999981</v>
          </cell>
          <cell r="CJ3012">
            <v>0</v>
          </cell>
          <cell r="CK3012">
            <v>0</v>
          </cell>
          <cell r="CL3012" t="str">
            <v>0001_4260</v>
          </cell>
          <cell r="CP3012" t="str">
            <v>CLERICAL_UNION</v>
          </cell>
          <cell r="CR3012" t="str">
            <v>PLANT LOCATOR</v>
          </cell>
          <cell r="CS3012" t="str">
            <v>CS</v>
          </cell>
        </row>
        <row r="3013">
          <cell r="A3013" t="str">
            <v>Budget- (Oct-10) Round 2</v>
          </cell>
          <cell r="Q3013" t="str">
            <v>0001_4210 - Grid Response</v>
          </cell>
          <cell r="R3013">
            <v>1</v>
          </cell>
          <cell r="AY3013">
            <v>89957.706379999989</v>
          </cell>
          <cell r="CJ3013">
            <v>0</v>
          </cell>
          <cell r="CK3013">
            <v>0</v>
          </cell>
          <cell r="CL3013" t="str">
            <v>0001_4210</v>
          </cell>
          <cell r="CP3013" t="str">
            <v>TRADES</v>
          </cell>
          <cell r="CR3013" t="str">
            <v>STATION RESPONSE REP</v>
          </cell>
          <cell r="CS3013" t="str">
            <v>DG</v>
          </cell>
        </row>
        <row r="3014">
          <cell r="A3014" t="str">
            <v>Budget- (Oct-10) Round 2</v>
          </cell>
          <cell r="Q3014" t="str">
            <v>0001_4481 - System Operations - Control Rm</v>
          </cell>
          <cell r="R3014">
            <v>1</v>
          </cell>
          <cell r="AY3014">
            <v>106511.89866000002</v>
          </cell>
          <cell r="CJ3014">
            <v>0.84340000000000004</v>
          </cell>
          <cell r="CK3014">
            <v>-123167.90280700001</v>
          </cell>
          <cell r="CL3014" t="str">
            <v>0001_4481</v>
          </cell>
          <cell r="CP3014" t="str">
            <v>TRADES</v>
          </cell>
          <cell r="CR3014" t="str">
            <v>POWER SYSTEM CONTROLLER</v>
          </cell>
          <cell r="CS3014" t="str">
            <v>DG</v>
          </cell>
        </row>
        <row r="3015">
          <cell r="A3015" t="str">
            <v>Budget- (Oct-10) Round 2</v>
          </cell>
          <cell r="Q3015" t="str">
            <v>0001_4330 - Customer Connections and Maintenance</v>
          </cell>
          <cell r="R3015">
            <v>1</v>
          </cell>
          <cell r="AY3015">
            <v>79385.862726000007</v>
          </cell>
          <cell r="CJ3015">
            <v>0</v>
          </cell>
          <cell r="CK3015">
            <v>0</v>
          </cell>
          <cell r="CL3015" t="str">
            <v>0001_4330</v>
          </cell>
          <cell r="CP3015" t="str">
            <v>TRADES</v>
          </cell>
          <cell r="CR3015" t="str">
            <v>CPLP - APPRENTICE</v>
          </cell>
          <cell r="CS3015" t="str">
            <v>DS</v>
          </cell>
        </row>
        <row r="3016">
          <cell r="A3016" t="str">
            <v>Budget- (Oct-10) Round 2</v>
          </cell>
          <cell r="Q3016" t="str">
            <v>0001_4410 - Call Centre</v>
          </cell>
          <cell r="R3016">
            <v>1</v>
          </cell>
          <cell r="AY3016">
            <v>70136.725737999994</v>
          </cell>
          <cell r="CJ3016">
            <v>0</v>
          </cell>
          <cell r="CK3016">
            <v>0</v>
          </cell>
          <cell r="CL3016" t="str">
            <v>0001_4410</v>
          </cell>
          <cell r="CP3016" t="str">
            <v>CLERICAL_UNION</v>
          </cell>
          <cell r="CR3016" t="str">
            <v>CUSTOMER SERVICE REP</v>
          </cell>
          <cell r="CS3016" t="str">
            <v>CS</v>
          </cell>
        </row>
        <row r="3017">
          <cell r="A3017" t="str">
            <v>Budget- (Oct-10) Round 2</v>
          </cell>
          <cell r="Q3017" t="str">
            <v>0001_3310 - Stations &amp; Distribution Automation</v>
          </cell>
          <cell r="R3017">
            <v>1</v>
          </cell>
          <cell r="AY3017">
            <v>95015.959900000002</v>
          </cell>
          <cell r="CJ3017">
            <v>0</v>
          </cell>
          <cell r="CK3017">
            <v>0</v>
          </cell>
          <cell r="CL3017" t="str">
            <v>0001_3310</v>
          </cell>
          <cell r="CP3017" t="str">
            <v>TRADES</v>
          </cell>
          <cell r="CR3017" t="str">
            <v>DISTRIBUTION SYSTEM TECHNOLOGIST</v>
          </cell>
          <cell r="CS3017" t="str">
            <v>DS</v>
          </cell>
        </row>
        <row r="3018">
          <cell r="A3018" t="str">
            <v>Budget- (Oct-10) Round 2</v>
          </cell>
          <cell r="Q3018" t="str">
            <v>0001_3720 - Distribution Grid Health-Admin</v>
          </cell>
          <cell r="R3018">
            <v>1</v>
          </cell>
          <cell r="AY3018">
            <v>84122.477373999995</v>
          </cell>
          <cell r="CJ3018">
            <v>0</v>
          </cell>
          <cell r="CK3018">
            <v>0</v>
          </cell>
          <cell r="CL3018" t="str">
            <v>0001_3720</v>
          </cell>
          <cell r="CP3018" t="str">
            <v>TRADES</v>
          </cell>
          <cell r="CR3018" t="str">
            <v>CERTIFIED POWER LINE PERSON</v>
          </cell>
          <cell r="CS3018" t="str">
            <v>DG</v>
          </cell>
        </row>
        <row r="3019">
          <cell r="A3019" t="str">
            <v>Budget- (Oct-10) Round 2</v>
          </cell>
          <cell r="Q3019" t="str">
            <v>0001_4425 - Conbill</v>
          </cell>
          <cell r="R3019">
            <v>1</v>
          </cell>
          <cell r="AY3019">
            <v>112574.10193999999</v>
          </cell>
          <cell r="CJ3019">
            <v>0</v>
          </cell>
          <cell r="CK3019">
            <v>0</v>
          </cell>
          <cell r="CL3019" t="str">
            <v>0001_4425</v>
          </cell>
          <cell r="CP3019" t="str">
            <v>PROFESSIONAL</v>
          </cell>
          <cell r="CR3019" t="str">
            <v>PRODUCT MANAGER, BILLING &amp; SETTLEMENT</v>
          </cell>
          <cell r="CS3019" t="str">
            <v>CS</v>
          </cell>
        </row>
        <row r="3020">
          <cell r="A3020" t="str">
            <v>Budget- (Oct-10) Round 2</v>
          </cell>
          <cell r="Q3020" t="str">
            <v>0001_3310 - Stations &amp; Distribution Automation</v>
          </cell>
          <cell r="R3020">
            <v>1</v>
          </cell>
          <cell r="AY3020">
            <v>81569.148740000019</v>
          </cell>
          <cell r="CJ3020">
            <v>0</v>
          </cell>
          <cell r="CK3020">
            <v>0</v>
          </cell>
          <cell r="CL3020" t="str">
            <v>0001_3310</v>
          </cell>
          <cell r="CP3020" t="str">
            <v>TRADES</v>
          </cell>
          <cell r="CR3020" t="str">
            <v>DISTRIBUTION SYSTEM TECHNOLOGIST</v>
          </cell>
          <cell r="CS3020" t="str">
            <v>DS</v>
          </cell>
        </row>
        <row r="3021">
          <cell r="A3021" t="str">
            <v>Budget- (Oct-10) Round 2</v>
          </cell>
          <cell r="Q3021" t="str">
            <v>0001_3850 - Strategy &amp; Enterprise Risk Management</v>
          </cell>
          <cell r="R3021">
            <v>1</v>
          </cell>
          <cell r="AY3021">
            <v>70594.603008000006</v>
          </cell>
          <cell r="CJ3021">
            <v>0</v>
          </cell>
          <cell r="CK3021">
            <v>0</v>
          </cell>
          <cell r="CL3021" t="str">
            <v>0001_3850</v>
          </cell>
          <cell r="CP3021" t="str">
            <v>ADMINISTRATIVE_MGT</v>
          </cell>
          <cell r="CR3021" t="str">
            <v>STRATEGY PLANNING ANALYST</v>
          </cell>
          <cell r="CS3021" t="str">
            <v>SM</v>
          </cell>
        </row>
        <row r="3022">
          <cell r="A3022" t="str">
            <v>Budget- (Oct-10) Round 2</v>
          </cell>
          <cell r="Q3022" t="str">
            <v>0001_4210 - Grid Response</v>
          </cell>
          <cell r="R3022">
            <v>1</v>
          </cell>
          <cell r="AY3022">
            <v>86987.382444999996</v>
          </cell>
          <cell r="CJ3022">
            <v>0</v>
          </cell>
          <cell r="CK3022">
            <v>0</v>
          </cell>
          <cell r="CL3022" t="str">
            <v>0001_4210</v>
          </cell>
          <cell r="CP3022" t="str">
            <v>TRADES</v>
          </cell>
          <cell r="CR3022" t="str">
            <v>SYSTEM RESPONSE REP</v>
          </cell>
          <cell r="CS3022" t="str">
            <v>DG</v>
          </cell>
        </row>
        <row r="3023">
          <cell r="A3023" t="str">
            <v>Budget- (Oct-10) Round 2</v>
          </cell>
          <cell r="Q3023" t="str">
            <v>0001_4260 - Field Services</v>
          </cell>
          <cell r="R3023">
            <v>1</v>
          </cell>
          <cell r="AY3023">
            <v>71070.33279</v>
          </cell>
          <cell r="CJ3023">
            <v>0</v>
          </cell>
          <cell r="CK3023">
            <v>0</v>
          </cell>
          <cell r="CL3023" t="str">
            <v>0001_4260</v>
          </cell>
          <cell r="CP3023" t="str">
            <v>NONTRADES</v>
          </cell>
          <cell r="CR3023" t="str">
            <v>METER INSTALLER</v>
          </cell>
          <cell r="CS3023" t="str">
            <v>CS</v>
          </cell>
        </row>
        <row r="3024">
          <cell r="A3024" t="str">
            <v>Budget- (Oct-10) Round 2</v>
          </cell>
          <cell r="Q3024" t="str">
            <v>0001_3130 - Distribution Projects Centre</v>
          </cell>
          <cell r="R3024">
            <v>1</v>
          </cell>
          <cell r="AY3024">
            <v>84984.774769999989</v>
          </cell>
          <cell r="CJ3024">
            <v>0</v>
          </cell>
          <cell r="CK3024">
            <v>0</v>
          </cell>
          <cell r="CL3024" t="str">
            <v>0001_3130</v>
          </cell>
          <cell r="CP3024" t="str">
            <v>TRADES</v>
          </cell>
          <cell r="CR3024" t="str">
            <v>CERTIFIED POWER LINE PERSON</v>
          </cell>
          <cell r="CS3024" t="str">
            <v>DS</v>
          </cell>
        </row>
        <row r="3025">
          <cell r="A3025" t="str">
            <v>Budget- (Oct-10) Round 2</v>
          </cell>
          <cell r="Q3025" t="str">
            <v>0001_5200 - Facilities</v>
          </cell>
          <cell r="R3025">
            <v>1</v>
          </cell>
          <cell r="AY3025">
            <v>86250.282857999991</v>
          </cell>
          <cell r="CJ3025">
            <v>0</v>
          </cell>
          <cell r="CK3025">
            <v>0</v>
          </cell>
          <cell r="CL3025" t="str">
            <v>0001_5200</v>
          </cell>
          <cell r="CP3025" t="str">
            <v>CLERICAL_UNION</v>
          </cell>
          <cell r="CR3025" t="str">
            <v>FACILITIES TECH LEVEL II</v>
          </cell>
          <cell r="CS3025" t="str">
            <v>Faclt.</v>
          </cell>
        </row>
        <row r="3026">
          <cell r="A3026" t="str">
            <v>Budget- (Oct-10) Round 2</v>
          </cell>
          <cell r="Q3026" t="str">
            <v>0001_3130 - Distribution Projects Centre</v>
          </cell>
          <cell r="R3026">
            <v>1</v>
          </cell>
          <cell r="AY3026">
            <v>75389.963713999998</v>
          </cell>
          <cell r="CJ3026">
            <v>0</v>
          </cell>
          <cell r="CK3026">
            <v>0</v>
          </cell>
          <cell r="CL3026" t="str">
            <v>0001_3130</v>
          </cell>
          <cell r="CP3026" t="str">
            <v>TRADES</v>
          </cell>
          <cell r="CR3026" t="str">
            <v>CPCP - APPRENTICE</v>
          </cell>
          <cell r="CS3026" t="str">
            <v>DS</v>
          </cell>
        </row>
        <row r="3027">
          <cell r="A3027" t="str">
            <v>Budget- (Oct-10) Round 2</v>
          </cell>
          <cell r="Q3027" t="str">
            <v>0001_3620 - Program Support Office</v>
          </cell>
          <cell r="R3027">
            <v>1</v>
          </cell>
          <cell r="AY3027">
            <v>178464.73488</v>
          </cell>
          <cell r="CJ3027">
            <v>0.84340000000000004</v>
          </cell>
          <cell r="CK3027">
            <v>-200789.58354000002</v>
          </cell>
          <cell r="CL3027" t="str">
            <v>0001_3620</v>
          </cell>
          <cell r="CP3027" t="str">
            <v>MANAGERIAL</v>
          </cell>
          <cell r="CR3027" t="str">
            <v>MANAGER, PROGRAM SUPPORT OFFICE</v>
          </cell>
          <cell r="CS3027" t="str">
            <v>DS</v>
          </cell>
        </row>
        <row r="3028">
          <cell r="A3028" t="str">
            <v>Budget- (Oct-10) Round 2</v>
          </cell>
          <cell r="Q3028" t="str">
            <v>0008_8120 CDM Program Development</v>
          </cell>
          <cell r="R3028">
            <v>1</v>
          </cell>
          <cell r="AY3028">
            <v>98301.58851999999</v>
          </cell>
          <cell r="CJ3028">
            <v>0</v>
          </cell>
          <cell r="CK3028">
            <v>0</v>
          </cell>
          <cell r="CL3028" t="str">
            <v>0008_8120</v>
          </cell>
          <cell r="CP3028" t="str">
            <v>PROFESSIONAL</v>
          </cell>
          <cell r="CR3028" t="str">
            <v>PROJECT CONSULTANT</v>
          </cell>
          <cell r="CS3028" t="str">
            <v>CDM</v>
          </cell>
        </row>
        <row r="3029">
          <cell r="A3029" t="str">
            <v>Budget- (Oct-10) Round 2</v>
          </cell>
          <cell r="Q3029" t="str">
            <v>0001_1321 - Accounts Payable</v>
          </cell>
          <cell r="R3029">
            <v>1</v>
          </cell>
          <cell r="AY3029">
            <v>112889.40805000001</v>
          </cell>
          <cell r="CJ3029">
            <v>0</v>
          </cell>
          <cell r="CK3029">
            <v>0</v>
          </cell>
          <cell r="CL3029" t="str">
            <v>0001_1321</v>
          </cell>
          <cell r="CP3029" t="str">
            <v>SUPERVISORY</v>
          </cell>
          <cell r="CR3029" t="str">
            <v>SUPERVISOR, ACCOUNTS PAYABLE</v>
          </cell>
          <cell r="CS3029" t="str">
            <v>Fin.</v>
          </cell>
        </row>
        <row r="3030">
          <cell r="A3030" t="str">
            <v>Budget- (Oct-10) Round 2</v>
          </cell>
          <cell r="Q3030" t="str">
            <v>0001_1100 - Treasury Rate Regulatory RM</v>
          </cell>
          <cell r="R3030">
            <v>1</v>
          </cell>
          <cell r="AY3030">
            <v>257358.38083999994</v>
          </cell>
          <cell r="CJ3030">
            <v>0</v>
          </cell>
          <cell r="CK3030">
            <v>0</v>
          </cell>
          <cell r="CL3030" t="str">
            <v>0001_1100</v>
          </cell>
          <cell r="CP3030" t="str">
            <v>EXECUTIVE</v>
          </cell>
          <cell r="CR3030" t="str">
            <v>VICE PRESIDENT, TREASURER &amp; REG AFFAIRS</v>
          </cell>
          <cell r="CS3030" t="str">
            <v>TRRR</v>
          </cell>
        </row>
        <row r="3031">
          <cell r="A3031" t="str">
            <v>Budget- (Oct-10) Round 2</v>
          </cell>
          <cell r="Q3031" t="str">
            <v>0001_5100 - Equipment Services</v>
          </cell>
          <cell r="R3031">
            <v>1</v>
          </cell>
          <cell r="AY3031">
            <v>66080.372138000006</v>
          </cell>
          <cell r="CJ3031">
            <v>0</v>
          </cell>
          <cell r="CK3031">
            <v>0</v>
          </cell>
          <cell r="CL3031" t="str">
            <v>0001_5100</v>
          </cell>
          <cell r="CP3031" t="str">
            <v>CLERICAL_UNION</v>
          </cell>
          <cell r="CR3031" t="str">
            <v>SENIOR OFFICE CLERK LEVEL I</v>
          </cell>
          <cell r="CS3031" t="str">
            <v>AM</v>
          </cell>
        </row>
        <row r="3032">
          <cell r="A3032" t="str">
            <v>Budget- (Oct-10) Round 2</v>
          </cell>
          <cell r="Q3032" t="str">
            <v>0001_3110 - Distribution Projects East</v>
          </cell>
          <cell r="R3032">
            <v>1</v>
          </cell>
          <cell r="AY3032">
            <v>90463.619860000006</v>
          </cell>
          <cell r="CJ3032">
            <v>0</v>
          </cell>
          <cell r="CK3032">
            <v>0</v>
          </cell>
          <cell r="CL3032" t="str">
            <v>0001_3110</v>
          </cell>
          <cell r="CP3032" t="str">
            <v>TECHNICAL</v>
          </cell>
          <cell r="CR3032" t="str">
            <v>ENGINEERING TECHNOLOGIST LEVEL II</v>
          </cell>
          <cell r="CS3032" t="str">
            <v>DS</v>
          </cell>
        </row>
        <row r="3033">
          <cell r="A3033" t="str">
            <v>Budget- (Oct-10) Round 2</v>
          </cell>
          <cell r="Q3033" t="str">
            <v>0001_2520 - Warehouse Management</v>
          </cell>
          <cell r="R3033">
            <v>1</v>
          </cell>
          <cell r="AY3033">
            <v>160918.26019999996</v>
          </cell>
          <cell r="CJ3033">
            <v>0</v>
          </cell>
          <cell r="CK3033">
            <v>0</v>
          </cell>
          <cell r="CL3033" t="str">
            <v>0001_2520</v>
          </cell>
          <cell r="CP3033" t="str">
            <v>SUPERVISORY</v>
          </cell>
          <cell r="CR3033" t="str">
            <v>SUPERVISOR, DEMAND MANAGEMENT</v>
          </cell>
          <cell r="CS3033" t="str">
            <v>AM</v>
          </cell>
        </row>
        <row r="3034">
          <cell r="A3034" t="str">
            <v>Budget- (Oct-10) Round 2</v>
          </cell>
          <cell r="Q3034" t="str">
            <v>0001_3160 - Distribution Projects West</v>
          </cell>
          <cell r="R3034">
            <v>1</v>
          </cell>
          <cell r="AY3034">
            <v>99929.435989999969</v>
          </cell>
          <cell r="CJ3034">
            <v>0</v>
          </cell>
          <cell r="CK3034">
            <v>0</v>
          </cell>
          <cell r="CL3034" t="str">
            <v>0001_3160</v>
          </cell>
          <cell r="CP3034" t="str">
            <v>TRADES</v>
          </cell>
          <cell r="CR3034" t="str">
            <v>CERT CREW LEADER, LINE</v>
          </cell>
          <cell r="CS3034" t="str">
            <v>DS</v>
          </cell>
        </row>
        <row r="3035">
          <cell r="A3035" t="str">
            <v>Budget- (Oct-10) Round 2</v>
          </cell>
          <cell r="Q3035" t="str">
            <v>0001_1340 - Planning</v>
          </cell>
          <cell r="R3035">
            <v>1</v>
          </cell>
          <cell r="AY3035">
            <v>80838.939484999995</v>
          </cell>
          <cell r="CJ3035">
            <v>0</v>
          </cell>
          <cell r="CK3035">
            <v>0</v>
          </cell>
          <cell r="CL3035" t="str">
            <v>0001_1340</v>
          </cell>
          <cell r="CP3035" t="str">
            <v>ADMINISTRATIVE_MGT</v>
          </cell>
          <cell r="CR3035" t="str">
            <v>PERFORMANCE MANAGEMENT ANALYST</v>
          </cell>
          <cell r="CS3035" t="str">
            <v>Fin.</v>
          </cell>
        </row>
        <row r="3036">
          <cell r="A3036" t="str">
            <v>Budget- (Oct-10) Round 2</v>
          </cell>
          <cell r="Q3036" t="str">
            <v>0001_3130 - Distribution Projects Centre</v>
          </cell>
          <cell r="R3036">
            <v>1</v>
          </cell>
          <cell r="AY3036">
            <v>66172.321242000005</v>
          </cell>
          <cell r="CJ3036">
            <v>0</v>
          </cell>
          <cell r="CK3036">
            <v>0</v>
          </cell>
          <cell r="CL3036" t="str">
            <v>0001_3130</v>
          </cell>
          <cell r="CP3036" t="str">
            <v>NONTRADES</v>
          </cell>
          <cell r="CR3036" t="str">
            <v>PIT INSPECTOR</v>
          </cell>
          <cell r="CS3036" t="str">
            <v>DS</v>
          </cell>
        </row>
        <row r="3037">
          <cell r="A3037" t="str">
            <v>Budget- (Oct-10) Round 2</v>
          </cell>
          <cell r="Q3037" t="str">
            <v>0001_4210 - Grid Response</v>
          </cell>
          <cell r="R3037">
            <v>1</v>
          </cell>
          <cell r="AY3037">
            <v>81535.58518400001</v>
          </cell>
          <cell r="CJ3037">
            <v>0</v>
          </cell>
          <cell r="CK3037">
            <v>0</v>
          </cell>
          <cell r="CL3037" t="str">
            <v>0001_4210</v>
          </cell>
          <cell r="CP3037" t="str">
            <v>TRADES</v>
          </cell>
          <cell r="CR3037" t="str">
            <v>CERTIFIED POWER LINE PERSON</v>
          </cell>
          <cell r="CS3037" t="str">
            <v>DG</v>
          </cell>
        </row>
        <row r="3038">
          <cell r="A3038" t="str">
            <v>Budget- (Oct-10) Round 2</v>
          </cell>
          <cell r="Q3038" t="str">
            <v>0001_3130 - Distribution Projects Centre</v>
          </cell>
          <cell r="R3038">
            <v>1</v>
          </cell>
          <cell r="AY3038">
            <v>81736.760470000008</v>
          </cell>
          <cell r="CJ3038">
            <v>0</v>
          </cell>
          <cell r="CK3038">
            <v>0</v>
          </cell>
          <cell r="CL3038" t="str">
            <v>0001_3130</v>
          </cell>
          <cell r="CP3038" t="str">
            <v>NONTRADES</v>
          </cell>
          <cell r="CR3038" t="str">
            <v>PLANT MECHANIC</v>
          </cell>
          <cell r="CS3038" t="str">
            <v>DS</v>
          </cell>
        </row>
        <row r="3039">
          <cell r="A3039" t="str">
            <v>Budget- (Oct-10) Round 2</v>
          </cell>
          <cell r="Q3039" t="str">
            <v>0001_4210 - Grid Response</v>
          </cell>
          <cell r="R3039">
            <v>1</v>
          </cell>
          <cell r="AY3039">
            <v>92079.147859999997</v>
          </cell>
          <cell r="CJ3039">
            <v>0</v>
          </cell>
          <cell r="CK3039">
            <v>0</v>
          </cell>
          <cell r="CL3039" t="str">
            <v>0001_4210</v>
          </cell>
          <cell r="CP3039" t="str">
            <v>TRADES</v>
          </cell>
          <cell r="CR3039" t="str">
            <v>SYSTEM RESPONSE REP</v>
          </cell>
          <cell r="CS3039" t="str">
            <v>DG</v>
          </cell>
        </row>
        <row r="3040">
          <cell r="A3040" t="str">
            <v>Budget- (Oct-10) Round 2</v>
          </cell>
          <cell r="Q3040" t="str">
            <v>0001_5110 - Tool Crib</v>
          </cell>
          <cell r="R3040">
            <v>1</v>
          </cell>
          <cell r="AY3040">
            <v>73971.050153999982</v>
          </cell>
          <cell r="CJ3040">
            <v>0</v>
          </cell>
          <cell r="CK3040">
            <v>0</v>
          </cell>
          <cell r="CL3040" t="str">
            <v>0001_5110</v>
          </cell>
          <cell r="CP3040" t="str">
            <v>NONTRADES</v>
          </cell>
          <cell r="CR3040" t="str">
            <v>EQUIPMENT DISTRIBUTION PERSON</v>
          </cell>
          <cell r="CS3040" t="str">
            <v>AM</v>
          </cell>
        </row>
        <row r="3041">
          <cell r="A3041" t="str">
            <v>Budget- (Oct-10) Round 2</v>
          </cell>
          <cell r="Q3041" t="str">
            <v>0001_1321 - Accounts Payable</v>
          </cell>
          <cell r="R3041">
            <v>1</v>
          </cell>
          <cell r="AY3041">
            <v>68723.509636000017</v>
          </cell>
          <cell r="CJ3041">
            <v>0</v>
          </cell>
          <cell r="CK3041">
            <v>0</v>
          </cell>
          <cell r="CL3041" t="str">
            <v>0001_1321</v>
          </cell>
          <cell r="CP3041" t="str">
            <v>CLERICAL_UNION</v>
          </cell>
          <cell r="CR3041" t="str">
            <v>ACCOUNTING CLERK LEVEL II</v>
          </cell>
          <cell r="CS3041" t="str">
            <v>Fin.</v>
          </cell>
        </row>
        <row r="3042">
          <cell r="A3042" t="str">
            <v>Budget- (Oct-10) Round 2</v>
          </cell>
          <cell r="Q3042" t="str">
            <v>0001_2520 - Warehouse Management</v>
          </cell>
          <cell r="R3042">
            <v>1</v>
          </cell>
          <cell r="AY3042">
            <v>72156.953012000013</v>
          </cell>
          <cell r="CJ3042">
            <v>0</v>
          </cell>
          <cell r="CK3042">
            <v>0</v>
          </cell>
          <cell r="CL3042" t="str">
            <v>0001_2520</v>
          </cell>
          <cell r="CP3042" t="str">
            <v>NONTRADES</v>
          </cell>
          <cell r="CR3042" t="str">
            <v>MATERIAL HANDLER</v>
          </cell>
          <cell r="CS3042" t="str">
            <v>AM</v>
          </cell>
        </row>
        <row r="3043">
          <cell r="A3043" t="str">
            <v>Budget- (Oct-10) Round 2</v>
          </cell>
          <cell r="Q3043" t="str">
            <v>0001_1790 - IT&amp;S Security</v>
          </cell>
          <cell r="R3043">
            <v>1</v>
          </cell>
          <cell r="AY3043">
            <v>151064.55542999995</v>
          </cell>
          <cell r="CJ3043">
            <v>0</v>
          </cell>
          <cell r="CK3043">
            <v>0</v>
          </cell>
          <cell r="CL3043" t="str">
            <v>0001_1790</v>
          </cell>
          <cell r="CP3043" t="str">
            <v>MANAGERIAL</v>
          </cell>
          <cell r="CR3043" t="str">
            <v>MANAGER, IT SECURITY</v>
          </cell>
          <cell r="CS3043" t="str">
            <v>IT</v>
          </cell>
        </row>
        <row r="3044">
          <cell r="A3044" t="str">
            <v>Budget- (Oct-10) Round 2</v>
          </cell>
          <cell r="Q3044" t="str">
            <v>0001_5200 - Facilities</v>
          </cell>
          <cell r="R3044">
            <v>1</v>
          </cell>
          <cell r="AY3044">
            <v>66150.249695999999</v>
          </cell>
          <cell r="CJ3044">
            <v>0</v>
          </cell>
          <cell r="CK3044">
            <v>0</v>
          </cell>
          <cell r="CL3044" t="str">
            <v>0001_5200</v>
          </cell>
          <cell r="CP3044" t="str">
            <v>NONTRADES</v>
          </cell>
          <cell r="CR3044" t="str">
            <v>CUSTODIAN A</v>
          </cell>
          <cell r="CS3044" t="str">
            <v>Faclt.</v>
          </cell>
        </row>
        <row r="3045">
          <cell r="A3045" t="str">
            <v>Budget- (Oct-10) Round 2</v>
          </cell>
          <cell r="Q3045" t="str">
            <v>0001_4460 - CC-Collections &amp; Ellipse A/R</v>
          </cell>
          <cell r="R3045">
            <v>1</v>
          </cell>
          <cell r="AY3045">
            <v>70136.725737999994</v>
          </cell>
          <cell r="CJ3045">
            <v>0</v>
          </cell>
          <cell r="CK3045">
            <v>0</v>
          </cell>
          <cell r="CL3045" t="str">
            <v>0001_4460</v>
          </cell>
          <cell r="CP3045" t="str">
            <v>CLERICAL_UNION</v>
          </cell>
          <cell r="CR3045" t="str">
            <v>CUSTOMER SERVICE REP</v>
          </cell>
          <cell r="CS3045" t="str">
            <v>CS</v>
          </cell>
        </row>
        <row r="3046">
          <cell r="A3046" t="str">
            <v>Budget- (Oct-10) Round 2</v>
          </cell>
          <cell r="Q3046" t="str">
            <v>0001_4330 - Customer Connections and Maintenance</v>
          </cell>
          <cell r="R3046">
            <v>1</v>
          </cell>
          <cell r="AY3046">
            <v>90463.619860000006</v>
          </cell>
          <cell r="CJ3046">
            <v>0</v>
          </cell>
          <cell r="CK3046">
            <v>0</v>
          </cell>
          <cell r="CL3046" t="str">
            <v>0001_4330</v>
          </cell>
          <cell r="CP3046" t="str">
            <v>TECHNICAL</v>
          </cell>
          <cell r="CR3046" t="str">
            <v>ENGINEERING TECHNOLOGIST LEVEL II</v>
          </cell>
          <cell r="CS3046" t="str">
            <v>DS</v>
          </cell>
        </row>
        <row r="3047">
          <cell r="A3047" t="str">
            <v>Budget- (Oct-10) Round 2</v>
          </cell>
          <cell r="Q3047" t="str">
            <v>0001_3310 - Stations &amp; Distribution Automation</v>
          </cell>
          <cell r="R3047">
            <v>1</v>
          </cell>
          <cell r="AY3047">
            <v>120831.23542999999</v>
          </cell>
          <cell r="CJ3047">
            <v>0</v>
          </cell>
          <cell r="CK3047">
            <v>0</v>
          </cell>
          <cell r="CL3047" t="str">
            <v>0001_3310</v>
          </cell>
          <cell r="CP3047" t="str">
            <v>SUPERVISORY</v>
          </cell>
          <cell r="CR3047" t="str">
            <v>SUPERVISOR</v>
          </cell>
          <cell r="CS3047" t="str">
            <v>DS</v>
          </cell>
        </row>
        <row r="3048">
          <cell r="A3048" t="str">
            <v>Budget- (Oct-10) Round 2</v>
          </cell>
          <cell r="Q3048" t="str">
            <v>0001_1760 - Program Delivery</v>
          </cell>
          <cell r="R3048">
            <v>1</v>
          </cell>
          <cell r="AY3048">
            <v>110432.34594999999</v>
          </cell>
          <cell r="CJ3048">
            <v>0</v>
          </cell>
          <cell r="CK3048">
            <v>0</v>
          </cell>
          <cell r="CL3048" t="str">
            <v>0001_1760</v>
          </cell>
          <cell r="CP3048" t="str">
            <v>PROFESSIONAL</v>
          </cell>
          <cell r="CR3048" t="str">
            <v>SYSTEMS CONSULTANT</v>
          </cell>
          <cell r="CS3048" t="str">
            <v>IT</v>
          </cell>
        </row>
        <row r="3049">
          <cell r="A3049" t="str">
            <v>Budget- (Oct-10) Round 2</v>
          </cell>
          <cell r="Q3049" t="str">
            <v>0001_4260 - Field Services</v>
          </cell>
          <cell r="R3049">
            <v>1</v>
          </cell>
          <cell r="AY3049">
            <v>78849.314035999996</v>
          </cell>
          <cell r="CJ3049">
            <v>0</v>
          </cell>
          <cell r="CK3049">
            <v>0</v>
          </cell>
          <cell r="CL3049" t="str">
            <v>0001_4260</v>
          </cell>
          <cell r="CP3049" t="str">
            <v>NONTRADES</v>
          </cell>
          <cell r="CR3049" t="str">
            <v>FIELD SERVICE REPRESENTATIVE</v>
          </cell>
          <cell r="CS3049" t="str">
            <v>CS</v>
          </cell>
        </row>
        <row r="3050">
          <cell r="A3050" t="str">
            <v>Budget- (Oct-10) Round 2</v>
          </cell>
          <cell r="Q3050" t="str">
            <v>0001_3130 - Distribution Projects Centre</v>
          </cell>
          <cell r="R3050">
            <v>1</v>
          </cell>
          <cell r="AY3050">
            <v>71065.026774000013</v>
          </cell>
          <cell r="CJ3050">
            <v>0</v>
          </cell>
          <cell r="CK3050">
            <v>0</v>
          </cell>
          <cell r="CL3050" t="str">
            <v>0001_3130</v>
          </cell>
          <cell r="CP3050" t="str">
            <v>NONTRADES</v>
          </cell>
          <cell r="CR3050" t="str">
            <v>PLANT MECHANIC</v>
          </cell>
          <cell r="CS3050" t="str">
            <v>DS</v>
          </cell>
        </row>
        <row r="3051">
          <cell r="A3051" t="str">
            <v>Budget- (Oct-10) Round 2</v>
          </cell>
          <cell r="Q3051" t="str">
            <v>0001_1330 - Fin-Corporate Tax</v>
          </cell>
          <cell r="R3051">
            <v>1</v>
          </cell>
          <cell r="AY3051">
            <v>109616.14403999998</v>
          </cell>
          <cell r="CJ3051">
            <v>0</v>
          </cell>
          <cell r="CK3051">
            <v>0</v>
          </cell>
          <cell r="CL3051" t="str">
            <v>0001_1330</v>
          </cell>
          <cell r="CP3051" t="str">
            <v>PROFESSIONAL</v>
          </cell>
          <cell r="CR3051" t="str">
            <v>SENIOR TAX CONSULTANT</v>
          </cell>
          <cell r="CS3051" t="str">
            <v>Fin.</v>
          </cell>
        </row>
        <row r="3052">
          <cell r="A3052" t="str">
            <v>Budget- (Oct-10) Round 2</v>
          </cell>
          <cell r="Q3052" t="str">
            <v>0001_1755 - IT Management Services</v>
          </cell>
          <cell r="R3052">
            <v>1</v>
          </cell>
          <cell r="AY3052">
            <v>83242.84487999999</v>
          </cell>
          <cell r="CJ3052">
            <v>0</v>
          </cell>
          <cell r="CK3052">
            <v>0</v>
          </cell>
          <cell r="CL3052" t="str">
            <v>0001_1755</v>
          </cell>
          <cell r="CP3052" t="str">
            <v>CLERICAL_UNION</v>
          </cell>
          <cell r="CR3052" t="str">
            <v>PROGRAMMER ANALYST</v>
          </cell>
          <cell r="CS3052" t="str">
            <v>IT</v>
          </cell>
        </row>
        <row r="3053">
          <cell r="A3053" t="str">
            <v>Budget- (Oct-10) Round 2</v>
          </cell>
          <cell r="Q3053" t="str">
            <v>0001_3720 - Distribution Grid Health-Admin</v>
          </cell>
          <cell r="R3053">
            <v>1</v>
          </cell>
          <cell r="AY3053">
            <v>81065.013652000009</v>
          </cell>
          <cell r="CJ3053">
            <v>0</v>
          </cell>
          <cell r="CK3053">
            <v>0</v>
          </cell>
          <cell r="CL3053" t="str">
            <v>0001_3720</v>
          </cell>
          <cell r="CP3053" t="str">
            <v>TRADES</v>
          </cell>
          <cell r="CR3053" t="str">
            <v>CPLP - APPRENTICE</v>
          </cell>
          <cell r="CS3053" t="str">
            <v>DG</v>
          </cell>
        </row>
        <row r="3054">
          <cell r="A3054" t="str">
            <v>Budget- (Oct-10) Round 2</v>
          </cell>
          <cell r="Q3054" t="str">
            <v>0001_4410 - Call Centre</v>
          </cell>
          <cell r="R3054">
            <v>1</v>
          </cell>
          <cell r="AY3054">
            <v>70136.725737999994</v>
          </cell>
          <cell r="CJ3054">
            <v>0</v>
          </cell>
          <cell r="CK3054">
            <v>0</v>
          </cell>
          <cell r="CL3054" t="str">
            <v>0001_4410</v>
          </cell>
          <cell r="CP3054" t="str">
            <v>CLERICAL_UNION</v>
          </cell>
          <cell r="CR3054" t="str">
            <v>CUSTOMER SERVICE REP</v>
          </cell>
          <cell r="CS3054" t="str">
            <v>CS</v>
          </cell>
        </row>
        <row r="3055">
          <cell r="A3055" t="str">
            <v>Budget- (Oct-10) Round 2</v>
          </cell>
          <cell r="Q3055" t="str">
            <v>0001_4480 - System Operations - Planning</v>
          </cell>
          <cell r="R3055">
            <v>1</v>
          </cell>
          <cell r="AY3055">
            <v>78958.294127999994</v>
          </cell>
          <cell r="CJ3055">
            <v>0</v>
          </cell>
          <cell r="CK3055">
            <v>0</v>
          </cell>
          <cell r="CL3055" t="str">
            <v>0001_4480</v>
          </cell>
          <cell r="CP3055" t="str">
            <v>NONTRADES</v>
          </cell>
          <cell r="CR3055" t="str">
            <v>TROUBLE DISPATCHER</v>
          </cell>
          <cell r="CS3055" t="str">
            <v>DG</v>
          </cell>
        </row>
        <row r="3056">
          <cell r="A3056" t="str">
            <v>Budget- (Oct-10) Round 2</v>
          </cell>
          <cell r="Q3056" t="str">
            <v>0001_4100 - Meter Services</v>
          </cell>
          <cell r="R3056">
            <v>1</v>
          </cell>
          <cell r="AY3056">
            <v>80974.108904000008</v>
          </cell>
          <cell r="CJ3056">
            <v>0</v>
          </cell>
          <cell r="CK3056">
            <v>0</v>
          </cell>
          <cell r="CL3056" t="str">
            <v>0001_4100</v>
          </cell>
          <cell r="CP3056" t="str">
            <v>NONTRADES</v>
          </cell>
          <cell r="CR3056" t="str">
            <v>METER RESOURCE SUPPORT REP</v>
          </cell>
          <cell r="CS3056" t="str">
            <v>CS</v>
          </cell>
        </row>
        <row r="3057">
          <cell r="A3057" t="str">
            <v>Budget- (Oct-10) Round 2</v>
          </cell>
          <cell r="Q3057" t="str">
            <v>0001_3160 - Distribution Projects West</v>
          </cell>
          <cell r="R3057">
            <v>1</v>
          </cell>
          <cell r="AY3057">
            <v>84786.712515999985</v>
          </cell>
          <cell r="CJ3057">
            <v>0</v>
          </cell>
          <cell r="CK3057">
            <v>0</v>
          </cell>
          <cell r="CL3057" t="str">
            <v>0001_3160</v>
          </cell>
          <cell r="CP3057" t="str">
            <v>TECHNICAL</v>
          </cell>
          <cell r="CR3057" t="str">
            <v>ENGINEERING TECHNOLOGIST LEVEL I</v>
          </cell>
          <cell r="CS3057" t="str">
            <v>DS</v>
          </cell>
        </row>
        <row r="3058">
          <cell r="A3058" t="str">
            <v>Budget- (Oct-10) Round 2</v>
          </cell>
          <cell r="Q3058" t="str">
            <v>0001_1750 - IT Infrastructure</v>
          </cell>
          <cell r="R3058">
            <v>1</v>
          </cell>
          <cell r="AY3058">
            <v>58793.369503999995</v>
          </cell>
          <cell r="CJ3058">
            <v>0</v>
          </cell>
          <cell r="CK3058">
            <v>0</v>
          </cell>
          <cell r="CL3058" t="str">
            <v>0001_1750</v>
          </cell>
          <cell r="CP3058" t="str">
            <v>ADMINISTRATIVE_MGT</v>
          </cell>
          <cell r="CR3058" t="str">
            <v>ADMINISTRATIVE ASSISTANT LEVEL I</v>
          </cell>
          <cell r="CS3058" t="str">
            <v>IT</v>
          </cell>
        </row>
        <row r="3059">
          <cell r="A3059" t="str">
            <v>Budget- (Oct-10) Round 2</v>
          </cell>
          <cell r="Q3059" t="str">
            <v>0001_1782 - L3 Support Service Requests</v>
          </cell>
          <cell r="R3059">
            <v>1</v>
          </cell>
          <cell r="AY3059">
            <v>66080.372138000006</v>
          </cell>
          <cell r="CJ3059">
            <v>0</v>
          </cell>
          <cell r="CK3059">
            <v>0</v>
          </cell>
          <cell r="CL3059" t="str">
            <v>0001_1782</v>
          </cell>
          <cell r="CP3059" t="str">
            <v>CLERICAL_UNION</v>
          </cell>
          <cell r="CR3059" t="str">
            <v>SENIOR OFFICE CLERK LEVEL I</v>
          </cell>
          <cell r="CS3059" t="str">
            <v>IT</v>
          </cell>
        </row>
        <row r="3060">
          <cell r="A3060" t="str">
            <v>Budget- (Oct-10) Round 2</v>
          </cell>
          <cell r="Q3060" t="str">
            <v>0001_4330 - Customer Connections and Maintenance</v>
          </cell>
          <cell r="R3060">
            <v>1</v>
          </cell>
          <cell r="AY3060">
            <v>83181.652816000002</v>
          </cell>
          <cell r="CJ3060">
            <v>0</v>
          </cell>
          <cell r="CK3060">
            <v>0</v>
          </cell>
          <cell r="CL3060" t="str">
            <v>0001_4330</v>
          </cell>
          <cell r="CP3060" t="str">
            <v>TRADES</v>
          </cell>
          <cell r="CR3060" t="str">
            <v>CERTIFIED POWER CABLE PERSON</v>
          </cell>
          <cell r="CS3060" t="str">
            <v>DS</v>
          </cell>
        </row>
        <row r="3061">
          <cell r="A3061" t="str">
            <v>Budget- (Oct-10) Round 2</v>
          </cell>
          <cell r="Q3061" t="str">
            <v>0001_1211 - Legal Corporate Commercial</v>
          </cell>
          <cell r="R3061">
            <v>1</v>
          </cell>
          <cell r="AY3061">
            <v>58793.369503999995</v>
          </cell>
          <cell r="CJ3061">
            <v>0</v>
          </cell>
          <cell r="CK3061">
            <v>0</v>
          </cell>
          <cell r="CL3061" t="str">
            <v>0001_1211</v>
          </cell>
          <cell r="CP3061" t="str">
            <v>ADMINISTRATIVE_MGT</v>
          </cell>
          <cell r="CR3061" t="str">
            <v>ADMINISTRATIVE ASSISTANT LEVEL I</v>
          </cell>
          <cell r="CS3061" t="str">
            <v>Leg.</v>
          </cell>
        </row>
        <row r="3062">
          <cell r="A3062" t="str">
            <v>Budget- (Oct-10) Round 2</v>
          </cell>
          <cell r="Q3062" t="str">
            <v>0001_4330 - Customer Connections and Maintenance</v>
          </cell>
          <cell r="R3062">
            <v>1</v>
          </cell>
          <cell r="AY3062">
            <v>90463.619860000006</v>
          </cell>
          <cell r="CJ3062">
            <v>0</v>
          </cell>
          <cell r="CK3062">
            <v>0</v>
          </cell>
          <cell r="CL3062" t="str">
            <v>0001_4330</v>
          </cell>
          <cell r="CP3062" t="str">
            <v>TECHNICAL</v>
          </cell>
          <cell r="CR3062" t="str">
            <v>ENGINEERING TECHNOLOGIST LEVEL II</v>
          </cell>
          <cell r="CS3062" t="str">
            <v>DS</v>
          </cell>
        </row>
        <row r="3063">
          <cell r="A3063" t="str">
            <v>Budget- (Oct-10) Round 2</v>
          </cell>
          <cell r="Q3063" t="str">
            <v>0001_2530 - Acquisition Serv</v>
          </cell>
          <cell r="R3063">
            <v>1</v>
          </cell>
          <cell r="AY3063">
            <v>86249.710716000001</v>
          </cell>
          <cell r="CJ3063">
            <v>0</v>
          </cell>
          <cell r="CK3063">
            <v>0</v>
          </cell>
          <cell r="CL3063" t="str">
            <v>0001_2530</v>
          </cell>
          <cell r="CP3063" t="str">
            <v>CLERICAL_UNION</v>
          </cell>
          <cell r="CR3063" t="str">
            <v>BUYER</v>
          </cell>
          <cell r="CS3063" t="str">
            <v>AM</v>
          </cell>
        </row>
        <row r="3064">
          <cell r="A3064" t="str">
            <v>Budget- (Oct-10) Round 2</v>
          </cell>
          <cell r="Q3064" t="str">
            <v>0001_4150 - Meter Technology</v>
          </cell>
          <cell r="R3064">
            <v>1</v>
          </cell>
          <cell r="AY3064">
            <v>105013.63738</v>
          </cell>
          <cell r="CJ3064">
            <v>0</v>
          </cell>
          <cell r="CK3064">
            <v>0</v>
          </cell>
          <cell r="CL3064" t="str">
            <v>0001_4150</v>
          </cell>
          <cell r="CP3064" t="str">
            <v>PROFESSIONAL</v>
          </cell>
          <cell r="CR3064" t="str">
            <v>BUSINESS ANALYST</v>
          </cell>
          <cell r="CS3064" t="str">
            <v>CS</v>
          </cell>
        </row>
        <row r="3065">
          <cell r="A3065" t="str">
            <v>Budget- (Oct-10) Round 2</v>
          </cell>
          <cell r="Q3065" t="str">
            <v>0001_3160 - Distribution Projects West</v>
          </cell>
          <cell r="R3065">
            <v>1</v>
          </cell>
          <cell r="AY3065">
            <v>120830.88019000003</v>
          </cell>
          <cell r="CJ3065">
            <v>0.84340000000000004</v>
          </cell>
          <cell r="CK3065">
            <v>-137520.49969</v>
          </cell>
          <cell r="CL3065" t="str">
            <v>0001_3160</v>
          </cell>
          <cell r="CP3065" t="str">
            <v>SUPERVISORY</v>
          </cell>
          <cell r="CR3065" t="str">
            <v>SUPERVISOR, DESIGN</v>
          </cell>
          <cell r="CS3065" t="str">
            <v>DS</v>
          </cell>
        </row>
        <row r="3066">
          <cell r="A3066" t="str">
            <v>Budget- (Oct-10) Round 2</v>
          </cell>
          <cell r="Q3066" t="str">
            <v>0001_1782 - L3 Support Service Requests</v>
          </cell>
          <cell r="R3066">
            <v>1</v>
          </cell>
          <cell r="AY3066">
            <v>102233.01600999999</v>
          </cell>
          <cell r="CJ3066">
            <v>0</v>
          </cell>
          <cell r="CK3066">
            <v>0</v>
          </cell>
          <cell r="CL3066" t="str">
            <v>0001_1782</v>
          </cell>
          <cell r="CP3066" t="str">
            <v>PROFESSIONAL</v>
          </cell>
          <cell r="CR3066" t="str">
            <v>SYSTEMS CONSULTANT</v>
          </cell>
          <cell r="CS3066" t="str">
            <v>IT</v>
          </cell>
        </row>
        <row r="3067">
          <cell r="A3067" t="str">
            <v>Budget- (Oct-10) Round 2</v>
          </cell>
          <cell r="Q3067" t="str">
            <v>0001_3160 - Distribution Projects West</v>
          </cell>
          <cell r="R3067">
            <v>1</v>
          </cell>
          <cell r="AY3067">
            <v>114696.85361000002</v>
          </cell>
          <cell r="CJ3067">
            <v>0.84340000000000004</v>
          </cell>
          <cell r="CK3067">
            <v>-131251.14324199999</v>
          </cell>
          <cell r="CL3067" t="str">
            <v>0001_3160</v>
          </cell>
          <cell r="CP3067" t="str">
            <v>SUPERVISORY</v>
          </cell>
          <cell r="CR3067" t="str">
            <v>SUPERVISOR, CONSTRUCTION &amp; MAINTENANCE</v>
          </cell>
          <cell r="CS3067" t="str">
            <v>DS</v>
          </cell>
        </row>
        <row r="3068">
          <cell r="A3068" t="str">
            <v>Budget- (Oct-10) Round 2</v>
          </cell>
          <cell r="Q3068" t="str">
            <v>0001_4420 - CC-Accounts Receivable</v>
          </cell>
          <cell r="R3068">
            <v>1</v>
          </cell>
          <cell r="AY3068">
            <v>83243.993756000011</v>
          </cell>
          <cell r="CJ3068">
            <v>0</v>
          </cell>
          <cell r="CK3068">
            <v>0</v>
          </cell>
          <cell r="CL3068" t="str">
            <v>0001_4420</v>
          </cell>
          <cell r="CP3068" t="str">
            <v>CLERICAL_UNION</v>
          </cell>
          <cell r="CR3068" t="str">
            <v>GENERAL SERVICE BILLING SPECIALIST</v>
          </cell>
          <cell r="CS3068" t="str">
            <v>CS</v>
          </cell>
        </row>
        <row r="3069">
          <cell r="A3069" t="str">
            <v>Budget- (Oct-10) Round 2</v>
          </cell>
          <cell r="Q3069" t="str">
            <v>0001_4480 - System Operations - Planning</v>
          </cell>
          <cell r="R3069">
            <v>1</v>
          </cell>
          <cell r="AY3069">
            <v>106511.89866000002</v>
          </cell>
          <cell r="CJ3069">
            <v>0</v>
          </cell>
          <cell r="CK3069">
            <v>0</v>
          </cell>
          <cell r="CL3069" t="str">
            <v>0001_4480</v>
          </cell>
          <cell r="CP3069" t="str">
            <v>TRADES</v>
          </cell>
          <cell r="CR3069" t="str">
            <v>POWER SYSTEM CONTROLLER</v>
          </cell>
          <cell r="CS3069" t="str">
            <v>DG</v>
          </cell>
        </row>
        <row r="3070">
          <cell r="A3070" t="str">
            <v>Budget- (Oct-10) Round 2</v>
          </cell>
          <cell r="Q3070" t="str">
            <v>0001_4210 - Grid Response</v>
          </cell>
          <cell r="R3070">
            <v>1</v>
          </cell>
          <cell r="AY3070">
            <v>73975.294041999994</v>
          </cell>
          <cell r="CJ3070">
            <v>0</v>
          </cell>
          <cell r="CK3070">
            <v>0</v>
          </cell>
          <cell r="CL3070" t="str">
            <v>0001_4210</v>
          </cell>
          <cell r="CP3070" t="str">
            <v>CLERICAL_UNION</v>
          </cell>
          <cell r="CR3070" t="str">
            <v>SENIOR OFFICE CLERK LEVEL I</v>
          </cell>
          <cell r="CS3070" t="str">
            <v>DG</v>
          </cell>
        </row>
        <row r="3071">
          <cell r="A3071" t="str">
            <v>Budget- (Oct-10) Round 2</v>
          </cell>
          <cell r="Q3071" t="str">
            <v>0001_3850 - Strategy &amp; Enterprise Risk Management</v>
          </cell>
          <cell r="R3071">
            <v>1</v>
          </cell>
          <cell r="AY3071">
            <v>69814.999803000013</v>
          </cell>
          <cell r="CJ3071">
            <v>0</v>
          </cell>
          <cell r="CK3071">
            <v>0</v>
          </cell>
          <cell r="CL3071" t="str">
            <v>0001_3850</v>
          </cell>
          <cell r="CP3071" t="str">
            <v>ADMINISTRATIVE_MGT</v>
          </cell>
          <cell r="CR3071" t="str">
            <v>ERM &amp; POLICY ADMIN ANALYST</v>
          </cell>
          <cell r="CS3071" t="str">
            <v>SM</v>
          </cell>
        </row>
        <row r="3072">
          <cell r="A3072" t="str">
            <v>Budget- (Oct-10) Round 2</v>
          </cell>
          <cell r="Q3072" t="str">
            <v>0001_3110 - Distribution Projects East</v>
          </cell>
          <cell r="R3072">
            <v>1</v>
          </cell>
          <cell r="AY3072">
            <v>81535.58518400001</v>
          </cell>
          <cell r="CJ3072">
            <v>0</v>
          </cell>
          <cell r="CK3072">
            <v>0</v>
          </cell>
          <cell r="CL3072" t="str">
            <v>0001_3110</v>
          </cell>
          <cell r="CP3072" t="str">
            <v>TRADES</v>
          </cell>
          <cell r="CR3072" t="str">
            <v>CERTIFIED POWER LINE PERSON</v>
          </cell>
          <cell r="CS3072" t="str">
            <v>DS</v>
          </cell>
        </row>
        <row r="3073">
          <cell r="A3073" t="str">
            <v>Budget- (Oct-10) Round 2</v>
          </cell>
          <cell r="Q3073" t="str">
            <v>0001_4330 - Customer Connections and Maintenance</v>
          </cell>
          <cell r="R3073">
            <v>1</v>
          </cell>
          <cell r="AY3073">
            <v>84786.898636000013</v>
          </cell>
          <cell r="CJ3073">
            <v>0</v>
          </cell>
          <cell r="CK3073">
            <v>0</v>
          </cell>
          <cell r="CL3073" t="str">
            <v>0001_4330</v>
          </cell>
          <cell r="CP3073" t="str">
            <v>TECHNICAL</v>
          </cell>
          <cell r="CR3073" t="str">
            <v>CIVIL DESIGNER</v>
          </cell>
          <cell r="CS3073" t="str">
            <v>DS</v>
          </cell>
        </row>
        <row r="3074">
          <cell r="A3074" t="str">
            <v>Budget- (Oct-10) Round 2</v>
          </cell>
          <cell r="Q3074" t="str">
            <v>0001_3310 - Stations &amp; Distribution Automation</v>
          </cell>
          <cell r="R3074">
            <v>1</v>
          </cell>
          <cell r="AY3074">
            <v>113577.84755999998</v>
          </cell>
          <cell r="CJ3074">
            <v>0.84340000000000004</v>
          </cell>
          <cell r="CK3074">
            <v>-129963.56946300002</v>
          </cell>
          <cell r="CL3074" t="str">
            <v>0001_3310</v>
          </cell>
          <cell r="CP3074" t="str">
            <v>SUPERVISORY</v>
          </cell>
          <cell r="CR3074" t="str">
            <v>SUPERVISOR, SUBSTATION</v>
          </cell>
          <cell r="CS3074" t="str">
            <v>DS</v>
          </cell>
        </row>
        <row r="3075">
          <cell r="A3075" t="str">
            <v>Budget- (Oct-10) Round 2</v>
          </cell>
          <cell r="Q3075" t="str">
            <v>0001_3160 - Distribution Projects West</v>
          </cell>
          <cell r="R3075">
            <v>1</v>
          </cell>
          <cell r="AY3075">
            <v>74834.721286</v>
          </cell>
          <cell r="CJ3075">
            <v>0</v>
          </cell>
          <cell r="CK3075">
            <v>0</v>
          </cell>
          <cell r="CL3075" t="str">
            <v>0001_3160</v>
          </cell>
          <cell r="CP3075" t="str">
            <v>CLERICAL_UNION</v>
          </cell>
          <cell r="CR3075" t="str">
            <v>CONSTRUCTION INSPECTOR</v>
          </cell>
          <cell r="CS3075" t="str">
            <v>DS</v>
          </cell>
        </row>
        <row r="3076">
          <cell r="A3076" t="str">
            <v>Budget- (Oct-10) Round 2</v>
          </cell>
          <cell r="Q3076" t="str">
            <v>0001_3310 - Stations &amp; Distribution Automation</v>
          </cell>
          <cell r="R3076">
            <v>1</v>
          </cell>
          <cell r="AY3076">
            <v>105931.60658999998</v>
          </cell>
          <cell r="CJ3076">
            <v>0</v>
          </cell>
          <cell r="CK3076">
            <v>0</v>
          </cell>
          <cell r="CL3076" t="str">
            <v>0001_3310</v>
          </cell>
          <cell r="CP3076" t="str">
            <v>TRADES</v>
          </cell>
          <cell r="CR3076" t="str">
            <v>DISTRIBUTION SYSTEM TECHNOLOGIST</v>
          </cell>
          <cell r="CS3076" t="str">
            <v>DS</v>
          </cell>
        </row>
        <row r="3077">
          <cell r="A3077" t="str">
            <v>Budget- (Oct-10) Round 2</v>
          </cell>
          <cell r="Q3077" t="str">
            <v>0002_4200 - STL M&amp;A</v>
          </cell>
          <cell r="R3077">
            <v>1</v>
          </cell>
          <cell r="AY3077">
            <v>84822.695742999989</v>
          </cell>
          <cell r="CJ3077">
            <v>0</v>
          </cell>
          <cell r="CK3077">
            <v>0</v>
          </cell>
          <cell r="CL3077" t="str">
            <v>0002_4200</v>
          </cell>
          <cell r="CP3077" t="str">
            <v>SUPERVISORY</v>
          </cell>
          <cell r="CR3077" t="str">
            <v>SUPERVISOR, CUSTOMER INQUIRY</v>
          </cell>
          <cell r="CS3077" t="str">
            <v>THESI</v>
          </cell>
        </row>
        <row r="3078">
          <cell r="A3078" t="str">
            <v>Budget- (Oct-10) Round 2</v>
          </cell>
          <cell r="Q3078" t="str">
            <v>0001_3110 - Distribution Projects East</v>
          </cell>
          <cell r="R3078">
            <v>1</v>
          </cell>
          <cell r="AY3078">
            <v>67806.968293999977</v>
          </cell>
          <cell r="CJ3078">
            <v>0</v>
          </cell>
          <cell r="CK3078">
            <v>0</v>
          </cell>
          <cell r="CL3078" t="str">
            <v>0001_3110</v>
          </cell>
          <cell r="CP3078" t="str">
            <v>NONTRADES</v>
          </cell>
          <cell r="CR3078" t="str">
            <v>MCO/DRIVER</v>
          </cell>
          <cell r="CS3078" t="str">
            <v>DS</v>
          </cell>
        </row>
        <row r="3079">
          <cell r="A3079" t="str">
            <v>Budget- (Oct-10) Round 2</v>
          </cell>
          <cell r="Q3079" t="str">
            <v>0001_4410 - Call Centre</v>
          </cell>
          <cell r="R3079">
            <v>1</v>
          </cell>
          <cell r="AY3079">
            <v>110779.50540000001</v>
          </cell>
          <cell r="CJ3079">
            <v>0</v>
          </cell>
          <cell r="CK3079">
            <v>0</v>
          </cell>
          <cell r="CL3079" t="str">
            <v>0001_4410</v>
          </cell>
          <cell r="CP3079" t="str">
            <v>SUPERVISORY</v>
          </cell>
          <cell r="CR3079" t="str">
            <v>QUALITY COORDINATOR</v>
          </cell>
          <cell r="CS3079" t="str">
            <v>CS</v>
          </cell>
        </row>
        <row r="3080">
          <cell r="A3080" t="str">
            <v>Budget- (Oct-10) Round 2</v>
          </cell>
          <cell r="Q3080" t="str">
            <v>0001_4330 - Customer Connections and Maintenance</v>
          </cell>
          <cell r="R3080">
            <v>1</v>
          </cell>
          <cell r="AY3080">
            <v>102513.35051</v>
          </cell>
          <cell r="CJ3080">
            <v>0</v>
          </cell>
          <cell r="CK3080">
            <v>0</v>
          </cell>
          <cell r="CL3080" t="str">
            <v>0001_4330</v>
          </cell>
          <cell r="CP3080" t="str">
            <v>TRADES</v>
          </cell>
          <cell r="CR3080" t="str">
            <v>CERTIFIED POWER CABLE PERSON</v>
          </cell>
          <cell r="CS3080" t="str">
            <v>DS</v>
          </cell>
        </row>
        <row r="3081">
          <cell r="A3081" t="str">
            <v>Budget- (Oct-10) Round 2</v>
          </cell>
          <cell r="Q3081" t="str">
            <v>0001_3160 - Distribution Projects West</v>
          </cell>
          <cell r="R3081">
            <v>1</v>
          </cell>
          <cell r="AY3081">
            <v>90463.619860000006</v>
          </cell>
          <cell r="CJ3081">
            <v>0</v>
          </cell>
          <cell r="CK3081">
            <v>0</v>
          </cell>
          <cell r="CL3081" t="str">
            <v>0001_3160</v>
          </cell>
          <cell r="CP3081" t="str">
            <v>TECHNICAL</v>
          </cell>
          <cell r="CR3081" t="str">
            <v>ENGINEERING TECHNOLOGIST LEVEL II</v>
          </cell>
          <cell r="CS3081" t="str">
            <v>DS</v>
          </cell>
        </row>
        <row r="3082">
          <cell r="A3082" t="str">
            <v>Budget- (Oct-10) Round 2</v>
          </cell>
          <cell r="Q3082" t="str">
            <v>0001_3130 - Distribution Projects Centre</v>
          </cell>
          <cell r="R3082">
            <v>1</v>
          </cell>
          <cell r="AY3082">
            <v>81736.760470000008</v>
          </cell>
          <cell r="CJ3082">
            <v>0</v>
          </cell>
          <cell r="CK3082">
            <v>0</v>
          </cell>
          <cell r="CL3082" t="str">
            <v>0001_3130</v>
          </cell>
          <cell r="CP3082" t="str">
            <v>NONTRADES</v>
          </cell>
          <cell r="CR3082" t="str">
            <v>PLANT MECHANIC</v>
          </cell>
          <cell r="CS3082" t="str">
            <v>DS</v>
          </cell>
        </row>
        <row r="3083">
          <cell r="A3083" t="str">
            <v>Budget- (Oct-10) Round 2</v>
          </cell>
          <cell r="Q3083" t="str">
            <v>0001_3310 - Stations &amp; Distribution Automation</v>
          </cell>
          <cell r="R3083">
            <v>1</v>
          </cell>
          <cell r="AY3083">
            <v>95015.959900000002</v>
          </cell>
          <cell r="CJ3083">
            <v>0</v>
          </cell>
          <cell r="CK3083">
            <v>0</v>
          </cell>
          <cell r="CL3083" t="str">
            <v>0001_3310</v>
          </cell>
          <cell r="CP3083" t="str">
            <v>TRADES</v>
          </cell>
          <cell r="CR3083" t="str">
            <v>DISTRIBUTION SYSTEM TECHNOLOGIST</v>
          </cell>
          <cell r="CS3083" t="str">
            <v>DS</v>
          </cell>
        </row>
        <row r="3084">
          <cell r="A3084" t="str">
            <v>Budget- (Oct-10) Round 2</v>
          </cell>
          <cell r="Q3084" t="str">
            <v>0001_3160 - Distribution Projects West</v>
          </cell>
          <cell r="R3084">
            <v>1</v>
          </cell>
          <cell r="AY3084">
            <v>82515.468593999991</v>
          </cell>
          <cell r="CJ3084">
            <v>0</v>
          </cell>
          <cell r="CK3084">
            <v>0</v>
          </cell>
          <cell r="CL3084" t="str">
            <v>0001_3160</v>
          </cell>
          <cell r="CP3084" t="str">
            <v>TRADES</v>
          </cell>
          <cell r="CR3084" t="str">
            <v>CERTIFIED POWER LINE PERSON</v>
          </cell>
          <cell r="CS3084" t="str">
            <v>DS</v>
          </cell>
        </row>
        <row r="3085">
          <cell r="A3085" t="str">
            <v>Budget- (Oct-10) Round 2</v>
          </cell>
          <cell r="Q3085" t="str">
            <v>0001_3720 - Distribution Grid Health-Admin</v>
          </cell>
          <cell r="R3085">
            <v>1</v>
          </cell>
          <cell r="AY3085">
            <v>84122.477373999995</v>
          </cell>
          <cell r="CJ3085">
            <v>0</v>
          </cell>
          <cell r="CK3085">
            <v>0</v>
          </cell>
          <cell r="CL3085" t="str">
            <v>0001_3720</v>
          </cell>
          <cell r="CP3085" t="str">
            <v>TRADES</v>
          </cell>
          <cell r="CR3085" t="str">
            <v>CERTIFIED POWER LINE PERSON</v>
          </cell>
          <cell r="CS3085" t="str">
            <v>DG</v>
          </cell>
        </row>
        <row r="3086">
          <cell r="A3086" t="str">
            <v>Budget- (Oct-10) Round 2</v>
          </cell>
          <cell r="Q3086" t="str">
            <v>0001_4330 - Customer Connections and Maintenance</v>
          </cell>
          <cell r="R3086">
            <v>1</v>
          </cell>
          <cell r="AY3086">
            <v>94269.939290000009</v>
          </cell>
          <cell r="CJ3086">
            <v>0</v>
          </cell>
          <cell r="CK3086">
            <v>0</v>
          </cell>
          <cell r="CL3086" t="str">
            <v>0001_4330</v>
          </cell>
          <cell r="CP3086" t="str">
            <v>TRADES</v>
          </cell>
          <cell r="CR3086" t="str">
            <v>CERT CREW LEADER, LINE</v>
          </cell>
          <cell r="CS3086" t="str">
            <v>DS</v>
          </cell>
        </row>
        <row r="3087">
          <cell r="A3087" t="str">
            <v>Budget- (Oct-10) Round 2</v>
          </cell>
          <cell r="Q3087" t="str">
            <v>0001_3160 - Distribution Projects West</v>
          </cell>
          <cell r="R3087">
            <v>1</v>
          </cell>
          <cell r="AY3087">
            <v>75389.793676000001</v>
          </cell>
          <cell r="CJ3087">
            <v>0</v>
          </cell>
          <cell r="CK3087">
            <v>0</v>
          </cell>
          <cell r="CL3087" t="str">
            <v>0001_3160</v>
          </cell>
          <cell r="CP3087" t="str">
            <v>TRADES</v>
          </cell>
          <cell r="CR3087" t="str">
            <v>CPLP - APPRENTICE</v>
          </cell>
          <cell r="CS3087" t="str">
            <v>DS</v>
          </cell>
        </row>
        <row r="3088">
          <cell r="A3088" t="str">
            <v>Budget- (Oct-10) Round 2</v>
          </cell>
          <cell r="Q3088" t="str">
            <v>0001_3110 - Distribution Projects East</v>
          </cell>
          <cell r="R3088">
            <v>1</v>
          </cell>
          <cell r="AY3088">
            <v>75389.793676000001</v>
          </cell>
          <cell r="CJ3088">
            <v>0</v>
          </cell>
          <cell r="CK3088">
            <v>0</v>
          </cell>
          <cell r="CL3088" t="str">
            <v>0001_3110</v>
          </cell>
          <cell r="CP3088" t="str">
            <v>TRADES</v>
          </cell>
          <cell r="CR3088" t="str">
            <v>CPLP - APPRENTICE</v>
          </cell>
          <cell r="CS3088" t="str">
            <v>DS</v>
          </cell>
        </row>
        <row r="3089">
          <cell r="A3089" t="str">
            <v>Budget- (Oct-10) Round 2</v>
          </cell>
          <cell r="Q3089" t="str">
            <v>0001_4260 - Field Services</v>
          </cell>
          <cell r="R3089">
            <v>1</v>
          </cell>
          <cell r="AY3089">
            <v>78849.314035999996</v>
          </cell>
          <cell r="CJ3089">
            <v>0</v>
          </cell>
          <cell r="CK3089">
            <v>0</v>
          </cell>
          <cell r="CL3089" t="str">
            <v>0001_4260</v>
          </cell>
          <cell r="CP3089" t="str">
            <v>NONTRADES</v>
          </cell>
          <cell r="CR3089" t="str">
            <v>FIELD SERVICE REPRESENTATIVE</v>
          </cell>
          <cell r="CS3089" t="str">
            <v>CS</v>
          </cell>
        </row>
        <row r="3090">
          <cell r="A3090" t="str">
            <v>Budget- (Oct-10) Round 2</v>
          </cell>
          <cell r="Q3090" t="str">
            <v>0001_3310 - Stations &amp; Distribution Automation</v>
          </cell>
          <cell r="R3090">
            <v>1</v>
          </cell>
          <cell r="AY3090">
            <v>95015.959900000002</v>
          </cell>
          <cell r="CJ3090">
            <v>0</v>
          </cell>
          <cell r="CK3090">
            <v>0</v>
          </cell>
          <cell r="CL3090" t="str">
            <v>0001_3310</v>
          </cell>
          <cell r="CP3090" t="str">
            <v>TRADES</v>
          </cell>
          <cell r="CR3090" t="str">
            <v>DISTRIBUTION SYSTEM TECHNOLOGIST</v>
          </cell>
          <cell r="CS3090" t="str">
            <v>DS</v>
          </cell>
        </row>
        <row r="3091">
          <cell r="A3091" t="str">
            <v>Budget- (Oct-10) Round 2</v>
          </cell>
          <cell r="Q3091" t="str">
            <v>0001_1782 - L3 Support Service Requests</v>
          </cell>
          <cell r="R3091">
            <v>1</v>
          </cell>
          <cell r="AY3091">
            <v>83244.122896000015</v>
          </cell>
          <cell r="CJ3091">
            <v>0</v>
          </cell>
          <cell r="CK3091">
            <v>0</v>
          </cell>
          <cell r="CL3091" t="str">
            <v>0001_1782</v>
          </cell>
          <cell r="CP3091" t="str">
            <v>CLERICAL_UNION</v>
          </cell>
          <cell r="CR3091" t="str">
            <v>PROGRAMMER/ANALYST</v>
          </cell>
          <cell r="CS3091" t="str">
            <v>IT</v>
          </cell>
        </row>
        <row r="3092">
          <cell r="A3092" t="str">
            <v>Budget- (Oct-10) Round 2</v>
          </cell>
          <cell r="Q3092" t="str">
            <v>0001_5000 - Smart Meter</v>
          </cell>
          <cell r="R3092">
            <v>1</v>
          </cell>
          <cell r="AY3092">
            <v>118753.76702000001</v>
          </cell>
          <cell r="CJ3092">
            <v>0.84340000000000004</v>
          </cell>
          <cell r="CK3092">
            <v>-135325.44502500002</v>
          </cell>
          <cell r="CL3092" t="str">
            <v>0001_5000</v>
          </cell>
          <cell r="CP3092" t="str">
            <v>SUPERVISORY</v>
          </cell>
          <cell r="CR3092" t="str">
            <v>SUPERVISOR, METER FIELD OPERATIONS</v>
          </cell>
          <cell r="CS3092" t="str">
            <v>CS</v>
          </cell>
        </row>
        <row r="3093">
          <cell r="A3093" t="str">
            <v>Budget- (Oct-10) Round 2</v>
          </cell>
          <cell r="Q3093" t="str">
            <v>0001_5200 - Facilities</v>
          </cell>
          <cell r="R3093">
            <v>1</v>
          </cell>
          <cell r="AY3093">
            <v>56767.813204000013</v>
          </cell>
          <cell r="CJ3093">
            <v>0</v>
          </cell>
          <cell r="CK3093">
            <v>0</v>
          </cell>
          <cell r="CL3093" t="str">
            <v>0001_5200</v>
          </cell>
          <cell r="CP3093" t="str">
            <v>CLERICAL_UNION</v>
          </cell>
          <cell r="CR3093" t="str">
            <v>OFFICE CLERK</v>
          </cell>
          <cell r="CS3093" t="str">
            <v>Faclt.</v>
          </cell>
        </row>
        <row r="3094">
          <cell r="A3094" t="str">
            <v>Budget- (Oct-10) Round 2</v>
          </cell>
          <cell r="Q3094" t="str">
            <v>0001_4330 - Customer Connections and Maintenance</v>
          </cell>
          <cell r="R3094">
            <v>1</v>
          </cell>
          <cell r="AY3094">
            <v>83181.652816000002</v>
          </cell>
          <cell r="CJ3094">
            <v>0</v>
          </cell>
          <cell r="CK3094">
            <v>0</v>
          </cell>
          <cell r="CL3094" t="str">
            <v>0001_4330</v>
          </cell>
          <cell r="CP3094" t="str">
            <v>TRADES</v>
          </cell>
          <cell r="CR3094" t="str">
            <v>CERTIFIED POWER CABLE PERSON</v>
          </cell>
          <cell r="CS3094" t="str">
            <v>DS</v>
          </cell>
        </row>
        <row r="3095">
          <cell r="A3095" t="str">
            <v>Budget- (Oct-10) Round 2</v>
          </cell>
          <cell r="Q3095" t="str">
            <v>0001_3130 - Distribution Projects Centre</v>
          </cell>
          <cell r="R3095">
            <v>1</v>
          </cell>
          <cell r="AY3095">
            <v>84435.903577999998</v>
          </cell>
          <cell r="CJ3095">
            <v>0</v>
          </cell>
          <cell r="CK3095">
            <v>0</v>
          </cell>
          <cell r="CL3095" t="str">
            <v>0001_3130</v>
          </cell>
          <cell r="CP3095" t="str">
            <v>TRADES</v>
          </cell>
          <cell r="CR3095" t="str">
            <v>CERTIFIED POWER CABLE PERSON</v>
          </cell>
          <cell r="CS3095" t="str">
            <v>DS</v>
          </cell>
        </row>
        <row r="3096">
          <cell r="A3096" t="str">
            <v>Budget- (Oct-10) Round 2</v>
          </cell>
          <cell r="Q3096" t="str">
            <v>0001_4481 - System Operations - Control Rm</v>
          </cell>
          <cell r="R3096">
            <v>1</v>
          </cell>
          <cell r="AY3096">
            <v>84786.649558000005</v>
          </cell>
          <cell r="CJ3096">
            <v>0.84340000000000004</v>
          </cell>
          <cell r="CK3096">
            <v>-98247.978552999994</v>
          </cell>
          <cell r="CL3096" t="str">
            <v>0001_4481</v>
          </cell>
          <cell r="CP3096" t="str">
            <v>TECHNICAL</v>
          </cell>
          <cell r="CR3096" t="str">
            <v>DESIGN TECH LEVEL I</v>
          </cell>
          <cell r="CS3096" t="str">
            <v>DG</v>
          </cell>
        </row>
        <row r="3097">
          <cell r="A3097" t="str">
            <v>Budget- (Oct-10) Round 2</v>
          </cell>
          <cell r="Q3097" t="str">
            <v>0001_1323 - Payroll</v>
          </cell>
          <cell r="R3097">
            <v>1</v>
          </cell>
          <cell r="AY3097">
            <v>112889.40805000001</v>
          </cell>
          <cell r="CJ3097">
            <v>0</v>
          </cell>
          <cell r="CK3097">
            <v>0</v>
          </cell>
          <cell r="CL3097" t="str">
            <v>0001_1323</v>
          </cell>
          <cell r="CP3097" t="str">
            <v>SUPERVISORY</v>
          </cell>
          <cell r="CR3097" t="str">
            <v>SUPERVISOR, PAYROLL</v>
          </cell>
          <cell r="CS3097" t="str">
            <v>Fin.</v>
          </cell>
        </row>
        <row r="3098">
          <cell r="A3098" t="str">
            <v>Budget- (Oct-10) Round 2</v>
          </cell>
          <cell r="Q3098" t="str">
            <v>0001_3110 - Distribution Projects East</v>
          </cell>
          <cell r="R3098">
            <v>1</v>
          </cell>
          <cell r="AY3098">
            <v>94269.939290000009</v>
          </cell>
          <cell r="CJ3098">
            <v>0</v>
          </cell>
          <cell r="CK3098">
            <v>0</v>
          </cell>
          <cell r="CL3098" t="str">
            <v>0001_3110</v>
          </cell>
          <cell r="CP3098" t="str">
            <v>TRADES</v>
          </cell>
          <cell r="CR3098" t="str">
            <v>CERT CREW LEADER, LINE</v>
          </cell>
          <cell r="CS3098" t="str">
            <v>DS</v>
          </cell>
        </row>
        <row r="3099">
          <cell r="A3099" t="str">
            <v>Budget- (Oct-10) Round 2</v>
          </cell>
          <cell r="Q3099" t="str">
            <v>0001_3720 - Distribution Grid Health-Admin</v>
          </cell>
          <cell r="R3099">
            <v>1</v>
          </cell>
          <cell r="AY3099">
            <v>84122.477373999995</v>
          </cell>
          <cell r="CJ3099">
            <v>0</v>
          </cell>
          <cell r="CK3099">
            <v>0</v>
          </cell>
          <cell r="CL3099" t="str">
            <v>0001_3720</v>
          </cell>
          <cell r="CP3099" t="str">
            <v>TRADES</v>
          </cell>
          <cell r="CR3099" t="str">
            <v>CERTIFIED POWER LINE PERSON</v>
          </cell>
          <cell r="CS3099" t="str">
            <v>DG</v>
          </cell>
        </row>
        <row r="3100">
          <cell r="A3100" t="str">
            <v>Budget- (Oct-10) Round 2</v>
          </cell>
          <cell r="Q3100" t="str">
            <v>0001_1320 - Fin-Corporate Control</v>
          </cell>
          <cell r="R3100">
            <v>1</v>
          </cell>
          <cell r="AY3100">
            <v>66139.258291999999</v>
          </cell>
          <cell r="CJ3100">
            <v>0</v>
          </cell>
          <cell r="CK3100">
            <v>0</v>
          </cell>
          <cell r="CL3100" t="str">
            <v>0001_1320</v>
          </cell>
          <cell r="CP3100" t="str">
            <v>ADMINISTRATIVE_MGT</v>
          </cell>
          <cell r="CR3100" t="str">
            <v>FINANCIAL REPORTING COORDINATOR</v>
          </cell>
          <cell r="CS3100" t="str">
            <v>Fin.</v>
          </cell>
        </row>
        <row r="3101">
          <cell r="A3101" t="str">
            <v>Budget- (Oct-10) Round 2</v>
          </cell>
          <cell r="Q3101" t="str">
            <v>0001_3130 - Distribution Projects Centre</v>
          </cell>
          <cell r="R3101">
            <v>1</v>
          </cell>
          <cell r="AY3101">
            <v>74792.368274000008</v>
          </cell>
          <cell r="CJ3101">
            <v>0</v>
          </cell>
          <cell r="CK3101">
            <v>0</v>
          </cell>
          <cell r="CL3101" t="str">
            <v>0001_3130</v>
          </cell>
          <cell r="CP3101" t="str">
            <v>NONTRADES</v>
          </cell>
          <cell r="CR3101" t="str">
            <v>PLANT MECHANIC</v>
          </cell>
          <cell r="CS3101" t="str">
            <v>DS</v>
          </cell>
        </row>
        <row r="3102">
          <cell r="A3102" t="str">
            <v>Budget- (Oct-10) Round 2</v>
          </cell>
          <cell r="Q3102" t="str">
            <v>0001_3110 - Distribution Projects East</v>
          </cell>
          <cell r="R3102">
            <v>1</v>
          </cell>
          <cell r="AY3102">
            <v>81535.58518400001</v>
          </cell>
          <cell r="CJ3102">
            <v>0</v>
          </cell>
          <cell r="CK3102">
            <v>0</v>
          </cell>
          <cell r="CL3102" t="str">
            <v>0001_3110</v>
          </cell>
          <cell r="CP3102" t="str">
            <v>TRADES</v>
          </cell>
          <cell r="CR3102" t="str">
            <v>CERTIFIED POWER LINE PERSON</v>
          </cell>
          <cell r="CS3102" t="str">
            <v>DS</v>
          </cell>
        </row>
        <row r="3103">
          <cell r="A3103" t="str">
            <v>Budget- (Oct-10) Round 2</v>
          </cell>
          <cell r="Q3103" t="str">
            <v>0002_4100 - STL M&amp;R</v>
          </cell>
          <cell r="R3103">
            <v>1</v>
          </cell>
          <cell r="AY3103">
            <v>70610.783813999995</v>
          </cell>
          <cell r="CJ3103">
            <v>0</v>
          </cell>
          <cell r="CK3103">
            <v>0</v>
          </cell>
          <cell r="CL3103" t="str">
            <v>0002_4100</v>
          </cell>
          <cell r="CP3103" t="str">
            <v>NONTRADES</v>
          </cell>
          <cell r="CR3103" t="str">
            <v>ST LT LINE SERVICE TECHNICIAN</v>
          </cell>
          <cell r="CS3103" t="str">
            <v>THESI</v>
          </cell>
        </row>
        <row r="3104">
          <cell r="A3104" t="str">
            <v>Budget- (Oct-10) Round 2</v>
          </cell>
          <cell r="Q3104" t="str">
            <v>0001_1420 - Rates &amp; Treasury</v>
          </cell>
          <cell r="R3104">
            <v>1</v>
          </cell>
          <cell r="AY3104">
            <v>112574.10193999999</v>
          </cell>
          <cell r="CJ3104">
            <v>0</v>
          </cell>
          <cell r="CK3104">
            <v>0</v>
          </cell>
          <cell r="CL3104" t="str">
            <v>0001_1420</v>
          </cell>
          <cell r="CP3104" t="str">
            <v>PROFESSIONAL</v>
          </cell>
          <cell r="CR3104" t="str">
            <v>SENIOR FINANCIAL ANALYST</v>
          </cell>
          <cell r="CS3104" t="str">
            <v>TRRR</v>
          </cell>
        </row>
        <row r="3105">
          <cell r="A3105" t="str">
            <v>Budget- (Oct-10) Round 2</v>
          </cell>
          <cell r="Q3105" t="str">
            <v>0001_3310 - Stations &amp; Distribution Automation</v>
          </cell>
          <cell r="R3105">
            <v>1</v>
          </cell>
          <cell r="AY3105">
            <v>105931.60658999998</v>
          </cell>
          <cell r="CJ3105">
            <v>0</v>
          </cell>
          <cell r="CK3105">
            <v>0</v>
          </cell>
          <cell r="CL3105" t="str">
            <v>0001_3310</v>
          </cell>
          <cell r="CP3105" t="str">
            <v>TRADES</v>
          </cell>
          <cell r="CR3105" t="str">
            <v>DISTRIBUTION SYSTEM TECHNOLOGIST</v>
          </cell>
          <cell r="CS3105" t="str">
            <v>DS</v>
          </cell>
        </row>
        <row r="3106">
          <cell r="A3106" t="str">
            <v>Budget- (Oct-10) Round 2</v>
          </cell>
          <cell r="Q3106" t="str">
            <v>0001_4480 - System Operations - Planning</v>
          </cell>
          <cell r="R3106">
            <v>1</v>
          </cell>
          <cell r="AY3106">
            <v>58793.369503999995</v>
          </cell>
          <cell r="CJ3106">
            <v>0</v>
          </cell>
          <cell r="CK3106">
            <v>0</v>
          </cell>
          <cell r="CL3106" t="str">
            <v>0001_4480</v>
          </cell>
          <cell r="CP3106" t="str">
            <v>ADMINISTRATIVE_MGT</v>
          </cell>
          <cell r="CR3106" t="str">
            <v>ADMINISTRATIVE ASSISTANT LEVEL I</v>
          </cell>
          <cell r="CS3106" t="str">
            <v>DG</v>
          </cell>
        </row>
        <row r="3107">
          <cell r="A3107" t="str">
            <v>Budget- (Oct-10) Round 2</v>
          </cell>
          <cell r="Q3107" t="str">
            <v>0001_4450 - CC-Customer Mgt Serv</v>
          </cell>
          <cell r="R3107">
            <v>1</v>
          </cell>
          <cell r="AY3107">
            <v>71576.088634</v>
          </cell>
          <cell r="CJ3107">
            <v>0</v>
          </cell>
          <cell r="CK3107">
            <v>0</v>
          </cell>
          <cell r="CL3107" t="str">
            <v>0001_4450</v>
          </cell>
          <cell r="CP3107" t="str">
            <v>CLERICAL_UNION</v>
          </cell>
          <cell r="CR3107" t="str">
            <v>CUSTOMER SERVICE ADVISOR</v>
          </cell>
          <cell r="CS3107" t="str">
            <v>CS</v>
          </cell>
        </row>
        <row r="3108">
          <cell r="A3108" t="str">
            <v>Budget- (Oct-10) Round 2</v>
          </cell>
          <cell r="Q3108" t="str">
            <v>0001_1530 - Community Involvement</v>
          </cell>
          <cell r="R3108">
            <v>1</v>
          </cell>
          <cell r="AY3108">
            <v>154764.68616000001</v>
          </cell>
          <cell r="CJ3108">
            <v>0</v>
          </cell>
          <cell r="CK3108">
            <v>0</v>
          </cell>
          <cell r="CL3108" t="str">
            <v>0001_1530</v>
          </cell>
          <cell r="CP3108" t="str">
            <v>MANAGERIAL</v>
          </cell>
          <cell r="CR3108" t="str">
            <v>MANAGER, COMMUNITY INVOLVEMENT</v>
          </cell>
          <cell r="CS3108" t="str">
            <v>CP&amp;A</v>
          </cell>
        </row>
        <row r="3109">
          <cell r="A3109" t="str">
            <v>Budget- (Oct-10) Round 2</v>
          </cell>
          <cell r="Q3109" t="str">
            <v>0001_4210 - Grid Response</v>
          </cell>
          <cell r="R3109">
            <v>1</v>
          </cell>
          <cell r="AY3109">
            <v>89957.706379999989</v>
          </cell>
          <cell r="CJ3109">
            <v>0</v>
          </cell>
          <cell r="CK3109">
            <v>0</v>
          </cell>
          <cell r="CL3109" t="str">
            <v>0001_4210</v>
          </cell>
          <cell r="CP3109" t="str">
            <v>TRADES</v>
          </cell>
          <cell r="CR3109" t="str">
            <v>STATION RESPONSE REP</v>
          </cell>
          <cell r="CS3109" t="str">
            <v>DG</v>
          </cell>
        </row>
        <row r="3110">
          <cell r="A3110" t="str">
            <v>Budget- (Oct-10) Round 2</v>
          </cell>
          <cell r="Q3110" t="str">
            <v>0001_4481 - System Operations - Control Rm</v>
          </cell>
          <cell r="R3110">
            <v>1</v>
          </cell>
          <cell r="AY3110">
            <v>106511.89866000002</v>
          </cell>
          <cell r="CJ3110">
            <v>0.84340000000000004</v>
          </cell>
          <cell r="CK3110">
            <v>-123167.40082699999</v>
          </cell>
          <cell r="CL3110" t="str">
            <v>0001_4481</v>
          </cell>
          <cell r="CP3110" t="str">
            <v>TRADES</v>
          </cell>
          <cell r="CR3110" t="str">
            <v>POWER SYSTEM CONTROLLER</v>
          </cell>
          <cell r="CS3110" t="str">
            <v>DG</v>
          </cell>
        </row>
        <row r="3111">
          <cell r="A3111" t="str">
            <v>Budget- (Oct-10) Round 2</v>
          </cell>
          <cell r="Q3111" t="str">
            <v>0001_2520 - Warehouse Management</v>
          </cell>
          <cell r="R3111">
            <v>1</v>
          </cell>
          <cell r="AY3111">
            <v>72156.953012000013</v>
          </cell>
          <cell r="CJ3111">
            <v>0</v>
          </cell>
          <cell r="CK3111">
            <v>0</v>
          </cell>
          <cell r="CL3111" t="str">
            <v>0001_2520</v>
          </cell>
          <cell r="CP3111" t="str">
            <v>NONTRADES</v>
          </cell>
          <cell r="CR3111" t="str">
            <v>MATERIAL HANDLER</v>
          </cell>
          <cell r="CS3111" t="str">
            <v>AM</v>
          </cell>
        </row>
        <row r="3112">
          <cell r="A3112" t="str">
            <v>Budget- (Oct-10) Round 2</v>
          </cell>
          <cell r="Q3112" t="str">
            <v>0001_4480 - System Operations - Planning</v>
          </cell>
          <cell r="R3112">
            <v>1</v>
          </cell>
          <cell r="AY3112">
            <v>78958.294127999994</v>
          </cell>
          <cell r="CJ3112">
            <v>0</v>
          </cell>
          <cell r="CK3112">
            <v>0</v>
          </cell>
          <cell r="CL3112" t="str">
            <v>0001_4480</v>
          </cell>
          <cell r="CP3112" t="str">
            <v>NONTRADES</v>
          </cell>
          <cell r="CR3112" t="str">
            <v>TROUBLE DISPATCHER</v>
          </cell>
          <cell r="CS3112" t="str">
            <v>DG</v>
          </cell>
        </row>
        <row r="3113">
          <cell r="A3113" t="str">
            <v>Budget- (Oct-10) Round 2</v>
          </cell>
          <cell r="Q3113" t="str">
            <v>0001_4480 - System Operations - Planning</v>
          </cell>
          <cell r="R3113">
            <v>1</v>
          </cell>
          <cell r="AY3113">
            <v>106511.89866000002</v>
          </cell>
          <cell r="CJ3113">
            <v>0</v>
          </cell>
          <cell r="CK3113">
            <v>0</v>
          </cell>
          <cell r="CL3113" t="str">
            <v>0001_4480</v>
          </cell>
          <cell r="CP3113" t="str">
            <v>TRADES</v>
          </cell>
          <cell r="CR3113" t="str">
            <v>POWER SYSTEM CONTROLLER</v>
          </cell>
          <cell r="CS3113" t="str">
            <v>DG</v>
          </cell>
        </row>
        <row r="3114">
          <cell r="A3114" t="str">
            <v>Budget- (Oct-10) Round 2</v>
          </cell>
          <cell r="Q3114" t="str">
            <v>0001_3110 - Distribution Projects East</v>
          </cell>
          <cell r="R3114">
            <v>1</v>
          </cell>
          <cell r="AY3114">
            <v>62197.800313999986</v>
          </cell>
          <cell r="CJ3114">
            <v>0</v>
          </cell>
          <cell r="CK3114">
            <v>0</v>
          </cell>
          <cell r="CL3114" t="str">
            <v>0001_3110</v>
          </cell>
          <cell r="CP3114" t="str">
            <v>NONTRADES</v>
          </cell>
          <cell r="CR3114" t="str">
            <v>FIELD CLERK</v>
          </cell>
          <cell r="CS3114" t="str">
            <v>DS</v>
          </cell>
        </row>
        <row r="3115">
          <cell r="A3115" t="str">
            <v>Budget- (Oct-10) Round 2</v>
          </cell>
          <cell r="Q3115" t="str">
            <v>0001_4260 - Field Services</v>
          </cell>
          <cell r="R3115">
            <v>1</v>
          </cell>
          <cell r="AY3115">
            <v>73862.832301999981</v>
          </cell>
          <cell r="CJ3115">
            <v>0</v>
          </cell>
          <cell r="CK3115">
            <v>0</v>
          </cell>
          <cell r="CL3115" t="str">
            <v>0001_4260</v>
          </cell>
          <cell r="CP3115" t="str">
            <v>CLERICAL_UNION</v>
          </cell>
          <cell r="CR3115" t="str">
            <v>PLANT LOCATOR</v>
          </cell>
          <cell r="CS3115" t="str">
            <v>CS</v>
          </cell>
        </row>
        <row r="3116">
          <cell r="A3116" t="str">
            <v>Budget- (Oct-10) Round 2</v>
          </cell>
          <cell r="Q3116" t="str">
            <v>0001_1810 - EHS Safety</v>
          </cell>
          <cell r="R3116">
            <v>1</v>
          </cell>
          <cell r="AY3116">
            <v>114389.99578999997</v>
          </cell>
          <cell r="CJ3116">
            <v>0</v>
          </cell>
          <cell r="CK3116">
            <v>0</v>
          </cell>
          <cell r="CL3116" t="str">
            <v>0001_1810</v>
          </cell>
          <cell r="CP3116" t="str">
            <v>SUPERVISORY</v>
          </cell>
          <cell r="CR3116" t="str">
            <v>HEALTH SERVICES LEAD</v>
          </cell>
          <cell r="CS3116" t="str">
            <v>OE&amp;EHS</v>
          </cell>
        </row>
        <row r="3117">
          <cell r="A3117" t="str">
            <v>Budget- (Oct-10) Round 2</v>
          </cell>
          <cell r="Q3117" t="str">
            <v>0001_4330 - Customer Connections and Maintenance</v>
          </cell>
          <cell r="R3117">
            <v>1</v>
          </cell>
          <cell r="AY3117">
            <v>83242.84487999999</v>
          </cell>
          <cell r="CJ3117">
            <v>0</v>
          </cell>
          <cell r="CK3117">
            <v>0</v>
          </cell>
          <cell r="CL3117" t="str">
            <v>0001_4330</v>
          </cell>
          <cell r="CP3117" t="str">
            <v>CLERICAL_UNION</v>
          </cell>
          <cell r="CR3117" t="str">
            <v>SENIOR ELECTRICAL SERVICE INSPECTOR</v>
          </cell>
          <cell r="CS3117" t="str">
            <v>DS</v>
          </cell>
        </row>
        <row r="3118">
          <cell r="A3118" t="str">
            <v>Budget- (Oct-10) Round 2</v>
          </cell>
          <cell r="Q3118" t="str">
            <v>0001_4481 - System Operations - Control Rm</v>
          </cell>
          <cell r="R3118">
            <v>1</v>
          </cell>
          <cell r="AY3118">
            <v>106511.89866000002</v>
          </cell>
          <cell r="CJ3118">
            <v>0.84340000000000004</v>
          </cell>
          <cell r="CK3118">
            <v>-123167.40082699999</v>
          </cell>
          <cell r="CL3118" t="str">
            <v>0001_4481</v>
          </cell>
          <cell r="CP3118" t="str">
            <v>TRADES</v>
          </cell>
          <cell r="CR3118" t="str">
            <v>POWER SYSTEM CONTROLLER</v>
          </cell>
          <cell r="CS3118" t="str">
            <v>DG</v>
          </cell>
        </row>
        <row r="3119">
          <cell r="A3119" t="str">
            <v>Budget- (Oct-10) Round 2</v>
          </cell>
          <cell r="Q3119" t="str">
            <v>0001_3130 - Distribution Projects Centre</v>
          </cell>
          <cell r="R3119">
            <v>1</v>
          </cell>
          <cell r="AY3119">
            <v>71065.026774000013</v>
          </cell>
          <cell r="CJ3119">
            <v>0</v>
          </cell>
          <cell r="CK3119">
            <v>0</v>
          </cell>
          <cell r="CL3119" t="str">
            <v>0001_3130</v>
          </cell>
          <cell r="CP3119" t="str">
            <v>NONTRADES</v>
          </cell>
          <cell r="CR3119" t="str">
            <v>PLANT MECHANIC</v>
          </cell>
          <cell r="CS3119" t="str">
            <v>DS</v>
          </cell>
        </row>
        <row r="3120">
          <cell r="A3120" t="str">
            <v>Budget- (Oct-10) Round 2</v>
          </cell>
          <cell r="Q3120" t="str">
            <v>0001_2510 - Inventory Management</v>
          </cell>
          <cell r="R3120">
            <v>1</v>
          </cell>
          <cell r="AY3120">
            <v>83243.400017999986</v>
          </cell>
          <cell r="CJ3120">
            <v>0</v>
          </cell>
          <cell r="CK3120">
            <v>0</v>
          </cell>
          <cell r="CL3120" t="str">
            <v>0001_2510</v>
          </cell>
          <cell r="CP3120" t="str">
            <v>CLERICAL_UNION</v>
          </cell>
          <cell r="CR3120" t="str">
            <v>MATERIAL ANALYST</v>
          </cell>
          <cell r="CS3120" t="str">
            <v>AM</v>
          </cell>
        </row>
        <row r="3121">
          <cell r="A3121" t="str">
            <v>Budget- (Oct-10) Round 2</v>
          </cell>
          <cell r="Q3121" t="str">
            <v>0001_1755 - IT Management Services</v>
          </cell>
          <cell r="R3121">
            <v>1</v>
          </cell>
          <cell r="AY3121">
            <v>83242.84487999999</v>
          </cell>
          <cell r="CJ3121">
            <v>0</v>
          </cell>
          <cell r="CK3121">
            <v>0</v>
          </cell>
          <cell r="CL3121" t="str">
            <v>0001_1755</v>
          </cell>
          <cell r="CP3121" t="str">
            <v>CLERICAL_UNION</v>
          </cell>
          <cell r="CR3121" t="str">
            <v>PROGRAMMER ANALYST</v>
          </cell>
          <cell r="CS3121" t="str">
            <v>IT</v>
          </cell>
        </row>
        <row r="3122">
          <cell r="A3122" t="str">
            <v>Budget- (Oct-10) Round 2</v>
          </cell>
          <cell r="Q3122" t="str">
            <v>0001_3160 - Distribution Projects West</v>
          </cell>
          <cell r="R3122">
            <v>1</v>
          </cell>
          <cell r="AY3122">
            <v>90463.619860000006</v>
          </cell>
          <cell r="CJ3122">
            <v>0</v>
          </cell>
          <cell r="CK3122">
            <v>0</v>
          </cell>
          <cell r="CL3122" t="str">
            <v>0001_3160</v>
          </cell>
          <cell r="CP3122" t="str">
            <v>TECHNICAL</v>
          </cell>
          <cell r="CR3122" t="str">
            <v>ENGINEERING TECHNOLOGIST LEVEL II</v>
          </cell>
          <cell r="CS3122" t="str">
            <v>DS</v>
          </cell>
        </row>
        <row r="3123">
          <cell r="A3123" t="str">
            <v>Budget- (Oct-10) Round 2</v>
          </cell>
          <cell r="Q3123" t="str">
            <v>0001_3720 - Distribution Grid Health-Admin</v>
          </cell>
          <cell r="R3123">
            <v>1</v>
          </cell>
          <cell r="AY3123">
            <v>77465.597145999986</v>
          </cell>
          <cell r="CJ3123">
            <v>0.84340000000000004</v>
          </cell>
          <cell r="CK3123">
            <v>-89814.083430999992</v>
          </cell>
          <cell r="CL3123" t="str">
            <v>0001_3720</v>
          </cell>
          <cell r="CP3123" t="str">
            <v>CLERICAL_UNION</v>
          </cell>
          <cell r="CR3123" t="str">
            <v>ENGINEERING COST CLERK</v>
          </cell>
          <cell r="CS3123" t="str">
            <v>DG</v>
          </cell>
        </row>
        <row r="3124">
          <cell r="A3124" t="str">
            <v>Budget- (Oct-10) Round 2</v>
          </cell>
          <cell r="Q3124" t="str">
            <v>0001_1510 - Comm &amp; Public Affairs</v>
          </cell>
          <cell r="R3124">
            <v>1</v>
          </cell>
          <cell r="AY3124">
            <v>124982.71387000001</v>
          </cell>
          <cell r="CJ3124">
            <v>0</v>
          </cell>
          <cell r="CK3124">
            <v>0</v>
          </cell>
          <cell r="CL3124" t="str">
            <v>0001_1510</v>
          </cell>
          <cell r="CP3124" t="str">
            <v>SUPERVISORY</v>
          </cell>
          <cell r="CR3124" t="str">
            <v>SUPERVISOR, COMM &amp; PUBLIC AFFAIRS</v>
          </cell>
          <cell r="CS3124" t="str">
            <v>CP&amp;A</v>
          </cell>
        </row>
        <row r="3125">
          <cell r="A3125" t="str">
            <v>Budget- (Oct-10) Round 2</v>
          </cell>
          <cell r="Q3125" t="str">
            <v>0001_4260 - Field Services</v>
          </cell>
          <cell r="R3125">
            <v>1</v>
          </cell>
          <cell r="AY3125">
            <v>68723.432438000003</v>
          </cell>
          <cell r="CJ3125">
            <v>0</v>
          </cell>
          <cell r="CK3125">
            <v>0</v>
          </cell>
          <cell r="CL3125" t="str">
            <v>0001_4260</v>
          </cell>
          <cell r="CP3125" t="str">
            <v>CLERICAL_UNION</v>
          </cell>
          <cell r="CR3125" t="str">
            <v>ENERGY SERVICE CLERK</v>
          </cell>
          <cell r="CS3125" t="str">
            <v>CS</v>
          </cell>
        </row>
        <row r="3126">
          <cell r="A3126" t="str">
            <v>Budget- (Oct-10) Round 2</v>
          </cell>
          <cell r="Q3126" t="str">
            <v>0001_3160 - Distribution Projects West</v>
          </cell>
          <cell r="R3126">
            <v>1</v>
          </cell>
          <cell r="AY3126">
            <v>81535.448696000007</v>
          </cell>
          <cell r="CJ3126">
            <v>0</v>
          </cell>
          <cell r="CK3126">
            <v>0</v>
          </cell>
          <cell r="CL3126" t="str">
            <v>0001_3160</v>
          </cell>
          <cell r="CP3126" t="str">
            <v>TRADES</v>
          </cell>
          <cell r="CR3126" t="str">
            <v>CERTIFIED POWER CABLE PERSON</v>
          </cell>
          <cell r="CS3126" t="str">
            <v>DS</v>
          </cell>
        </row>
        <row r="3127">
          <cell r="A3127" t="str">
            <v>Budget- (Oct-10) Round 2</v>
          </cell>
          <cell r="Q3127" t="str">
            <v>0001_4150 - Meter Technology</v>
          </cell>
          <cell r="R3127">
            <v>1</v>
          </cell>
          <cell r="AY3127">
            <v>0</v>
          </cell>
          <cell r="CJ3127">
            <v>0</v>
          </cell>
          <cell r="CK3127">
            <v>0</v>
          </cell>
          <cell r="CL3127" t="str">
            <v>0001_4150</v>
          </cell>
          <cell r="CP3127" t="str">
            <v>PART_TIME_UNION</v>
          </cell>
          <cell r="CR3127" t="str">
            <v>CUSTOMER SERVICE REP - PART TIME</v>
          </cell>
          <cell r="CS3127" t="str">
            <v>CS</v>
          </cell>
        </row>
        <row r="3128">
          <cell r="A3128" t="str">
            <v>Budget- (Oct-10) Round 2</v>
          </cell>
          <cell r="Q3128" t="str">
            <v>0001_3130 - Distribution Projects Centre</v>
          </cell>
          <cell r="R3128">
            <v>1</v>
          </cell>
          <cell r="AY3128">
            <v>84435.903577999998</v>
          </cell>
          <cell r="CJ3128">
            <v>0</v>
          </cell>
          <cell r="CK3128">
            <v>0</v>
          </cell>
          <cell r="CL3128" t="str">
            <v>0001_3130</v>
          </cell>
          <cell r="CP3128" t="str">
            <v>TRADES</v>
          </cell>
          <cell r="CR3128" t="str">
            <v>CERTIFIED POWER CABLE PERSON</v>
          </cell>
          <cell r="CS3128" t="str">
            <v>DS</v>
          </cell>
        </row>
        <row r="3129">
          <cell r="A3129" t="str">
            <v>Budget- (Oct-10) Round 2</v>
          </cell>
          <cell r="Q3129" t="str">
            <v>0001_1620 - HR Services</v>
          </cell>
          <cell r="R3129">
            <v>1</v>
          </cell>
          <cell r="AY3129">
            <v>99819.093149999986</v>
          </cell>
          <cell r="CJ3129">
            <v>0</v>
          </cell>
          <cell r="CK3129">
            <v>0</v>
          </cell>
          <cell r="CL3129" t="str">
            <v>0001_1620</v>
          </cell>
          <cell r="CP3129" t="str">
            <v>PROFESSIONAL</v>
          </cell>
          <cell r="CR3129" t="str">
            <v>HUMAN RESOURCES CLIENT CONSULTANT</v>
          </cell>
          <cell r="CS3129" t="str">
            <v>OE&amp;EHS</v>
          </cell>
        </row>
        <row r="3130">
          <cell r="A3130" t="str">
            <v>Budget- (Oct-10) Round 2</v>
          </cell>
          <cell r="Q3130" t="str">
            <v>0001_4410 - Call Centre</v>
          </cell>
          <cell r="R3130">
            <v>1</v>
          </cell>
          <cell r="AY3130">
            <v>80157.733759999988</v>
          </cell>
          <cell r="CJ3130">
            <v>0</v>
          </cell>
          <cell r="CK3130">
            <v>0</v>
          </cell>
          <cell r="CL3130" t="str">
            <v>0001_4410</v>
          </cell>
          <cell r="CP3130" t="str">
            <v>CLERICAL_UNION</v>
          </cell>
          <cell r="CR3130" t="str">
            <v>CUST SERV REP (DISPATCHER) 'SHIFT'</v>
          </cell>
          <cell r="CS3130" t="str">
            <v>CS</v>
          </cell>
        </row>
        <row r="3131">
          <cell r="A3131" t="str">
            <v>Budget- (Oct-10) Round 2</v>
          </cell>
          <cell r="Q3131" t="str">
            <v>0001_3820 - Program Management</v>
          </cell>
          <cell r="R3131">
            <v>1</v>
          </cell>
          <cell r="AY3131">
            <v>66080.372138000006</v>
          </cell>
          <cell r="CJ3131">
            <v>0.84340000000000004</v>
          </cell>
          <cell r="CK3131">
            <v>-76773.172392000008</v>
          </cell>
          <cell r="CL3131" t="str">
            <v>0001_3820</v>
          </cell>
          <cell r="CP3131" t="str">
            <v>CLERICAL_UNION</v>
          </cell>
          <cell r="CR3131" t="str">
            <v>SENIOR OFFICE CLERK LEVEL I</v>
          </cell>
          <cell r="CS3131" t="str">
            <v>DS</v>
          </cell>
        </row>
        <row r="3132">
          <cell r="A3132" t="str">
            <v>Budget- (Oct-10) Round 2</v>
          </cell>
          <cell r="Q3132" t="str">
            <v>0001_4330 - Customer Connections and Maintenance</v>
          </cell>
          <cell r="R3132">
            <v>1</v>
          </cell>
          <cell r="AY3132">
            <v>91975.189799999993</v>
          </cell>
          <cell r="CJ3132">
            <v>0</v>
          </cell>
          <cell r="CK3132">
            <v>0</v>
          </cell>
          <cell r="CL3132" t="str">
            <v>0001_4330</v>
          </cell>
          <cell r="CP3132" t="str">
            <v>NONTECHNICAL</v>
          </cell>
          <cell r="CR3132" t="str">
            <v>PROJECT SPECIALIST</v>
          </cell>
          <cell r="CS3132" t="str">
            <v>DS</v>
          </cell>
        </row>
        <row r="3133">
          <cell r="A3133" t="str">
            <v>Budget- (Oct-10) Round 2</v>
          </cell>
          <cell r="Q3133" t="str">
            <v>0001_1510 - Comm &amp; Public Affairs</v>
          </cell>
          <cell r="R3133">
            <v>1</v>
          </cell>
          <cell r="AY3133">
            <v>58793.369503999995</v>
          </cell>
          <cell r="CJ3133">
            <v>0</v>
          </cell>
          <cell r="CK3133">
            <v>0</v>
          </cell>
          <cell r="CL3133" t="str">
            <v>0001_1510</v>
          </cell>
          <cell r="CP3133" t="str">
            <v>ADMINISTRATIVE_MGT</v>
          </cell>
          <cell r="CR3133" t="str">
            <v>ADMINISTRATIVE ASSISTANT LEVEL I</v>
          </cell>
          <cell r="CS3133" t="str">
            <v>CP&amp;A</v>
          </cell>
        </row>
        <row r="3134">
          <cell r="A3134" t="str">
            <v>Budget- (Oct-10) Round 2</v>
          </cell>
          <cell r="Q3134" t="str">
            <v>0001_1650 - Talent Management</v>
          </cell>
          <cell r="R3134">
            <v>1</v>
          </cell>
          <cell r="AY3134">
            <v>62771.197270000019</v>
          </cell>
          <cell r="CJ3134">
            <v>0</v>
          </cell>
          <cell r="CK3134">
            <v>0</v>
          </cell>
          <cell r="CL3134" t="str">
            <v>0001_1650</v>
          </cell>
          <cell r="CP3134" t="str">
            <v>ADMINISTRATIVE_MGT</v>
          </cell>
          <cell r="CR3134" t="str">
            <v>HUMAN RESOURCES ANALYST</v>
          </cell>
          <cell r="CS3134" t="str">
            <v>OE&amp;EHS</v>
          </cell>
        </row>
        <row r="3135">
          <cell r="A3135" t="str">
            <v>Budget- (Oct-10) Round 2</v>
          </cell>
          <cell r="Q3135" t="str">
            <v>0001_3310 - Stations &amp; Distribution Automation</v>
          </cell>
          <cell r="R3135">
            <v>1</v>
          </cell>
          <cell r="AY3135">
            <v>90463.619860000006</v>
          </cell>
          <cell r="CJ3135">
            <v>0</v>
          </cell>
          <cell r="CK3135">
            <v>0</v>
          </cell>
          <cell r="CL3135" t="str">
            <v>0001_3310</v>
          </cell>
          <cell r="CP3135" t="str">
            <v>TECHNICAL</v>
          </cell>
          <cell r="CR3135" t="str">
            <v>ENGINEERING TECHNOLOGIST LEVEL II</v>
          </cell>
          <cell r="CS3135" t="str">
            <v>DS</v>
          </cell>
        </row>
        <row r="3136">
          <cell r="A3136" t="str">
            <v>Budget- (Oct-10) Round 2</v>
          </cell>
          <cell r="Q3136" t="str">
            <v>0001_3160 - Distribution Projects West</v>
          </cell>
          <cell r="R3136">
            <v>1</v>
          </cell>
          <cell r="AY3136">
            <v>77410.475246000002</v>
          </cell>
          <cell r="CJ3136">
            <v>0</v>
          </cell>
          <cell r="CK3136">
            <v>0</v>
          </cell>
          <cell r="CL3136" t="str">
            <v>0001_3160</v>
          </cell>
          <cell r="CP3136" t="str">
            <v>CLERICAL_UNION</v>
          </cell>
          <cell r="CR3136" t="str">
            <v>ENGINEERING TECH LEVEL II</v>
          </cell>
          <cell r="CS3136" t="str">
            <v>DS</v>
          </cell>
        </row>
        <row r="3137">
          <cell r="A3137" t="str">
            <v>Budget- (Oct-10) Round 2</v>
          </cell>
          <cell r="Q3137" t="str">
            <v>0001_3110 - Distribution Projects East</v>
          </cell>
          <cell r="R3137">
            <v>1</v>
          </cell>
          <cell r="AY3137">
            <v>79386.135699999999</v>
          </cell>
          <cell r="CJ3137">
            <v>0</v>
          </cell>
          <cell r="CK3137">
            <v>0</v>
          </cell>
          <cell r="CL3137" t="str">
            <v>0001_3110</v>
          </cell>
          <cell r="CP3137" t="str">
            <v>TRADES</v>
          </cell>
          <cell r="CR3137" t="str">
            <v>CPLP - APPRENTICES</v>
          </cell>
          <cell r="CS3137" t="str">
            <v>DS</v>
          </cell>
        </row>
        <row r="3138">
          <cell r="A3138" t="str">
            <v>Budget- (Oct-10) Round 2</v>
          </cell>
          <cell r="Q3138" t="str">
            <v>0001_4481 - System Operations - Control Rm</v>
          </cell>
          <cell r="R3138">
            <v>1</v>
          </cell>
          <cell r="AY3138">
            <v>84786.649558000005</v>
          </cell>
          <cell r="CJ3138">
            <v>0.84340000000000004</v>
          </cell>
          <cell r="CK3138">
            <v>-98247.978552999994</v>
          </cell>
          <cell r="CL3138" t="str">
            <v>0001_4481</v>
          </cell>
          <cell r="CP3138" t="str">
            <v>TECHNICAL</v>
          </cell>
          <cell r="CR3138" t="str">
            <v>DESIGN TECH LEVEL I</v>
          </cell>
          <cell r="CS3138" t="str">
            <v>DG</v>
          </cell>
        </row>
        <row r="3139">
          <cell r="A3139" t="str">
            <v>Budget- (Oct-10) Round 2</v>
          </cell>
          <cell r="Q3139" t="str">
            <v>0001_3820 - Program Management</v>
          </cell>
          <cell r="R3139">
            <v>1</v>
          </cell>
          <cell r="AY3139">
            <v>62756.008614000013</v>
          </cell>
          <cell r="CJ3139">
            <v>0.84340000000000004</v>
          </cell>
          <cell r="CK3139">
            <v>-72922.228040999995</v>
          </cell>
          <cell r="CL3139" t="str">
            <v>0001_3820</v>
          </cell>
          <cell r="CP3139" t="str">
            <v>CLERICAL_UNION</v>
          </cell>
          <cell r="CR3139" t="str">
            <v>LABORATORY HAND</v>
          </cell>
          <cell r="CS3139" t="str">
            <v>DS</v>
          </cell>
        </row>
        <row r="3140">
          <cell r="A3140" t="str">
            <v>Budget- (Oct-10) Round 2</v>
          </cell>
          <cell r="Q3140" t="str">
            <v>0001_1530 - Community Involvement</v>
          </cell>
          <cell r="R3140">
            <v>1</v>
          </cell>
          <cell r="AY3140">
            <v>105013.63738</v>
          </cell>
          <cell r="CJ3140">
            <v>0</v>
          </cell>
          <cell r="CK3140">
            <v>0</v>
          </cell>
          <cell r="CL3140" t="str">
            <v>0001_1530</v>
          </cell>
          <cell r="CP3140" t="str">
            <v>PROFESSIONAL</v>
          </cell>
          <cell r="CR3140" t="str">
            <v>COMMUNICATIONS CONSULTANT</v>
          </cell>
          <cell r="CS3140" t="str">
            <v>CP&amp;A</v>
          </cell>
        </row>
        <row r="3141">
          <cell r="A3141" t="str">
            <v>Budget- (Oct-10) Round 2</v>
          </cell>
          <cell r="Q3141" t="str">
            <v>0001_4420 - CC-Accounts Receivable</v>
          </cell>
          <cell r="R3141">
            <v>1</v>
          </cell>
          <cell r="AY3141">
            <v>66080.372138000006</v>
          </cell>
          <cell r="CJ3141">
            <v>0</v>
          </cell>
          <cell r="CK3141">
            <v>0</v>
          </cell>
          <cell r="CL3141" t="str">
            <v>0001_4420</v>
          </cell>
          <cell r="CP3141" t="str">
            <v>CLERICAL_UNION</v>
          </cell>
          <cell r="CR3141" t="str">
            <v>SENIOR OFFICE CLERK LEVEL I</v>
          </cell>
          <cell r="CS3141" t="str">
            <v>CS</v>
          </cell>
        </row>
        <row r="3142">
          <cell r="A3142" t="str">
            <v>Budget- (Oct-10) Round 2</v>
          </cell>
          <cell r="Q3142" t="str">
            <v>0001_4410 - Call Centre</v>
          </cell>
          <cell r="R3142">
            <v>1</v>
          </cell>
          <cell r="AY3142">
            <v>153614.39908000003</v>
          </cell>
          <cell r="CJ3142">
            <v>0</v>
          </cell>
          <cell r="CK3142">
            <v>0</v>
          </cell>
          <cell r="CL3142" t="str">
            <v>0001_4410</v>
          </cell>
          <cell r="CP3142" t="str">
            <v>MANAGERIAL</v>
          </cell>
          <cell r="CR3142" t="str">
            <v>MANAGER, CALL CENTRE</v>
          </cell>
          <cell r="CS3142" t="str">
            <v>CS</v>
          </cell>
        </row>
        <row r="3143">
          <cell r="A3143" t="str">
            <v>Budget- (Oct-10) Round 2</v>
          </cell>
          <cell r="Q3143" t="str">
            <v>0001_5000 - Smart Meter</v>
          </cell>
          <cell r="R3143">
            <v>1</v>
          </cell>
          <cell r="AY3143">
            <v>68723.432438000003</v>
          </cell>
          <cell r="CJ3143">
            <v>0</v>
          </cell>
          <cell r="CK3143">
            <v>0</v>
          </cell>
          <cell r="CL3143" t="str">
            <v>0001_5000</v>
          </cell>
          <cell r="CP3143" t="str">
            <v>CLERICAL_UNION</v>
          </cell>
          <cell r="CR3143" t="str">
            <v>ENERGY SERVICE CLERK</v>
          </cell>
          <cell r="CS3143" t="str">
            <v>CS</v>
          </cell>
        </row>
        <row r="3144">
          <cell r="A3144" t="str">
            <v>Budget- (Oct-10) Round 2</v>
          </cell>
          <cell r="Q3144" t="str">
            <v>0001_3160 - Distribution Projects West</v>
          </cell>
          <cell r="R3144">
            <v>1</v>
          </cell>
          <cell r="AY3144">
            <v>94273.29969</v>
          </cell>
          <cell r="CJ3144">
            <v>0</v>
          </cell>
          <cell r="CK3144">
            <v>0</v>
          </cell>
          <cell r="CL3144" t="str">
            <v>0001_3160</v>
          </cell>
          <cell r="CP3144" t="str">
            <v>TRADES</v>
          </cell>
          <cell r="CR3144" t="str">
            <v>CREW LEADER, CERT POWER CABLE</v>
          </cell>
          <cell r="CS3144" t="str">
            <v>DS</v>
          </cell>
        </row>
        <row r="3145">
          <cell r="A3145" t="str">
            <v>Budget- (Oct-10) Round 2</v>
          </cell>
          <cell r="Q3145" t="str">
            <v>0001_1100 - Treasury Rate Regulatory RM</v>
          </cell>
          <cell r="R3145">
            <v>1</v>
          </cell>
          <cell r="AY3145">
            <v>141088.90515999999</v>
          </cell>
          <cell r="CJ3145">
            <v>0</v>
          </cell>
          <cell r="CK3145">
            <v>0</v>
          </cell>
          <cell r="CL3145" t="str">
            <v>0001_1100</v>
          </cell>
          <cell r="CP3145" t="str">
            <v>PROFESSIONAL</v>
          </cell>
          <cell r="CR3145" t="str">
            <v>MANAGER, SPECIAL PROJECTS &amp; REG SVCS</v>
          </cell>
          <cell r="CS3145" t="str">
            <v>TRRR</v>
          </cell>
        </row>
        <row r="3146">
          <cell r="A3146" t="str">
            <v>Budget- (Oct-10) Round 2</v>
          </cell>
          <cell r="Q3146" t="str">
            <v>0001_4330 - Customer Connections and Maintenance</v>
          </cell>
          <cell r="R3146">
            <v>1</v>
          </cell>
          <cell r="AY3146">
            <v>83181.652816000002</v>
          </cell>
          <cell r="CJ3146">
            <v>0</v>
          </cell>
          <cell r="CK3146">
            <v>0</v>
          </cell>
          <cell r="CL3146" t="str">
            <v>0001_4330</v>
          </cell>
          <cell r="CP3146" t="str">
            <v>TRADES</v>
          </cell>
          <cell r="CR3146" t="str">
            <v>CERTIFIED POWER CABLE PERSON</v>
          </cell>
          <cell r="CS3146" t="str">
            <v>DS</v>
          </cell>
        </row>
        <row r="3147">
          <cell r="A3147" t="str">
            <v>Budget- (Oct-10) Round 2</v>
          </cell>
          <cell r="Q3147" t="str">
            <v>0001_1420 - Rates &amp; Treasury</v>
          </cell>
          <cell r="R3147">
            <v>1</v>
          </cell>
          <cell r="AY3147">
            <v>153280.01326000004</v>
          </cell>
          <cell r="CJ3147">
            <v>0</v>
          </cell>
          <cell r="CK3147">
            <v>0</v>
          </cell>
          <cell r="CL3147" t="str">
            <v>0001_1420</v>
          </cell>
          <cell r="CP3147" t="str">
            <v>MANAGERIAL</v>
          </cell>
          <cell r="CR3147" t="str">
            <v>MANAGER, RATES &amp; TREASURY</v>
          </cell>
          <cell r="CS3147" t="str">
            <v>TRRR</v>
          </cell>
        </row>
        <row r="3148">
          <cell r="A3148" t="str">
            <v>Budget- (Oct-10) Round 2</v>
          </cell>
          <cell r="Q3148" t="str">
            <v>0001_5000 - Smart Meter</v>
          </cell>
          <cell r="R3148">
            <v>1</v>
          </cell>
          <cell r="AY3148">
            <v>68723.432438000003</v>
          </cell>
          <cell r="CJ3148">
            <v>0.84340000000000004</v>
          </cell>
          <cell r="CK3148">
            <v>-79778.444610000006</v>
          </cell>
          <cell r="CL3148" t="str">
            <v>0001_5000</v>
          </cell>
          <cell r="CP3148" t="str">
            <v>CLERICAL_UNION</v>
          </cell>
          <cell r="CR3148" t="str">
            <v>ENERGY SERVICE CLERK</v>
          </cell>
          <cell r="CS3148" t="str">
            <v>CS</v>
          </cell>
        </row>
        <row r="3149">
          <cell r="A3149" t="str">
            <v>Budget- (Oct-10) Round 2</v>
          </cell>
          <cell r="Q3149" t="str">
            <v>0001_4330 - Customer Connections and Maintenance</v>
          </cell>
          <cell r="R3149">
            <v>1</v>
          </cell>
          <cell r="AY3149">
            <v>90463.619860000006</v>
          </cell>
          <cell r="CJ3149">
            <v>0</v>
          </cell>
          <cell r="CK3149">
            <v>0</v>
          </cell>
          <cell r="CL3149" t="str">
            <v>0001_4330</v>
          </cell>
          <cell r="CP3149" t="str">
            <v>TECHNICAL</v>
          </cell>
          <cell r="CR3149" t="str">
            <v>ENGINEERING TECHNOLOGIST LEVEL II</v>
          </cell>
          <cell r="CS3149" t="str">
            <v>DS</v>
          </cell>
        </row>
        <row r="3150">
          <cell r="A3150" t="str">
            <v>Budget- (Oct-10) Round 2</v>
          </cell>
          <cell r="Q3150" t="str">
            <v>0001_4420 - CC-Accounts Receivable</v>
          </cell>
          <cell r="R3150">
            <v>1</v>
          </cell>
          <cell r="AY3150">
            <v>112464.97606000003</v>
          </cell>
          <cell r="CJ3150">
            <v>0</v>
          </cell>
          <cell r="CK3150">
            <v>0</v>
          </cell>
          <cell r="CL3150" t="str">
            <v>0001_4420</v>
          </cell>
          <cell r="CP3150" t="str">
            <v>SUPERVISORY</v>
          </cell>
          <cell r="CR3150" t="str">
            <v>SUPERVISOR</v>
          </cell>
          <cell r="CS3150" t="str">
            <v>CS</v>
          </cell>
        </row>
        <row r="3151">
          <cell r="A3151" t="str">
            <v>Budget- (Oct-10) Round 2</v>
          </cell>
          <cell r="Q3151" t="str">
            <v>0001_4330 - Customer Connections and Maintenance</v>
          </cell>
          <cell r="R3151">
            <v>1</v>
          </cell>
          <cell r="AY3151">
            <v>77410.029475999996</v>
          </cell>
          <cell r="CJ3151">
            <v>0</v>
          </cell>
          <cell r="CK3151">
            <v>0</v>
          </cell>
          <cell r="CL3151" t="str">
            <v>0001_4330</v>
          </cell>
          <cell r="CP3151" t="str">
            <v>CLERICAL_UNION</v>
          </cell>
          <cell r="CR3151" t="str">
            <v>ELECTRICAL SERVICE INSPECTOR</v>
          </cell>
          <cell r="CS3151" t="str">
            <v>DS</v>
          </cell>
        </row>
        <row r="3152">
          <cell r="A3152" t="str">
            <v>Budget- (Oct-10) Round 2</v>
          </cell>
          <cell r="Q3152" t="str">
            <v>0001_3130 - Distribution Projects Centre</v>
          </cell>
          <cell r="R3152">
            <v>1</v>
          </cell>
          <cell r="AY3152">
            <v>90463.43144</v>
          </cell>
          <cell r="CJ3152">
            <v>0</v>
          </cell>
          <cell r="CK3152">
            <v>0</v>
          </cell>
          <cell r="CL3152" t="str">
            <v>0001_3130</v>
          </cell>
          <cell r="CP3152" t="str">
            <v>TECHNICAL</v>
          </cell>
          <cell r="CR3152" t="str">
            <v>DESIGN TECH LEVEL II</v>
          </cell>
          <cell r="CS3152" t="str">
            <v>DS</v>
          </cell>
        </row>
        <row r="3153">
          <cell r="A3153" t="str">
            <v>Budget- (Oct-10) Round 2</v>
          </cell>
          <cell r="Q3153" t="str">
            <v>0001_3310 - Stations &amp; Distribution Automation</v>
          </cell>
          <cell r="R3153">
            <v>1</v>
          </cell>
          <cell r="AY3153">
            <v>95689.47742999997</v>
          </cell>
          <cell r="CJ3153">
            <v>0</v>
          </cell>
          <cell r="CK3153">
            <v>0</v>
          </cell>
          <cell r="CL3153" t="str">
            <v>0001_3310</v>
          </cell>
          <cell r="CP3153" t="str">
            <v>CLERICAL_UNION</v>
          </cell>
          <cell r="CR3153" t="str">
            <v>TELECOM TECH LEVEL II</v>
          </cell>
          <cell r="CS3153" t="str">
            <v>DS</v>
          </cell>
        </row>
        <row r="3154">
          <cell r="A3154" t="str">
            <v>Budget- (Oct-10) Round 2</v>
          </cell>
          <cell r="Q3154" t="str">
            <v>0001_4420 - CC-Accounts Receivable</v>
          </cell>
          <cell r="R3154">
            <v>1</v>
          </cell>
          <cell r="AY3154">
            <v>83243.993756000011</v>
          </cell>
          <cell r="CJ3154">
            <v>0</v>
          </cell>
          <cell r="CK3154">
            <v>0</v>
          </cell>
          <cell r="CL3154" t="str">
            <v>0001_4420</v>
          </cell>
          <cell r="CP3154" t="str">
            <v>CLERICAL_UNION</v>
          </cell>
          <cell r="CR3154" t="str">
            <v>GENERAL SERVICE BILLING SPECIALIST</v>
          </cell>
          <cell r="CS3154" t="str">
            <v>CS</v>
          </cell>
        </row>
        <row r="3155">
          <cell r="A3155" t="str">
            <v>Budget- (Oct-10) Round 2</v>
          </cell>
          <cell r="Q3155" t="str">
            <v>0001_3820 - Program Management</v>
          </cell>
          <cell r="R3155">
            <v>1</v>
          </cell>
          <cell r="AY3155">
            <v>66080.372138000006</v>
          </cell>
          <cell r="CJ3155">
            <v>0.84340000000000004</v>
          </cell>
          <cell r="CK3155">
            <v>-76773.392470999999</v>
          </cell>
          <cell r="CL3155" t="str">
            <v>0001_3820</v>
          </cell>
          <cell r="CP3155" t="str">
            <v>CLERICAL_UNION</v>
          </cell>
          <cell r="CR3155" t="str">
            <v>SENIOR OFFICE CLERK LEVEL I</v>
          </cell>
          <cell r="CS3155" t="str">
            <v>DS</v>
          </cell>
        </row>
        <row r="3156">
          <cell r="A3156" t="str">
            <v>Budget- (Oct-10) Round 2</v>
          </cell>
          <cell r="Q3156" t="str">
            <v>0001_4481 - System Operations - Control Rm</v>
          </cell>
          <cell r="R3156">
            <v>1</v>
          </cell>
          <cell r="AY3156">
            <v>95466.849740000005</v>
          </cell>
          <cell r="CJ3156">
            <v>0.84340000000000004</v>
          </cell>
          <cell r="CK3156">
            <v>-110565.853617</v>
          </cell>
          <cell r="CL3156" t="str">
            <v>0001_4481</v>
          </cell>
          <cell r="CP3156" t="str">
            <v>TRADES</v>
          </cell>
          <cell r="CR3156" t="str">
            <v>POWER SYSTEM CONTROLLER</v>
          </cell>
          <cell r="CS3156" t="str">
            <v>DG</v>
          </cell>
        </row>
        <row r="3157">
          <cell r="A3157" t="str">
            <v>Budget- (Oct-10) Round 2</v>
          </cell>
          <cell r="Q3157" t="str">
            <v>0001_5200 - Facilities</v>
          </cell>
          <cell r="R3157">
            <v>1</v>
          </cell>
          <cell r="AY3157">
            <v>80974.89887400002</v>
          </cell>
          <cell r="CJ3157">
            <v>0</v>
          </cell>
          <cell r="CK3157">
            <v>0</v>
          </cell>
          <cell r="CL3157" t="str">
            <v>0001_5200</v>
          </cell>
          <cell r="CP3157" t="str">
            <v>TRADES</v>
          </cell>
          <cell r="CR3157" t="str">
            <v>PAINTER</v>
          </cell>
          <cell r="CS3157" t="str">
            <v>Faclt.</v>
          </cell>
        </row>
        <row r="3158">
          <cell r="A3158" t="str">
            <v>Budget- (Oct-10) Round 2</v>
          </cell>
          <cell r="Q3158" t="str">
            <v>0001_4420 - CC-Accounts Receivable</v>
          </cell>
          <cell r="R3158">
            <v>1</v>
          </cell>
          <cell r="AY3158">
            <v>71576.088634</v>
          </cell>
          <cell r="CJ3158">
            <v>0</v>
          </cell>
          <cell r="CK3158">
            <v>0</v>
          </cell>
          <cell r="CL3158" t="str">
            <v>0001_4420</v>
          </cell>
          <cell r="CP3158" t="str">
            <v>CLERICAL_UNION</v>
          </cell>
          <cell r="CR3158" t="str">
            <v>CUSTOMER SERVICE ADVISOR</v>
          </cell>
          <cell r="CS3158" t="str">
            <v>CS</v>
          </cell>
        </row>
        <row r="3159">
          <cell r="A3159" t="str">
            <v>Budget- (Oct-10) Round 2</v>
          </cell>
          <cell r="Q3159" t="str">
            <v>0001_2700 - Capacity Planning</v>
          </cell>
          <cell r="R3159">
            <v>1</v>
          </cell>
          <cell r="AY3159">
            <v>90463.619860000006</v>
          </cell>
          <cell r="CJ3159">
            <v>0.84340000000000004</v>
          </cell>
          <cell r="CK3159">
            <v>-104805.39958900001</v>
          </cell>
          <cell r="CL3159" t="str">
            <v>0001_2700</v>
          </cell>
          <cell r="CP3159" t="str">
            <v>TECHNICAL</v>
          </cell>
          <cell r="CR3159" t="str">
            <v>ENGINEERING TECHNOLOGIST LEVEL II</v>
          </cell>
          <cell r="CS3159" t="str">
            <v>AM</v>
          </cell>
        </row>
        <row r="3160">
          <cell r="A3160" t="str">
            <v>Budget- (Oct-10) Round 2</v>
          </cell>
          <cell r="Q3160" t="str">
            <v>0001_4420 - CC-Accounts Receivable</v>
          </cell>
          <cell r="R3160">
            <v>1</v>
          </cell>
          <cell r="AY3160">
            <v>56767.813204000013</v>
          </cell>
          <cell r="CJ3160">
            <v>0</v>
          </cell>
          <cell r="CK3160">
            <v>0</v>
          </cell>
          <cell r="CL3160" t="str">
            <v>0001_4420</v>
          </cell>
          <cell r="CP3160" t="str">
            <v>CLERICAL_UNION</v>
          </cell>
          <cell r="CR3160" t="str">
            <v>OFFICE CLERK</v>
          </cell>
          <cell r="CS3160" t="str">
            <v>CS</v>
          </cell>
        </row>
        <row r="3161">
          <cell r="A3161" t="str">
            <v>Budget- (Oct-10) Round 2</v>
          </cell>
          <cell r="Q3161" t="str">
            <v>0001_1610 - Hr Planning Benefits &amp; Comp</v>
          </cell>
          <cell r="R3161">
            <v>1</v>
          </cell>
          <cell r="AY3161">
            <v>103957.78131999998</v>
          </cell>
          <cell r="CJ3161">
            <v>0</v>
          </cell>
          <cell r="CK3161">
            <v>0</v>
          </cell>
          <cell r="CL3161" t="str">
            <v>0001_1610</v>
          </cell>
          <cell r="CP3161" t="str">
            <v>PROFESSIONAL</v>
          </cell>
          <cell r="CR3161" t="str">
            <v>BENEFITS &amp; COMPENSATION SPECIALIST</v>
          </cell>
          <cell r="CS3161" t="str">
            <v>OE&amp;EHS</v>
          </cell>
        </row>
        <row r="3162">
          <cell r="A3162" t="str">
            <v>Budget- (Oct-10) Round 2</v>
          </cell>
          <cell r="Q3162" t="str">
            <v>0001_3310 - Stations &amp; Distribution Automation</v>
          </cell>
          <cell r="R3162">
            <v>1</v>
          </cell>
          <cell r="AY3162">
            <v>90463.543579999998</v>
          </cell>
          <cell r="CJ3162">
            <v>0</v>
          </cell>
          <cell r="CK3162">
            <v>0</v>
          </cell>
          <cell r="CL3162" t="str">
            <v>0001_3310</v>
          </cell>
          <cell r="CP3162" t="str">
            <v>CLERICAL_UNION</v>
          </cell>
          <cell r="CR3162" t="str">
            <v>STATION DESIGNER</v>
          </cell>
          <cell r="CS3162" t="str">
            <v>DS</v>
          </cell>
        </row>
        <row r="3163">
          <cell r="A3163" t="str">
            <v>Budget- (Oct-10) Round 2</v>
          </cell>
          <cell r="Q3163" t="str">
            <v>0001_1420 - Rates &amp; Treasury</v>
          </cell>
          <cell r="R3163">
            <v>1</v>
          </cell>
          <cell r="AY3163">
            <v>112574.10193999999</v>
          </cell>
          <cell r="CJ3163">
            <v>0</v>
          </cell>
          <cell r="CK3163">
            <v>0</v>
          </cell>
          <cell r="CL3163" t="str">
            <v>0001_1420</v>
          </cell>
          <cell r="CP3163" t="str">
            <v>PROFESSIONAL</v>
          </cell>
          <cell r="CR3163" t="str">
            <v>ECONOMIST, TARIFF &amp; PRICING</v>
          </cell>
          <cell r="CS3163" t="str">
            <v>TRRR</v>
          </cell>
        </row>
        <row r="3164">
          <cell r="A3164" t="str">
            <v>Budget- (Oct-10) Round 2</v>
          </cell>
          <cell r="Q3164" t="str">
            <v>0001_4480 - System Operations - Planning</v>
          </cell>
          <cell r="R3164">
            <v>1</v>
          </cell>
          <cell r="AY3164">
            <v>106511.89866000002</v>
          </cell>
          <cell r="CJ3164">
            <v>0</v>
          </cell>
          <cell r="CK3164">
            <v>0</v>
          </cell>
          <cell r="CL3164" t="str">
            <v>0001_4480</v>
          </cell>
          <cell r="CP3164" t="str">
            <v>TRADES</v>
          </cell>
          <cell r="CR3164" t="str">
            <v>POWER SYSTEM CONTROLLER</v>
          </cell>
          <cell r="CS3164" t="str">
            <v>DG</v>
          </cell>
        </row>
        <row r="3165">
          <cell r="A3165" t="str">
            <v>Budget- (Oct-10) Round 2</v>
          </cell>
          <cell r="Q3165" t="str">
            <v>0001_4420 - CC-Accounts Receivable</v>
          </cell>
          <cell r="R3165">
            <v>1</v>
          </cell>
          <cell r="AY3165">
            <v>68723.509636000017</v>
          </cell>
          <cell r="CJ3165">
            <v>0</v>
          </cell>
          <cell r="CK3165">
            <v>0</v>
          </cell>
          <cell r="CL3165" t="str">
            <v>0001_4420</v>
          </cell>
          <cell r="CP3165" t="str">
            <v>CLERICAL_UNION</v>
          </cell>
          <cell r="CR3165" t="str">
            <v>ACCOUNTING CLERK LEVEL II</v>
          </cell>
          <cell r="CS3165" t="str">
            <v>CS</v>
          </cell>
        </row>
        <row r="3166">
          <cell r="A3166" t="str">
            <v>Budget- (Oct-10) Round 2</v>
          </cell>
          <cell r="Q3166" t="str">
            <v>0001_5200 - Facilities</v>
          </cell>
          <cell r="R3166">
            <v>1</v>
          </cell>
          <cell r="AY3166">
            <v>58953.220183999998</v>
          </cell>
          <cell r="CJ3166">
            <v>0</v>
          </cell>
          <cell r="CK3166">
            <v>0</v>
          </cell>
          <cell r="CL3166" t="str">
            <v>0001_5200</v>
          </cell>
          <cell r="CP3166" t="str">
            <v>NONTRADES</v>
          </cell>
          <cell r="CR3166" t="str">
            <v>CUSTODIAN</v>
          </cell>
          <cell r="CS3166" t="str">
            <v>Faclt.</v>
          </cell>
        </row>
        <row r="3167">
          <cell r="A3167" t="str">
            <v>Budget- (Oct-10) Round 2</v>
          </cell>
          <cell r="Q3167" t="str">
            <v>0001_1240 - Legal Serv Claims</v>
          </cell>
          <cell r="R3167">
            <v>1</v>
          </cell>
          <cell r="AY3167">
            <v>58796.926436000009</v>
          </cell>
          <cell r="CJ3167">
            <v>0</v>
          </cell>
          <cell r="CK3167">
            <v>0</v>
          </cell>
          <cell r="CL3167" t="str">
            <v>0001_1240</v>
          </cell>
          <cell r="CP3167" t="str">
            <v>ADMINISTRATIVE_MGT</v>
          </cell>
          <cell r="CR3167" t="str">
            <v>CLAIMS ASSISTANT</v>
          </cell>
          <cell r="CS3167" t="str">
            <v>Leg.</v>
          </cell>
        </row>
        <row r="3168">
          <cell r="A3168" t="str">
            <v>Budget- (Oct-10) Round 2</v>
          </cell>
          <cell r="Q3168" t="str">
            <v>0001_1910 - OE Dev&amp;Perf</v>
          </cell>
          <cell r="R3168">
            <v>1</v>
          </cell>
          <cell r="AY3168">
            <v>106556.72585</v>
          </cell>
          <cell r="CJ3168">
            <v>0</v>
          </cell>
          <cell r="CK3168">
            <v>0</v>
          </cell>
          <cell r="CL3168" t="str">
            <v>0001_1910</v>
          </cell>
          <cell r="CP3168" t="str">
            <v>PROFESSIONAL</v>
          </cell>
          <cell r="CR3168" t="str">
            <v>OD CONSULTANT</v>
          </cell>
          <cell r="CS3168" t="str">
            <v>OE&amp;EHS</v>
          </cell>
        </row>
        <row r="3169">
          <cell r="A3169" t="str">
            <v>Budget- (Oct-10) Round 2</v>
          </cell>
          <cell r="Q3169" t="str">
            <v>0001_1782 - L3 Support Service Requests</v>
          </cell>
          <cell r="R3169">
            <v>1</v>
          </cell>
          <cell r="AY3169">
            <v>112574.10193999999</v>
          </cell>
          <cell r="CJ3169">
            <v>0</v>
          </cell>
          <cell r="CK3169">
            <v>0</v>
          </cell>
          <cell r="CL3169" t="str">
            <v>0001_1782</v>
          </cell>
          <cell r="CP3169" t="str">
            <v>PROFESSIONAL</v>
          </cell>
          <cell r="CR3169" t="str">
            <v>CLIENT CONSULTANT</v>
          </cell>
          <cell r="CS3169" t="str">
            <v>IT</v>
          </cell>
        </row>
        <row r="3170">
          <cell r="A3170" t="str">
            <v>Budget- (Oct-10) Round 2</v>
          </cell>
          <cell r="Q3170" t="str">
            <v>0001_4480 - System Operations - Planning</v>
          </cell>
          <cell r="R3170">
            <v>1</v>
          </cell>
          <cell r="AY3170">
            <v>106511.89866000002</v>
          </cell>
          <cell r="CJ3170">
            <v>0</v>
          </cell>
          <cell r="CK3170">
            <v>0</v>
          </cell>
          <cell r="CL3170" t="str">
            <v>0001_4480</v>
          </cell>
          <cell r="CP3170" t="str">
            <v>TRADES</v>
          </cell>
          <cell r="CR3170" t="str">
            <v>POWER SYSTEM CONTROLLER</v>
          </cell>
          <cell r="CS3170" t="str">
            <v>DG</v>
          </cell>
        </row>
        <row r="3171">
          <cell r="A3171" t="str">
            <v>Budget- (Oct-10) Round 2</v>
          </cell>
          <cell r="Q3171" t="str">
            <v>0001_2200 - System Reliability</v>
          </cell>
          <cell r="R3171">
            <v>1</v>
          </cell>
          <cell r="AY3171">
            <v>106537.81033999998</v>
          </cell>
          <cell r="CJ3171">
            <v>0.84340000000000004</v>
          </cell>
          <cell r="CK3171">
            <v>-118093.63065500002</v>
          </cell>
          <cell r="CL3171" t="str">
            <v>0001_2200</v>
          </cell>
          <cell r="CP3171" t="str">
            <v>PROFESSIONAL</v>
          </cell>
          <cell r="CR3171" t="str">
            <v>ENGINEER</v>
          </cell>
          <cell r="CS3171" t="str">
            <v>AM</v>
          </cell>
        </row>
        <row r="3172">
          <cell r="A3172" t="str">
            <v>Budget- (Oct-10) Round 2</v>
          </cell>
          <cell r="Q3172" t="str">
            <v>0001_4150 - Meter Technology</v>
          </cell>
          <cell r="R3172">
            <v>1</v>
          </cell>
          <cell r="AY3172">
            <v>83242.84487999999</v>
          </cell>
          <cell r="CJ3172">
            <v>0.84340000000000004</v>
          </cell>
          <cell r="CK3172">
            <v>-96296.085825000002</v>
          </cell>
          <cell r="CL3172" t="str">
            <v>0001_4150</v>
          </cell>
          <cell r="CP3172" t="str">
            <v>CLERICAL_UNION</v>
          </cell>
          <cell r="CR3172" t="str">
            <v>TECHNICAL CLERK</v>
          </cell>
          <cell r="CS3172" t="str">
            <v>CS</v>
          </cell>
        </row>
        <row r="3173">
          <cell r="A3173" t="str">
            <v>Budget- (Oct-10) Round 2</v>
          </cell>
          <cell r="Q3173" t="str">
            <v>0001_4330 - Customer Connections and Maintenance</v>
          </cell>
          <cell r="R3173">
            <v>1</v>
          </cell>
          <cell r="AY3173">
            <v>94269.939290000009</v>
          </cell>
          <cell r="CJ3173">
            <v>0</v>
          </cell>
          <cell r="CK3173">
            <v>0</v>
          </cell>
          <cell r="CL3173" t="str">
            <v>0001_4330</v>
          </cell>
          <cell r="CP3173" t="str">
            <v>TRADES</v>
          </cell>
          <cell r="CR3173" t="str">
            <v>CERT CREW LEADER, LINE</v>
          </cell>
          <cell r="CS3173" t="str">
            <v>DS</v>
          </cell>
        </row>
        <row r="3174">
          <cell r="A3174" t="str">
            <v>Budget- (Oct-10) Round 2</v>
          </cell>
          <cell r="Q3174" t="str">
            <v>0001_4330 - Customer Connections and Maintenance</v>
          </cell>
          <cell r="R3174">
            <v>1</v>
          </cell>
          <cell r="AY3174">
            <v>83181.652816000002</v>
          </cell>
          <cell r="CJ3174">
            <v>0</v>
          </cell>
          <cell r="CK3174">
            <v>0</v>
          </cell>
          <cell r="CL3174" t="str">
            <v>0001_4330</v>
          </cell>
          <cell r="CP3174" t="str">
            <v>TRADES</v>
          </cell>
          <cell r="CR3174" t="str">
            <v>CERTIFIED POWER CABLE PERSON</v>
          </cell>
          <cell r="CS3174" t="str">
            <v>DS</v>
          </cell>
        </row>
        <row r="3175">
          <cell r="A3175" t="str">
            <v>Budget- (Oct-10) Round 2</v>
          </cell>
          <cell r="Q3175" t="str">
            <v>0001_4100 - Meter Services</v>
          </cell>
          <cell r="R3175">
            <v>1</v>
          </cell>
          <cell r="AY3175">
            <v>80975.156221999991</v>
          </cell>
          <cell r="CJ3175">
            <v>0</v>
          </cell>
          <cell r="CK3175">
            <v>0</v>
          </cell>
          <cell r="CL3175" t="str">
            <v>0001_4100</v>
          </cell>
          <cell r="CP3175" t="str">
            <v>TRADES</v>
          </cell>
          <cell r="CR3175" t="str">
            <v>CERT METER MECHANIC / TESTER</v>
          </cell>
          <cell r="CS3175" t="str">
            <v>CS</v>
          </cell>
        </row>
        <row r="3176">
          <cell r="A3176" t="str">
            <v>Budget- (Oct-10) Round 2</v>
          </cell>
          <cell r="Q3176" t="str">
            <v>0002_4100 - STL M&amp;R</v>
          </cell>
          <cell r="R3176">
            <v>1</v>
          </cell>
          <cell r="AY3176">
            <v>69856.961433999983</v>
          </cell>
          <cell r="CJ3176">
            <v>0</v>
          </cell>
          <cell r="CK3176">
            <v>0</v>
          </cell>
          <cell r="CL3176" t="str">
            <v>0002_4100</v>
          </cell>
          <cell r="CP3176" t="str">
            <v>NONTRADES</v>
          </cell>
          <cell r="CR3176" t="str">
            <v>ST LT MAINTAINER</v>
          </cell>
          <cell r="CS3176" t="str">
            <v>THESI</v>
          </cell>
        </row>
        <row r="3177">
          <cell r="A3177" t="str">
            <v>Budget- (Oct-10) Round 2</v>
          </cell>
          <cell r="Q3177" t="str">
            <v>0001_2530 - Acquisition Serv</v>
          </cell>
          <cell r="R3177">
            <v>1</v>
          </cell>
          <cell r="AY3177">
            <v>86249.710716000001</v>
          </cell>
          <cell r="CJ3177">
            <v>0</v>
          </cell>
          <cell r="CK3177">
            <v>0</v>
          </cell>
          <cell r="CL3177" t="str">
            <v>0001_2530</v>
          </cell>
          <cell r="CP3177" t="str">
            <v>CLERICAL_UNION</v>
          </cell>
          <cell r="CR3177" t="str">
            <v>BUYER</v>
          </cell>
          <cell r="CS3177" t="str">
            <v>AM</v>
          </cell>
        </row>
        <row r="3178">
          <cell r="A3178" t="str">
            <v>Budget- (Oct-10) Round 2</v>
          </cell>
          <cell r="Q3178" t="str">
            <v>0001_3110 - Distribution Projects East</v>
          </cell>
          <cell r="R3178">
            <v>1</v>
          </cell>
          <cell r="AY3178">
            <v>81535.58518400001</v>
          </cell>
          <cell r="CJ3178">
            <v>0</v>
          </cell>
          <cell r="CK3178">
            <v>0</v>
          </cell>
          <cell r="CL3178" t="str">
            <v>0001_3110</v>
          </cell>
          <cell r="CP3178" t="str">
            <v>TRADES</v>
          </cell>
          <cell r="CR3178" t="str">
            <v>CERTIFIED POWER LINE PERSON</v>
          </cell>
          <cell r="CS3178" t="str">
            <v>DS</v>
          </cell>
        </row>
        <row r="3179">
          <cell r="A3179" t="str">
            <v>Budget- (Oct-10) Round 2</v>
          </cell>
          <cell r="Q3179" t="str">
            <v>0001_4330 - Customer Connections and Maintenance</v>
          </cell>
          <cell r="R3179">
            <v>1</v>
          </cell>
          <cell r="AY3179">
            <v>74534.386509999997</v>
          </cell>
          <cell r="CJ3179">
            <v>0</v>
          </cell>
          <cell r="CK3179">
            <v>0</v>
          </cell>
          <cell r="CL3179" t="str">
            <v>0001_4330</v>
          </cell>
          <cell r="CP3179" t="str">
            <v>TRADES</v>
          </cell>
          <cell r="CR3179" t="str">
            <v>CPLP - APPRENTICE</v>
          </cell>
          <cell r="CS3179" t="str">
            <v>DS</v>
          </cell>
        </row>
        <row r="3180">
          <cell r="A3180" t="str">
            <v>Budget- (Oct-10) Round 2</v>
          </cell>
          <cell r="Q3180" t="str">
            <v>0001_3160 - Distribution Projects West</v>
          </cell>
          <cell r="R3180">
            <v>1</v>
          </cell>
          <cell r="AY3180">
            <v>75389.793676000001</v>
          </cell>
          <cell r="CJ3180">
            <v>0</v>
          </cell>
          <cell r="CK3180">
            <v>0</v>
          </cell>
          <cell r="CL3180" t="str">
            <v>0001_3160</v>
          </cell>
          <cell r="CP3180" t="str">
            <v>TRADES</v>
          </cell>
          <cell r="CR3180" t="str">
            <v>CPLP - APPRENTICE</v>
          </cell>
          <cell r="CS3180" t="str">
            <v>DS</v>
          </cell>
        </row>
        <row r="3181">
          <cell r="A3181" t="str">
            <v>Budget- (Oct-10) Round 2</v>
          </cell>
          <cell r="Q3181" t="str">
            <v>0001_3130 - Distribution Projects Centre</v>
          </cell>
          <cell r="R3181">
            <v>1</v>
          </cell>
          <cell r="AY3181">
            <v>102055.10764999999</v>
          </cell>
          <cell r="CJ3181">
            <v>0</v>
          </cell>
          <cell r="CK3181">
            <v>0</v>
          </cell>
          <cell r="CL3181" t="str">
            <v>0001_3130</v>
          </cell>
          <cell r="CP3181" t="str">
            <v>TRADES</v>
          </cell>
          <cell r="CR3181" t="str">
            <v>CREW LEADER, CERT POWER CABLE</v>
          </cell>
          <cell r="CS3181" t="str">
            <v>DS</v>
          </cell>
        </row>
        <row r="3182">
          <cell r="A3182" t="str">
            <v>Budget- (Oct-10) Round 2</v>
          </cell>
          <cell r="Q3182" t="str">
            <v>0001_3160 - Distribution Projects West</v>
          </cell>
          <cell r="R3182">
            <v>1</v>
          </cell>
          <cell r="AY3182">
            <v>84786.898636000013</v>
          </cell>
          <cell r="CJ3182">
            <v>0</v>
          </cell>
          <cell r="CK3182">
            <v>0</v>
          </cell>
          <cell r="CL3182" t="str">
            <v>0001_3160</v>
          </cell>
          <cell r="CP3182" t="str">
            <v>TECHNICAL</v>
          </cell>
          <cell r="CR3182" t="str">
            <v>CIVIL DESIGNER</v>
          </cell>
          <cell r="CS3182" t="str">
            <v>DS</v>
          </cell>
        </row>
        <row r="3183">
          <cell r="A3183" t="str">
            <v>Budget- (Oct-10) Round 2</v>
          </cell>
          <cell r="Q3183" t="str">
            <v>0001_3110 - Distribution Projects East</v>
          </cell>
          <cell r="R3183">
            <v>1</v>
          </cell>
          <cell r="AY3183">
            <v>75390.066649999993</v>
          </cell>
          <cell r="CJ3183">
            <v>0</v>
          </cell>
          <cell r="CK3183">
            <v>0</v>
          </cell>
          <cell r="CL3183" t="str">
            <v>0001_3110</v>
          </cell>
          <cell r="CP3183" t="str">
            <v>TRADES</v>
          </cell>
          <cell r="CR3183" t="str">
            <v>CPLP - APPRENTICES</v>
          </cell>
          <cell r="CS3183" t="str">
            <v>DS</v>
          </cell>
        </row>
        <row r="3184">
          <cell r="A3184" t="str">
            <v>Budget- (Oct-10) Round 2</v>
          </cell>
          <cell r="Q3184" t="str">
            <v>0001_3160 - Distribution Projects West</v>
          </cell>
          <cell r="R3184">
            <v>1</v>
          </cell>
          <cell r="AY3184">
            <v>80974.874979999993</v>
          </cell>
          <cell r="CJ3184">
            <v>0</v>
          </cell>
          <cell r="CK3184">
            <v>0</v>
          </cell>
          <cell r="CL3184" t="str">
            <v>0001_3160</v>
          </cell>
          <cell r="CP3184" t="str">
            <v>NONTRADES</v>
          </cell>
          <cell r="CR3184" t="str">
            <v>CUSTOMER FIELD REPRESENTATIVE</v>
          </cell>
          <cell r="CS3184" t="str">
            <v>DS</v>
          </cell>
        </row>
        <row r="3185">
          <cell r="A3185" t="str">
            <v>Budget- (Oct-10) Round 2</v>
          </cell>
          <cell r="Q3185" t="str">
            <v>0001_1341 - Financial Reporting &amp; Compliance</v>
          </cell>
          <cell r="R3185">
            <v>1</v>
          </cell>
          <cell r="AY3185">
            <v>140752.09774</v>
          </cell>
          <cell r="CJ3185">
            <v>0</v>
          </cell>
          <cell r="CK3185">
            <v>0</v>
          </cell>
          <cell r="CL3185" t="str">
            <v>0001_1341</v>
          </cell>
          <cell r="CP3185" t="str">
            <v>MANAGERIAL</v>
          </cell>
          <cell r="CR3185" t="str">
            <v>MANAGER, PLANNING &amp; REPORTING</v>
          </cell>
          <cell r="CS3185" t="str">
            <v>Fin.</v>
          </cell>
        </row>
        <row r="3186">
          <cell r="A3186" t="str">
            <v>Budget- (Oct-10) Round 2</v>
          </cell>
          <cell r="Q3186" t="str">
            <v>0001_2520 - Warehouse Management</v>
          </cell>
          <cell r="R3186">
            <v>1</v>
          </cell>
          <cell r="AY3186">
            <v>72156.953012000013</v>
          </cell>
          <cell r="CJ3186">
            <v>0</v>
          </cell>
          <cell r="CK3186">
            <v>0</v>
          </cell>
          <cell r="CL3186" t="str">
            <v>0001_2520</v>
          </cell>
          <cell r="CP3186" t="str">
            <v>NONTRADES</v>
          </cell>
          <cell r="CR3186" t="str">
            <v>MATERIAL HANDLER</v>
          </cell>
          <cell r="CS3186" t="str">
            <v>AM</v>
          </cell>
        </row>
        <row r="3187">
          <cell r="A3187" t="str">
            <v>Budget- (Oct-10) Round 2</v>
          </cell>
          <cell r="Q3187" t="str">
            <v>0001_4420 - CC-Accounts Receivable</v>
          </cell>
          <cell r="R3187">
            <v>1</v>
          </cell>
          <cell r="AY3187">
            <v>71576.088634</v>
          </cell>
          <cell r="CJ3187">
            <v>0</v>
          </cell>
          <cell r="CK3187">
            <v>0</v>
          </cell>
          <cell r="CL3187" t="str">
            <v>0001_4420</v>
          </cell>
          <cell r="CP3187" t="str">
            <v>CLERICAL_UNION</v>
          </cell>
          <cell r="CR3187" t="str">
            <v>CUSTOMER SERVICE ADVISOR</v>
          </cell>
          <cell r="CS3187" t="str">
            <v>CS</v>
          </cell>
        </row>
        <row r="3188">
          <cell r="A3188" t="str">
            <v>Budget- (Oct-10) Round 2</v>
          </cell>
          <cell r="Q3188" t="str">
            <v>0001_3820 - Program Management</v>
          </cell>
          <cell r="R3188">
            <v>1</v>
          </cell>
          <cell r="AY3188">
            <v>68723.432438000003</v>
          </cell>
          <cell r="CJ3188">
            <v>0.84340000000000004</v>
          </cell>
          <cell r="CK3188">
            <v>-79778.444610000006</v>
          </cell>
          <cell r="CL3188" t="str">
            <v>0001_3820</v>
          </cell>
          <cell r="CP3188" t="str">
            <v>CLERICAL_UNION</v>
          </cell>
          <cell r="CR3188" t="str">
            <v>ENERGY SERVICE CLERK</v>
          </cell>
          <cell r="CS3188" t="str">
            <v>DS</v>
          </cell>
        </row>
        <row r="3189">
          <cell r="A3189" t="str">
            <v>Budget- (Oct-10) Round 2</v>
          </cell>
          <cell r="Q3189" t="str">
            <v>0001_1782 - L3 Support Service Requests</v>
          </cell>
          <cell r="R3189">
            <v>1</v>
          </cell>
          <cell r="AY3189">
            <v>108381.95598999999</v>
          </cell>
          <cell r="CJ3189">
            <v>0</v>
          </cell>
          <cell r="CK3189">
            <v>0</v>
          </cell>
          <cell r="CL3189" t="str">
            <v>0001_1782</v>
          </cell>
          <cell r="CP3189" t="str">
            <v>PROFESSIONAL</v>
          </cell>
          <cell r="CR3189" t="str">
            <v>SYSTEMS CONSULTANT</v>
          </cell>
          <cell r="CS3189" t="str">
            <v>IT</v>
          </cell>
        </row>
        <row r="3190">
          <cell r="A3190" t="str">
            <v>Budget- (Oct-10) Round 2</v>
          </cell>
          <cell r="Q3190" t="str">
            <v>0001_1760 - Program Delivery</v>
          </cell>
          <cell r="R3190">
            <v>1</v>
          </cell>
          <cell r="AY3190">
            <v>110454.58517000002</v>
          </cell>
          <cell r="CJ3190">
            <v>0</v>
          </cell>
          <cell r="CK3190">
            <v>0</v>
          </cell>
          <cell r="CL3190" t="str">
            <v>0001_1760</v>
          </cell>
          <cell r="CP3190" t="str">
            <v>PROFESSIONAL</v>
          </cell>
          <cell r="CR3190" t="str">
            <v>CLIENT CONSULTANT</v>
          </cell>
          <cell r="CS3190" t="str">
            <v>IT</v>
          </cell>
        </row>
        <row r="3191">
          <cell r="A3191" t="str">
            <v>Budget- (Oct-10) Round 2</v>
          </cell>
          <cell r="Q3191" t="str">
            <v>0001_3130 - Distribution Projects Centre</v>
          </cell>
          <cell r="R3191">
            <v>1</v>
          </cell>
          <cell r="AY3191">
            <v>120830.88019000003</v>
          </cell>
          <cell r="CJ3191">
            <v>0.84340000000000004</v>
          </cell>
          <cell r="CK3191">
            <v>-137520.49971</v>
          </cell>
          <cell r="CL3191" t="str">
            <v>0001_3130</v>
          </cell>
          <cell r="CP3191" t="str">
            <v>SUPERVISORY</v>
          </cell>
          <cell r="CR3191" t="str">
            <v>SUPERVISOR, DESIGN</v>
          </cell>
          <cell r="CS3191" t="str">
            <v>DS</v>
          </cell>
        </row>
        <row r="3192">
          <cell r="A3192" t="str">
            <v>Budget- (Oct-10) Round 2</v>
          </cell>
          <cell r="Q3192" t="str">
            <v>0001_3720 - Distribution Grid Health-Admin</v>
          </cell>
          <cell r="R3192">
            <v>1</v>
          </cell>
          <cell r="AY3192">
            <v>85759.891361999995</v>
          </cell>
          <cell r="CJ3192">
            <v>0</v>
          </cell>
          <cell r="CK3192">
            <v>0</v>
          </cell>
          <cell r="CL3192" t="str">
            <v>0001_3720</v>
          </cell>
          <cell r="CP3192" t="str">
            <v>TRADES</v>
          </cell>
          <cell r="CR3192" t="str">
            <v>CPLP - APPRENTICE</v>
          </cell>
          <cell r="CS3192" t="str">
            <v>DG</v>
          </cell>
        </row>
        <row r="3193">
          <cell r="A3193" t="str">
            <v>Budget- (Oct-10) Round 2</v>
          </cell>
          <cell r="Q3193" t="str">
            <v>0001_3720 - Distribution Grid Health-Admin</v>
          </cell>
          <cell r="R3193">
            <v>1</v>
          </cell>
          <cell r="AY3193">
            <v>84788.661605999994</v>
          </cell>
          <cell r="CJ3193">
            <v>0</v>
          </cell>
          <cell r="CK3193">
            <v>0</v>
          </cell>
          <cell r="CL3193" t="str">
            <v>0001_3720</v>
          </cell>
          <cell r="CP3193" t="str">
            <v>TRADES</v>
          </cell>
          <cell r="CR3193" t="str">
            <v>CERTIFIED POWER CABLE PERSON</v>
          </cell>
          <cell r="CS3193" t="str">
            <v>DG</v>
          </cell>
        </row>
        <row r="3194">
          <cell r="A3194" t="str">
            <v>Budget- (Oct-10) Round 2</v>
          </cell>
          <cell r="Q3194" t="str">
            <v>0001_4210 - Grid Response</v>
          </cell>
          <cell r="R3194">
            <v>1</v>
          </cell>
          <cell r="AY3194">
            <v>83574.164906000005</v>
          </cell>
          <cell r="CJ3194">
            <v>0</v>
          </cell>
          <cell r="CK3194">
            <v>0</v>
          </cell>
          <cell r="CL3194" t="str">
            <v>0001_4210</v>
          </cell>
          <cell r="CP3194" t="str">
            <v>TRADES</v>
          </cell>
          <cell r="CR3194" t="str">
            <v>SYSTEM RESPONSE REP</v>
          </cell>
          <cell r="CS3194" t="str">
            <v>DG</v>
          </cell>
        </row>
        <row r="3195">
          <cell r="A3195" t="str">
            <v>Budget- (Oct-10) Round 2</v>
          </cell>
          <cell r="Q3195" t="str">
            <v>0001_2530 - Acquisition Serv</v>
          </cell>
          <cell r="R3195">
            <v>1</v>
          </cell>
          <cell r="AY3195">
            <v>86249.710716000001</v>
          </cell>
          <cell r="CJ3195">
            <v>0</v>
          </cell>
          <cell r="CK3195">
            <v>0</v>
          </cell>
          <cell r="CL3195" t="str">
            <v>0001_2530</v>
          </cell>
          <cell r="CP3195" t="str">
            <v>CLERICAL_UNION</v>
          </cell>
          <cell r="CR3195" t="str">
            <v>BUYER</v>
          </cell>
          <cell r="CS3195" t="str">
            <v>AM</v>
          </cell>
        </row>
        <row r="3196">
          <cell r="A3196" t="str">
            <v>Budget- (Oct-10) Round 2</v>
          </cell>
          <cell r="Q3196" t="str">
            <v>0001_3110 - Distribution Projects East</v>
          </cell>
          <cell r="R3196">
            <v>1</v>
          </cell>
          <cell r="AY3196">
            <v>108229.89982000002</v>
          </cell>
          <cell r="CJ3196">
            <v>0.84340000000000004</v>
          </cell>
          <cell r="CK3196">
            <v>-123962.52665</v>
          </cell>
          <cell r="CL3196" t="str">
            <v>0001_3110</v>
          </cell>
          <cell r="CP3196" t="str">
            <v>SUPERVISORY</v>
          </cell>
          <cell r="CR3196" t="str">
            <v>SUPERVISOR, CONSTRUCTION &amp; MAINTENANCE</v>
          </cell>
          <cell r="CS3196" t="str">
            <v>DS</v>
          </cell>
        </row>
        <row r="3197">
          <cell r="A3197" t="str">
            <v>Budget- (Oct-10) Round 2</v>
          </cell>
          <cell r="Q3197" t="str">
            <v>0001_1810 - EHS Safety</v>
          </cell>
          <cell r="R3197">
            <v>1</v>
          </cell>
          <cell r="AY3197">
            <v>108897.79981000001</v>
          </cell>
          <cell r="CJ3197">
            <v>0</v>
          </cell>
          <cell r="CK3197">
            <v>0</v>
          </cell>
          <cell r="CL3197" t="str">
            <v>0001_1810</v>
          </cell>
          <cell r="CP3197" t="str">
            <v>PROFESSIONAL</v>
          </cell>
          <cell r="CR3197" t="str">
            <v>SAFETY &amp; ENVIRONMENTAL CONSULTANT</v>
          </cell>
          <cell r="CS3197" t="str">
            <v>OE&amp;EHS</v>
          </cell>
        </row>
        <row r="3198">
          <cell r="A3198" t="str">
            <v>Budget- (Oct-10) Round 2</v>
          </cell>
          <cell r="Q3198" t="str">
            <v>0001_4210 - Grid Response</v>
          </cell>
          <cell r="R3198">
            <v>1</v>
          </cell>
          <cell r="AY3198">
            <v>92079.147859999997</v>
          </cell>
          <cell r="CJ3198">
            <v>0</v>
          </cell>
          <cell r="CK3198">
            <v>0</v>
          </cell>
          <cell r="CL3198" t="str">
            <v>0001_4210</v>
          </cell>
          <cell r="CP3198" t="str">
            <v>TRADES</v>
          </cell>
          <cell r="CR3198" t="str">
            <v>SYSTEM RESPONSE REP</v>
          </cell>
          <cell r="CS3198" t="str">
            <v>DG</v>
          </cell>
        </row>
        <row r="3199">
          <cell r="A3199" t="str">
            <v>Budget- (Oct-10) Round 2</v>
          </cell>
          <cell r="Q3199" t="str">
            <v>0001_4481 - System Operations - Control Rm</v>
          </cell>
          <cell r="R3199">
            <v>1</v>
          </cell>
          <cell r="AY3199">
            <v>84786.649558000005</v>
          </cell>
          <cell r="CJ3199">
            <v>0.84340000000000004</v>
          </cell>
          <cell r="CK3199">
            <v>-98247.696169999996</v>
          </cell>
          <cell r="CL3199" t="str">
            <v>0001_4481</v>
          </cell>
          <cell r="CP3199" t="str">
            <v>TECHNICAL</v>
          </cell>
          <cell r="CR3199" t="str">
            <v>DESIGN TECH LEVEL I</v>
          </cell>
          <cell r="CS3199" t="str">
            <v>DG</v>
          </cell>
        </row>
        <row r="3200">
          <cell r="A3200" t="str">
            <v>Budget- (Oct-10) Round 2</v>
          </cell>
          <cell r="Q3200" t="str">
            <v>0001_3130 - Distribution Projects Centre</v>
          </cell>
          <cell r="R3200">
            <v>1</v>
          </cell>
          <cell r="AY3200">
            <v>84435.903577999998</v>
          </cell>
          <cell r="CJ3200">
            <v>0</v>
          </cell>
          <cell r="CK3200">
            <v>0</v>
          </cell>
          <cell r="CL3200" t="str">
            <v>0001_3130</v>
          </cell>
          <cell r="CP3200" t="str">
            <v>TRADES</v>
          </cell>
          <cell r="CR3200" t="str">
            <v>CERTIFIED POWER CABLE PERSON</v>
          </cell>
          <cell r="CS3200" t="str">
            <v>DS</v>
          </cell>
        </row>
        <row r="3201">
          <cell r="A3201" t="str">
            <v>Budget- (Oct-10) Round 2</v>
          </cell>
          <cell r="Q3201" t="str">
            <v>0001_2200 - System Reliability</v>
          </cell>
          <cell r="R3201">
            <v>1</v>
          </cell>
          <cell r="AY3201">
            <v>90463.619860000006</v>
          </cell>
          <cell r="CJ3201">
            <v>0.84340000000000004</v>
          </cell>
          <cell r="CK3201">
            <v>-104805.70087800002</v>
          </cell>
          <cell r="CL3201" t="str">
            <v>0001_2200</v>
          </cell>
          <cell r="CP3201" t="str">
            <v>TECHNICAL</v>
          </cell>
          <cell r="CR3201" t="str">
            <v>ENGINEERING TECHNOLOGIST LEVEL II</v>
          </cell>
          <cell r="CS3201" t="str">
            <v>AM</v>
          </cell>
        </row>
        <row r="3202">
          <cell r="A3202" t="str">
            <v>Budget- (Oct-10) Round 2</v>
          </cell>
          <cell r="Q3202" t="str">
            <v>0001_1810 - EHS Safety</v>
          </cell>
          <cell r="R3202">
            <v>1</v>
          </cell>
          <cell r="AY3202">
            <v>109607.70605999998</v>
          </cell>
          <cell r="CJ3202">
            <v>0</v>
          </cell>
          <cell r="CK3202">
            <v>0</v>
          </cell>
          <cell r="CL3202" t="str">
            <v>0001_1810</v>
          </cell>
          <cell r="CP3202" t="str">
            <v>PROFESSIONAL</v>
          </cell>
          <cell r="CR3202" t="str">
            <v>SAFETY &amp; ENVIRONMENTAL CONSULTANT</v>
          </cell>
          <cell r="CS3202" t="str">
            <v>OE&amp;EHS</v>
          </cell>
        </row>
        <row r="3203">
          <cell r="A3203" t="str">
            <v>Budget- (Oct-10) Round 2</v>
          </cell>
          <cell r="Q3203" t="str">
            <v>0001_3720 - Distribution Grid Health-Admin</v>
          </cell>
          <cell r="R3203">
            <v>1</v>
          </cell>
          <cell r="AY3203">
            <v>84788.661605999994</v>
          </cell>
          <cell r="CJ3203">
            <v>0</v>
          </cell>
          <cell r="CK3203">
            <v>0</v>
          </cell>
          <cell r="CL3203" t="str">
            <v>0001_3720</v>
          </cell>
          <cell r="CP3203" t="str">
            <v>TRADES</v>
          </cell>
          <cell r="CR3203" t="str">
            <v>CERTIFIED POWER CABLE PERSON</v>
          </cell>
          <cell r="CS3203" t="str">
            <v>DG</v>
          </cell>
        </row>
        <row r="3204">
          <cell r="A3204" t="str">
            <v>Budget- (Oct-10) Round 2</v>
          </cell>
          <cell r="Q3204" t="str">
            <v>0001_4425 - Conbill</v>
          </cell>
          <cell r="R3204">
            <v>1</v>
          </cell>
          <cell r="AY3204">
            <v>79734.468125999992</v>
          </cell>
          <cell r="CJ3204">
            <v>0</v>
          </cell>
          <cell r="CK3204">
            <v>0</v>
          </cell>
          <cell r="CL3204" t="str">
            <v>0001_4425</v>
          </cell>
          <cell r="CP3204" t="str">
            <v>CLERICAL_UNION</v>
          </cell>
          <cell r="CR3204" t="str">
            <v>BILLING SETTLEMENT SPECIALIST</v>
          </cell>
          <cell r="CS3204" t="str">
            <v>CS</v>
          </cell>
        </row>
        <row r="3205">
          <cell r="A3205" t="str">
            <v>Budget- (Oct-10) Round 2</v>
          </cell>
          <cell r="Q3205" t="str">
            <v>0001_3720 - Distribution Grid Health-Admin</v>
          </cell>
          <cell r="R3205">
            <v>1</v>
          </cell>
          <cell r="AY3205">
            <v>94273.29969</v>
          </cell>
          <cell r="CJ3205">
            <v>0</v>
          </cell>
          <cell r="CK3205">
            <v>0</v>
          </cell>
          <cell r="CL3205" t="str">
            <v>0001_3720</v>
          </cell>
          <cell r="CP3205" t="str">
            <v>TRADES</v>
          </cell>
          <cell r="CR3205" t="str">
            <v>CREW LEADER, CERT POWER CABLE</v>
          </cell>
          <cell r="CS3205" t="str">
            <v>DG</v>
          </cell>
        </row>
        <row r="3206">
          <cell r="A3206" t="str">
            <v>Budget- (Oct-10) Round 2</v>
          </cell>
          <cell r="Q3206" t="str">
            <v>0001_3160 - Distribution Projects West</v>
          </cell>
          <cell r="R3206">
            <v>1</v>
          </cell>
          <cell r="AY3206">
            <v>74534.659483999989</v>
          </cell>
          <cell r="CJ3206">
            <v>0</v>
          </cell>
          <cell r="CK3206">
            <v>0</v>
          </cell>
          <cell r="CL3206" t="str">
            <v>0001_3160</v>
          </cell>
          <cell r="CP3206" t="str">
            <v>TRADES</v>
          </cell>
          <cell r="CR3206" t="str">
            <v>CPLP - APPRENTICES</v>
          </cell>
          <cell r="CS3206" t="str">
            <v>DS</v>
          </cell>
        </row>
        <row r="3207">
          <cell r="A3207" t="str">
            <v>Budget- (Oct-10) Round 2</v>
          </cell>
          <cell r="Q3207" t="str">
            <v>0001_4481 - System Operations - Control Rm</v>
          </cell>
          <cell r="R3207">
            <v>1</v>
          </cell>
          <cell r="AY3207">
            <v>106511.89866000002</v>
          </cell>
          <cell r="CJ3207">
            <v>0.84340000000000004</v>
          </cell>
          <cell r="CK3207">
            <v>-123167.40082699999</v>
          </cell>
          <cell r="CL3207" t="str">
            <v>0001_4481</v>
          </cell>
          <cell r="CP3207" t="str">
            <v>TRADES</v>
          </cell>
          <cell r="CR3207" t="str">
            <v>POWER SYSTEM CONTROLLER</v>
          </cell>
          <cell r="CS3207" t="str">
            <v>DG</v>
          </cell>
        </row>
        <row r="3208">
          <cell r="A3208" t="str">
            <v>Budget- (Oct-10) Round 2</v>
          </cell>
          <cell r="Q3208" t="str">
            <v>0001_5100 - Equipment Services</v>
          </cell>
          <cell r="R3208">
            <v>1</v>
          </cell>
          <cell r="AY3208">
            <v>82435.831399999995</v>
          </cell>
          <cell r="CJ3208">
            <v>0</v>
          </cell>
          <cell r="CK3208">
            <v>0</v>
          </cell>
          <cell r="CL3208" t="str">
            <v>0001_5100</v>
          </cell>
          <cell r="CP3208" t="str">
            <v>TRADES</v>
          </cell>
          <cell r="CR3208" t="str">
            <v>FLEET MECHANIC</v>
          </cell>
          <cell r="CS3208" t="str">
            <v>AM</v>
          </cell>
        </row>
        <row r="3209">
          <cell r="A3209" t="str">
            <v>Budget- (Oct-10) Round 2</v>
          </cell>
          <cell r="Q3209" t="str">
            <v>0001_3130 - Distribution Projects Centre</v>
          </cell>
          <cell r="R3209">
            <v>1</v>
          </cell>
          <cell r="AY3209">
            <v>66172.321242000005</v>
          </cell>
          <cell r="CJ3209">
            <v>0</v>
          </cell>
          <cell r="CK3209">
            <v>0</v>
          </cell>
          <cell r="CL3209" t="str">
            <v>0001_3130</v>
          </cell>
          <cell r="CP3209" t="str">
            <v>NONTRADES</v>
          </cell>
          <cell r="CR3209" t="str">
            <v>PIT INSPECTOR</v>
          </cell>
          <cell r="CS3209" t="str">
            <v>DS</v>
          </cell>
        </row>
        <row r="3210">
          <cell r="A3210" t="str">
            <v>Budget- (Oct-10) Round 2</v>
          </cell>
          <cell r="Q3210" t="str">
            <v>0001_3310 - Stations &amp; Distribution Automation</v>
          </cell>
          <cell r="R3210">
            <v>1</v>
          </cell>
          <cell r="AY3210">
            <v>95015.959900000002</v>
          </cell>
          <cell r="CJ3210">
            <v>0</v>
          </cell>
          <cell r="CK3210">
            <v>0</v>
          </cell>
          <cell r="CL3210" t="str">
            <v>0001_3310</v>
          </cell>
          <cell r="CP3210" t="str">
            <v>TRADES</v>
          </cell>
          <cell r="CR3210" t="str">
            <v>DISTRIBUTION SYSTEM TECHNOLOGIST</v>
          </cell>
          <cell r="CS3210" t="str">
            <v>DS</v>
          </cell>
        </row>
        <row r="3211">
          <cell r="A3211" t="str">
            <v>Budget- (Oct-10) Round 2</v>
          </cell>
          <cell r="Q3211" t="str">
            <v>0001_4460 - CC-Collections &amp; Ellipse A/R</v>
          </cell>
          <cell r="R3211">
            <v>1</v>
          </cell>
          <cell r="AY3211">
            <v>70136.725737999994</v>
          </cell>
          <cell r="CJ3211">
            <v>0</v>
          </cell>
          <cell r="CK3211">
            <v>0</v>
          </cell>
          <cell r="CL3211" t="str">
            <v>0001_4460</v>
          </cell>
          <cell r="CP3211" t="str">
            <v>CLERICAL_UNION</v>
          </cell>
          <cell r="CR3211" t="str">
            <v>CUSTOMER SERVICE REP</v>
          </cell>
          <cell r="CS3211" t="str">
            <v>CS</v>
          </cell>
        </row>
        <row r="3212">
          <cell r="A3212" t="str">
            <v>Budget- (Oct-10) Round 2</v>
          </cell>
          <cell r="Q3212" t="str">
            <v>0001_2700 - Capacity Planning</v>
          </cell>
          <cell r="R3212">
            <v>1</v>
          </cell>
          <cell r="AY3212">
            <v>90463.619860000006</v>
          </cell>
          <cell r="CJ3212">
            <v>0.84340000000000004</v>
          </cell>
          <cell r="CK3212">
            <v>-104805.70087800002</v>
          </cell>
          <cell r="CL3212" t="str">
            <v>0001_2700</v>
          </cell>
          <cell r="CP3212" t="str">
            <v>TECHNICAL</v>
          </cell>
          <cell r="CR3212" t="str">
            <v>ENGINEERING TECHNOLOGIST LEVEL II</v>
          </cell>
          <cell r="CS3212" t="str">
            <v>AM</v>
          </cell>
        </row>
        <row r="3213">
          <cell r="A3213" t="str">
            <v>Budget- (Oct-10) Round 2</v>
          </cell>
          <cell r="Q3213" t="str">
            <v>0001_3820 - Program Management</v>
          </cell>
          <cell r="R3213">
            <v>1</v>
          </cell>
          <cell r="AY3213">
            <v>66080.372138000006</v>
          </cell>
          <cell r="CJ3213">
            <v>0.84340000000000004</v>
          </cell>
          <cell r="CK3213">
            <v>-76773.172392000008</v>
          </cell>
          <cell r="CL3213" t="str">
            <v>0001_3820</v>
          </cell>
          <cell r="CP3213" t="str">
            <v>CLERICAL_UNION</v>
          </cell>
          <cell r="CR3213" t="str">
            <v>SENIOR OFFICE CLERK LEVEL I</v>
          </cell>
          <cell r="CS3213" t="str">
            <v>DS</v>
          </cell>
        </row>
        <row r="3214">
          <cell r="A3214" t="str">
            <v>Budget- (Oct-10) Round 2</v>
          </cell>
          <cell r="Q3214" t="str">
            <v>0001_5000 - Smart Meter</v>
          </cell>
          <cell r="R3214">
            <v>1</v>
          </cell>
          <cell r="AY3214">
            <v>68723.432438000003</v>
          </cell>
          <cell r="CJ3214">
            <v>0</v>
          </cell>
          <cell r="CK3214">
            <v>0</v>
          </cell>
          <cell r="CL3214" t="str">
            <v>0001_5000</v>
          </cell>
          <cell r="CP3214" t="str">
            <v>CLERICAL_UNION</v>
          </cell>
          <cell r="CR3214" t="str">
            <v>ENERGY SERVICE CLERK</v>
          </cell>
          <cell r="CS3214" t="str">
            <v>CS</v>
          </cell>
        </row>
        <row r="3215">
          <cell r="A3215" t="str">
            <v>Budget- (Oct-10) Round 2</v>
          </cell>
          <cell r="Q3215" t="str">
            <v>0001_3310 - Stations &amp; Distribution Automation</v>
          </cell>
          <cell r="R3215">
            <v>1</v>
          </cell>
          <cell r="AY3215">
            <v>105931.60658999998</v>
          </cell>
          <cell r="CJ3215">
            <v>0</v>
          </cell>
          <cell r="CK3215">
            <v>0</v>
          </cell>
          <cell r="CL3215" t="str">
            <v>0001_3310</v>
          </cell>
          <cell r="CP3215" t="str">
            <v>TRADES</v>
          </cell>
          <cell r="CR3215" t="str">
            <v>DISTRIBUTION SYSTEM TECHNOLOGIST</v>
          </cell>
          <cell r="CS3215" t="str">
            <v>DS</v>
          </cell>
        </row>
        <row r="3216">
          <cell r="A3216" t="str">
            <v>Budget- (Oct-10) Round 2</v>
          </cell>
          <cell r="Q3216" t="str">
            <v>0001_3820 - Program Management</v>
          </cell>
          <cell r="R3216">
            <v>1</v>
          </cell>
          <cell r="AY3216">
            <v>66080.372138000006</v>
          </cell>
          <cell r="CJ3216">
            <v>0.84340000000000004</v>
          </cell>
          <cell r="CK3216">
            <v>-76773.612552999984</v>
          </cell>
          <cell r="CL3216" t="str">
            <v>0001_3820</v>
          </cell>
          <cell r="CP3216" t="str">
            <v>CLERICAL_UNION</v>
          </cell>
          <cell r="CR3216" t="str">
            <v>SENIOR OFFICE CLERK LEVEL I</v>
          </cell>
          <cell r="CS3216" t="str">
            <v>DS</v>
          </cell>
        </row>
        <row r="3217">
          <cell r="A3217" t="str">
            <v>Budget- (Oct-10) Round 2</v>
          </cell>
          <cell r="Q3217" t="str">
            <v>0001_4330 - Customer Connections and Maintenance</v>
          </cell>
          <cell r="R3217">
            <v>1</v>
          </cell>
          <cell r="AY3217">
            <v>83181.789301999976</v>
          </cell>
          <cell r="CJ3217">
            <v>0</v>
          </cell>
          <cell r="CK3217">
            <v>0</v>
          </cell>
          <cell r="CL3217" t="str">
            <v>0001_4330</v>
          </cell>
          <cell r="CP3217" t="str">
            <v>TRADES</v>
          </cell>
          <cell r="CR3217" t="str">
            <v>CERTIFIED POWER LINE PERSON</v>
          </cell>
          <cell r="CS3217" t="str">
            <v>DS</v>
          </cell>
        </row>
        <row r="3218">
          <cell r="A3218" t="str">
            <v>Budget- (Oct-10) Round 2</v>
          </cell>
          <cell r="Q3218" t="str">
            <v>0001_3310 - Stations &amp; Distribution Automation</v>
          </cell>
          <cell r="R3218">
            <v>1</v>
          </cell>
          <cell r="AY3218">
            <v>80966.198766000001</v>
          </cell>
          <cell r="CJ3218">
            <v>0</v>
          </cell>
          <cell r="CK3218">
            <v>0</v>
          </cell>
          <cell r="CL3218" t="str">
            <v>0001_3310</v>
          </cell>
          <cell r="CP3218" t="str">
            <v>CLERICAL_UNION</v>
          </cell>
          <cell r="CR3218" t="str">
            <v>TELECOM FIELD TECHNICIAN</v>
          </cell>
          <cell r="CS3218" t="str">
            <v>DS</v>
          </cell>
        </row>
        <row r="3219">
          <cell r="A3219" t="str">
            <v>Budget- (Oct-10) Round 2</v>
          </cell>
          <cell r="Q3219" t="str">
            <v>0001_1753 - IT Network Telephony</v>
          </cell>
          <cell r="R3219">
            <v>1</v>
          </cell>
          <cell r="AY3219">
            <v>66080.372138000006</v>
          </cell>
          <cell r="CJ3219">
            <v>0</v>
          </cell>
          <cell r="CK3219">
            <v>0</v>
          </cell>
          <cell r="CL3219" t="str">
            <v>0001_1753</v>
          </cell>
          <cell r="CP3219" t="str">
            <v>CLERICAL_UNION</v>
          </cell>
          <cell r="CR3219" t="str">
            <v>SENIOR OFFICE CLERK LEVEL I</v>
          </cell>
          <cell r="CS3219" t="str">
            <v>IT</v>
          </cell>
        </row>
        <row r="3220">
          <cell r="A3220" t="str">
            <v>Budget- (Oct-10) Round 2</v>
          </cell>
          <cell r="Q3220" t="str">
            <v>0001_3720 - Distribution Grid Health-Admin</v>
          </cell>
          <cell r="R3220">
            <v>1</v>
          </cell>
          <cell r="AY3220">
            <v>96657.539469999989</v>
          </cell>
          <cell r="CJ3220">
            <v>0</v>
          </cell>
          <cell r="CK3220">
            <v>0</v>
          </cell>
          <cell r="CL3220" t="str">
            <v>0001_3720</v>
          </cell>
          <cell r="CP3220" t="str">
            <v>TRADES</v>
          </cell>
          <cell r="CR3220" t="str">
            <v>CERT CREW LEADER, LINE</v>
          </cell>
          <cell r="CS3220" t="str">
            <v>DG</v>
          </cell>
        </row>
        <row r="3221">
          <cell r="A3221" t="str">
            <v>Budget- (Oct-10) Round 2</v>
          </cell>
          <cell r="Q3221" t="str">
            <v>0001_1760 - Program Delivery</v>
          </cell>
          <cell r="R3221">
            <v>1</v>
          </cell>
          <cell r="AY3221">
            <v>129992.27260000003</v>
          </cell>
          <cell r="CJ3221">
            <v>0</v>
          </cell>
          <cell r="CK3221">
            <v>0</v>
          </cell>
          <cell r="CL3221" t="str">
            <v>0001_1760</v>
          </cell>
          <cell r="CP3221" t="str">
            <v>SUPERVISORY</v>
          </cell>
          <cell r="CR3221" t="str">
            <v>PROJECT LEADER</v>
          </cell>
          <cell r="CS3221" t="str">
            <v>IT</v>
          </cell>
        </row>
        <row r="3222">
          <cell r="A3222" t="str">
            <v>Budget- (Oct-10) Round 2</v>
          </cell>
          <cell r="Q3222" t="str">
            <v>0001_2700 - Capacity Planning</v>
          </cell>
          <cell r="R3222">
            <v>1</v>
          </cell>
          <cell r="AY3222">
            <v>77410.475246000002</v>
          </cell>
          <cell r="CJ3222">
            <v>0.84340000000000004</v>
          </cell>
          <cell r="CK3222">
            <v>-89951.809894999984</v>
          </cell>
          <cell r="CL3222" t="str">
            <v>0001_2700</v>
          </cell>
          <cell r="CP3222" t="str">
            <v>CLERICAL_UNION</v>
          </cell>
          <cell r="CR3222" t="str">
            <v>ENGINEERING TECH LEVEL II</v>
          </cell>
          <cell r="CS3222" t="str">
            <v>AM</v>
          </cell>
        </row>
        <row r="3223">
          <cell r="A3223" t="str">
            <v>Budget- (Oct-10) Round 2</v>
          </cell>
          <cell r="Q3223" t="str">
            <v>0001_3720 - Distribution Grid Health-Admin</v>
          </cell>
          <cell r="R3223">
            <v>1</v>
          </cell>
          <cell r="AY3223">
            <v>85759.891361999995</v>
          </cell>
          <cell r="CJ3223">
            <v>0</v>
          </cell>
          <cell r="CK3223">
            <v>0</v>
          </cell>
          <cell r="CL3223" t="str">
            <v>0001_3720</v>
          </cell>
          <cell r="CP3223" t="str">
            <v>TRADES</v>
          </cell>
          <cell r="CR3223" t="str">
            <v>CPLP - APPRENTICE</v>
          </cell>
          <cell r="CS3223" t="str">
            <v>DG</v>
          </cell>
        </row>
        <row r="3224">
          <cell r="A3224" t="str">
            <v>Budget- (Oct-10) Round 2</v>
          </cell>
          <cell r="Q3224" t="str">
            <v>0001_4210 - Grid Response</v>
          </cell>
          <cell r="R3224">
            <v>1</v>
          </cell>
          <cell r="AY3224">
            <v>89957.706379999989</v>
          </cell>
          <cell r="CJ3224">
            <v>0</v>
          </cell>
          <cell r="CK3224">
            <v>0</v>
          </cell>
          <cell r="CL3224" t="str">
            <v>0001_4210</v>
          </cell>
          <cell r="CP3224" t="str">
            <v>TRADES</v>
          </cell>
          <cell r="CR3224" t="str">
            <v>STATION RESPONSE REP</v>
          </cell>
          <cell r="CS3224" t="str">
            <v>DG</v>
          </cell>
        </row>
        <row r="3225">
          <cell r="A3225" t="str">
            <v>Budget- (Oct-10) Round 2</v>
          </cell>
          <cell r="Q3225" t="str">
            <v>0001_4210 - Grid Response</v>
          </cell>
          <cell r="R3225">
            <v>1</v>
          </cell>
          <cell r="AY3225">
            <v>92079.147859999997</v>
          </cell>
          <cell r="CJ3225">
            <v>0</v>
          </cell>
          <cell r="CK3225">
            <v>0</v>
          </cell>
          <cell r="CL3225" t="str">
            <v>0001_4210</v>
          </cell>
          <cell r="CP3225" t="str">
            <v>TRADES</v>
          </cell>
          <cell r="CR3225" t="str">
            <v>SYSTEM RESPONSE REP</v>
          </cell>
          <cell r="CS3225" t="str">
            <v>DG</v>
          </cell>
        </row>
        <row r="3226">
          <cell r="A3226" t="str">
            <v>Budget- (Oct-10) Round 2</v>
          </cell>
          <cell r="Q3226" t="str">
            <v>0001_4330 - Customer Connections and Maintenance</v>
          </cell>
          <cell r="R3226">
            <v>1</v>
          </cell>
          <cell r="AY3226">
            <v>104619.56709999999</v>
          </cell>
          <cell r="CJ3226">
            <v>0</v>
          </cell>
          <cell r="CK3226">
            <v>0</v>
          </cell>
          <cell r="CL3226" t="str">
            <v>0001_4330</v>
          </cell>
          <cell r="CP3226" t="str">
            <v>TRADES</v>
          </cell>
          <cell r="CR3226" t="str">
            <v>CREW LEADER, CERT POWER CABLE</v>
          </cell>
          <cell r="CS3226" t="str">
            <v>DS</v>
          </cell>
        </row>
        <row r="3227">
          <cell r="A3227" t="str">
            <v>Budget- (Oct-10) Round 2</v>
          </cell>
          <cell r="Q3227" t="str">
            <v>0001_3130 - Distribution Projects Centre</v>
          </cell>
          <cell r="R3227">
            <v>1</v>
          </cell>
          <cell r="AY3227">
            <v>79149.901414000007</v>
          </cell>
          <cell r="CJ3227">
            <v>0</v>
          </cell>
          <cell r="CK3227">
            <v>0</v>
          </cell>
          <cell r="CL3227" t="str">
            <v>0001_3130</v>
          </cell>
          <cell r="CP3227" t="str">
            <v>NONTRADES</v>
          </cell>
          <cell r="CR3227" t="str">
            <v>CHARGE HAND, CONSTRUCTION</v>
          </cell>
          <cell r="CS3227" t="str">
            <v>DS</v>
          </cell>
        </row>
        <row r="3228">
          <cell r="A3228" t="str">
            <v>Budget- (Oct-10) Round 2</v>
          </cell>
          <cell r="Q3228" t="str">
            <v>0001_3110 - Distribution Projects East</v>
          </cell>
          <cell r="R3228">
            <v>1</v>
          </cell>
          <cell r="AY3228">
            <v>90463.619860000006</v>
          </cell>
          <cell r="CJ3228">
            <v>0</v>
          </cell>
          <cell r="CK3228">
            <v>0</v>
          </cell>
          <cell r="CL3228" t="str">
            <v>0001_3110</v>
          </cell>
          <cell r="CP3228" t="str">
            <v>TECHNICAL</v>
          </cell>
          <cell r="CR3228" t="str">
            <v>ENGINEERING TECHNOLOGIST LEVEL II</v>
          </cell>
          <cell r="CS3228" t="str">
            <v>DS</v>
          </cell>
        </row>
        <row r="3229">
          <cell r="A3229" t="str">
            <v>Budget- (Oct-10) Round 2</v>
          </cell>
          <cell r="Q3229" t="str">
            <v>0001_3110 - Distribution Projects East</v>
          </cell>
          <cell r="R3229">
            <v>1</v>
          </cell>
          <cell r="AY3229">
            <v>-31281.326652999986</v>
          </cell>
          <cell r="CJ3229">
            <v>0</v>
          </cell>
          <cell r="CK3229">
            <v>0</v>
          </cell>
          <cell r="CL3229" t="str">
            <v>0001_3110</v>
          </cell>
          <cell r="CP3229" t="str">
            <v>TRADES</v>
          </cell>
          <cell r="CR3229" t="str">
            <v>CERTIFIED POWER LINE PERSON</v>
          </cell>
          <cell r="CS3229" t="str">
            <v>DS</v>
          </cell>
        </row>
        <row r="3230">
          <cell r="A3230" t="str">
            <v>Budget- (Oct-10) Round 2</v>
          </cell>
          <cell r="Q3230" t="str">
            <v>0001_4150 - Meter Technology</v>
          </cell>
          <cell r="R3230">
            <v>1</v>
          </cell>
          <cell r="AY3230">
            <v>90470.143949999983</v>
          </cell>
          <cell r="CJ3230">
            <v>0</v>
          </cell>
          <cell r="CK3230">
            <v>0</v>
          </cell>
          <cell r="CL3230" t="str">
            <v>0001_4150</v>
          </cell>
          <cell r="CP3230" t="str">
            <v>TRADES</v>
          </cell>
          <cell r="CR3230" t="str">
            <v>METERING TECHNICIAN</v>
          </cell>
          <cell r="CS3230" t="str">
            <v>CS</v>
          </cell>
        </row>
        <row r="3231">
          <cell r="A3231" t="str">
            <v>Budget- (Oct-10) Round 2</v>
          </cell>
          <cell r="Q3231" t="str">
            <v>0001_1700 - IT&amp;S Management &amp; Admin</v>
          </cell>
          <cell r="R3231">
            <v>1</v>
          </cell>
          <cell r="AY3231">
            <v>112574.10193999999</v>
          </cell>
          <cell r="CJ3231">
            <v>0</v>
          </cell>
          <cell r="CK3231">
            <v>0</v>
          </cell>
          <cell r="CL3231" t="str">
            <v>0001_1700</v>
          </cell>
          <cell r="CP3231" t="str">
            <v>PROFESSIONAL</v>
          </cell>
          <cell r="CR3231" t="str">
            <v>PROJECT ANALYST</v>
          </cell>
          <cell r="CS3231" t="str">
            <v>IT</v>
          </cell>
        </row>
        <row r="3232">
          <cell r="A3232" t="str">
            <v>Budget- (Oct-10) Round 2</v>
          </cell>
          <cell r="Q3232" t="str">
            <v>0001_4481 - System Operations - Control Rm</v>
          </cell>
          <cell r="R3232">
            <v>1</v>
          </cell>
          <cell r="AY3232">
            <v>106511.89866000002</v>
          </cell>
          <cell r="CJ3232">
            <v>0.84340000000000004</v>
          </cell>
          <cell r="CK3232">
            <v>-123167.40082699999</v>
          </cell>
          <cell r="CL3232" t="str">
            <v>0001_4481</v>
          </cell>
          <cell r="CP3232" t="str">
            <v>TRADES</v>
          </cell>
          <cell r="CR3232" t="str">
            <v>POWER SYSTEM CONTROLLER</v>
          </cell>
          <cell r="CS3232" t="str">
            <v>DG</v>
          </cell>
        </row>
        <row r="3233">
          <cell r="A3233" t="str">
            <v>Budget- (Oct-10) Round 2</v>
          </cell>
          <cell r="Q3233" t="str">
            <v>0001_3720 - Distribution Grid Health-Admin</v>
          </cell>
          <cell r="R3233">
            <v>1</v>
          </cell>
          <cell r="AY3233">
            <v>90463.619860000006</v>
          </cell>
          <cell r="CJ3233">
            <v>0</v>
          </cell>
          <cell r="CK3233">
            <v>0</v>
          </cell>
          <cell r="CL3233" t="str">
            <v>0001_3720</v>
          </cell>
          <cell r="CP3233" t="str">
            <v>TECHNICAL</v>
          </cell>
          <cell r="CR3233" t="str">
            <v>ENGINEERING TECHNOLOGIST LEVEL II</v>
          </cell>
          <cell r="CS3233" t="str">
            <v>DG</v>
          </cell>
        </row>
        <row r="3234">
          <cell r="A3234" t="str">
            <v>Budget- (Oct-10) Round 2</v>
          </cell>
          <cell r="Q3234" t="str">
            <v>0001_3130 - Distribution Projects Centre</v>
          </cell>
          <cell r="R3234">
            <v>1</v>
          </cell>
          <cell r="AY3234">
            <v>84984.774769999989</v>
          </cell>
          <cell r="CJ3234">
            <v>0</v>
          </cell>
          <cell r="CK3234">
            <v>0</v>
          </cell>
          <cell r="CL3234" t="str">
            <v>0001_3130</v>
          </cell>
          <cell r="CP3234" t="str">
            <v>TRADES</v>
          </cell>
          <cell r="CR3234" t="str">
            <v>CERTIFIED POWER LINE PERSON</v>
          </cell>
          <cell r="CS3234" t="str">
            <v>DS</v>
          </cell>
        </row>
        <row r="3235">
          <cell r="A3235" t="str">
            <v>Budget- (Oct-10) Round 2</v>
          </cell>
          <cell r="Q3235" t="str">
            <v>0005_1000 - Corporate Stewardship</v>
          </cell>
          <cell r="R3235">
            <v>1</v>
          </cell>
          <cell r="AY3235">
            <v>630689.69973000023</v>
          </cell>
          <cell r="CJ3235">
            <v>0</v>
          </cell>
          <cell r="CK3235">
            <v>0</v>
          </cell>
          <cell r="CL3235" t="str">
            <v>0005_1000</v>
          </cell>
          <cell r="CP3235" t="str">
            <v>EXECUTIVE</v>
          </cell>
          <cell r="CR3235" t="str">
            <v>PRESIDENT &amp; CEO</v>
          </cell>
          <cell r="CS3235" t="str">
            <v>THC</v>
          </cell>
        </row>
        <row r="3236">
          <cell r="A3236" t="str">
            <v>Budget- (Oct-10) Round 2</v>
          </cell>
          <cell r="Q3236" t="str">
            <v>0001_4330 - Customer Connections and Maintenance</v>
          </cell>
          <cell r="R3236">
            <v>1</v>
          </cell>
          <cell r="AY3236">
            <v>77410.029475999996</v>
          </cell>
          <cell r="CJ3236">
            <v>0</v>
          </cell>
          <cell r="CK3236">
            <v>0</v>
          </cell>
          <cell r="CL3236" t="str">
            <v>0001_4330</v>
          </cell>
          <cell r="CP3236" t="str">
            <v>CLERICAL_UNION</v>
          </cell>
          <cell r="CR3236" t="str">
            <v>ELECTRICAL SERVICE INSPECTOR</v>
          </cell>
          <cell r="CS3236" t="str">
            <v>DS</v>
          </cell>
        </row>
        <row r="3237">
          <cell r="A3237" t="str">
            <v>Budget- (Oct-10) Round 2</v>
          </cell>
          <cell r="Q3237" t="str">
            <v>0001_4330 - Customer Connections and Maintenance</v>
          </cell>
          <cell r="R3237">
            <v>1</v>
          </cell>
          <cell r="AY3237">
            <v>90463.619860000006</v>
          </cell>
          <cell r="CJ3237">
            <v>0</v>
          </cell>
          <cell r="CK3237">
            <v>0</v>
          </cell>
          <cell r="CL3237" t="str">
            <v>0001_4330</v>
          </cell>
          <cell r="CP3237" t="str">
            <v>TECHNICAL</v>
          </cell>
          <cell r="CR3237" t="str">
            <v>ENGINEERING TECHNOLOGIST LEVEL II</v>
          </cell>
          <cell r="CS3237" t="str">
            <v>DS</v>
          </cell>
        </row>
        <row r="3238">
          <cell r="A3238" t="str">
            <v>Budget- (Oct-10) Round 2</v>
          </cell>
          <cell r="Q3238" t="str">
            <v>0001_4481 - System Operations - Control Rm</v>
          </cell>
          <cell r="R3238">
            <v>1</v>
          </cell>
          <cell r="AY3238">
            <v>106511.89866000002</v>
          </cell>
          <cell r="CJ3238">
            <v>0.84340000000000004</v>
          </cell>
          <cell r="CK3238">
            <v>-123167.90280700001</v>
          </cell>
          <cell r="CL3238" t="str">
            <v>0001_4481</v>
          </cell>
          <cell r="CP3238" t="str">
            <v>TRADES</v>
          </cell>
          <cell r="CR3238" t="str">
            <v>POWER SYSTEM CONTROLLER</v>
          </cell>
          <cell r="CS3238" t="str">
            <v>DG</v>
          </cell>
        </row>
        <row r="3239">
          <cell r="A3239" t="str">
            <v>Budget- (Oct-10) Round 2</v>
          </cell>
          <cell r="Q3239" t="str">
            <v>0001_4430 - LDC Settlement</v>
          </cell>
          <cell r="R3239">
            <v>1</v>
          </cell>
          <cell r="AY3239">
            <v>70136.725737999994</v>
          </cell>
          <cell r="CJ3239">
            <v>0</v>
          </cell>
          <cell r="CK3239">
            <v>0</v>
          </cell>
          <cell r="CL3239" t="str">
            <v>0001_4430</v>
          </cell>
          <cell r="CP3239" t="str">
            <v>CLERICAL_UNION</v>
          </cell>
          <cell r="CR3239" t="str">
            <v>CUSTOMER SERVICE REP</v>
          </cell>
          <cell r="CS3239" t="str">
            <v>CS</v>
          </cell>
        </row>
        <row r="3240">
          <cell r="A3240" t="str">
            <v>Budget- (Oct-10) Round 2</v>
          </cell>
          <cell r="Q3240" t="str">
            <v>0001_3160 - Distribution Projects West</v>
          </cell>
          <cell r="R3240">
            <v>1</v>
          </cell>
          <cell r="AY3240">
            <v>78423.307325999995</v>
          </cell>
          <cell r="CJ3240">
            <v>0</v>
          </cell>
          <cell r="CK3240">
            <v>0</v>
          </cell>
          <cell r="CL3240" t="str">
            <v>0001_3160</v>
          </cell>
          <cell r="CP3240" t="str">
            <v>TRADES</v>
          </cell>
          <cell r="CR3240" t="str">
            <v>CPLP - APPRENTICES</v>
          </cell>
          <cell r="CS3240" t="str">
            <v>DS</v>
          </cell>
        </row>
        <row r="3241">
          <cell r="A3241" t="str">
            <v>Budget- (Oct-10) Round 2</v>
          </cell>
          <cell r="Q3241" t="str">
            <v>0001_3130 - Distribution Projects Centre</v>
          </cell>
          <cell r="R3241">
            <v>1</v>
          </cell>
          <cell r="AY3241">
            <v>102055.10764999999</v>
          </cell>
          <cell r="CJ3241">
            <v>0</v>
          </cell>
          <cell r="CK3241">
            <v>0</v>
          </cell>
          <cell r="CL3241" t="str">
            <v>0001_3130</v>
          </cell>
          <cell r="CP3241" t="str">
            <v>TRADES</v>
          </cell>
          <cell r="CR3241" t="str">
            <v>CREW LEADER, CERT POWER CABLE</v>
          </cell>
          <cell r="CS3241" t="str">
            <v>DS</v>
          </cell>
        </row>
        <row r="3242">
          <cell r="A3242" t="str">
            <v>Budget- (Oct-10) Round 2</v>
          </cell>
          <cell r="Q3242" t="str">
            <v>0001_4260 - Field Services</v>
          </cell>
          <cell r="R3242">
            <v>1</v>
          </cell>
          <cell r="AY3242">
            <v>78849.314035999996</v>
          </cell>
          <cell r="CJ3242">
            <v>0</v>
          </cell>
          <cell r="CK3242">
            <v>0</v>
          </cell>
          <cell r="CL3242" t="str">
            <v>0001_4260</v>
          </cell>
          <cell r="CP3242" t="str">
            <v>NONTRADES</v>
          </cell>
          <cell r="CR3242" t="str">
            <v>FIELD SERVICE REPRESENTATIVE</v>
          </cell>
          <cell r="CS3242" t="str">
            <v>CS</v>
          </cell>
        </row>
        <row r="3243">
          <cell r="A3243" t="str">
            <v>Budget- (Oct-10) Round 2</v>
          </cell>
          <cell r="Q3243" t="str">
            <v>0001_3110 - Distribution Projects East</v>
          </cell>
          <cell r="R3243">
            <v>1</v>
          </cell>
          <cell r="AY3243">
            <v>75390.066649999993</v>
          </cell>
          <cell r="CJ3243">
            <v>0</v>
          </cell>
          <cell r="CK3243">
            <v>0</v>
          </cell>
          <cell r="CL3243" t="str">
            <v>0001_3110</v>
          </cell>
          <cell r="CP3243" t="str">
            <v>TRADES</v>
          </cell>
          <cell r="CR3243" t="str">
            <v>CPLP - APPRENTICES</v>
          </cell>
          <cell r="CS3243" t="str">
            <v>DS</v>
          </cell>
        </row>
        <row r="3244">
          <cell r="A3244" t="str">
            <v>Budget- (Oct-10) Round 2</v>
          </cell>
          <cell r="Q3244" t="str">
            <v>0001_4100 - Meter Services</v>
          </cell>
          <cell r="R3244">
            <v>1</v>
          </cell>
          <cell r="AY3244">
            <v>80975.156221999991</v>
          </cell>
          <cell r="CJ3244">
            <v>0</v>
          </cell>
          <cell r="CK3244">
            <v>0</v>
          </cell>
          <cell r="CL3244" t="str">
            <v>0001_4100</v>
          </cell>
          <cell r="CP3244" t="str">
            <v>TRADES</v>
          </cell>
          <cell r="CR3244" t="str">
            <v>CERT METER MECHANIC / TESTER</v>
          </cell>
          <cell r="CS3244" t="str">
            <v>CS</v>
          </cell>
        </row>
        <row r="3245">
          <cell r="A3245" t="str">
            <v>Budget- (Oct-10) Round 2</v>
          </cell>
          <cell r="Q3245" t="str">
            <v>0001_2520 - Warehouse Management</v>
          </cell>
          <cell r="R3245">
            <v>1</v>
          </cell>
          <cell r="AY3245">
            <v>72156.953012000013</v>
          </cell>
          <cell r="CJ3245">
            <v>0</v>
          </cell>
          <cell r="CK3245">
            <v>0</v>
          </cell>
          <cell r="CL3245" t="str">
            <v>0001_2520</v>
          </cell>
          <cell r="CP3245" t="str">
            <v>NONTRADES</v>
          </cell>
          <cell r="CR3245" t="str">
            <v>MATERIAL HANDLER</v>
          </cell>
          <cell r="CS3245" t="str">
            <v>AM</v>
          </cell>
        </row>
        <row r="3246">
          <cell r="A3246" t="str">
            <v>Budget- (Oct-10) Round 2</v>
          </cell>
          <cell r="Q3246" t="str">
            <v>0001_3720 - Distribution Grid Health-Admin</v>
          </cell>
          <cell r="R3246">
            <v>1</v>
          </cell>
          <cell r="AY3246">
            <v>80080.650479999982</v>
          </cell>
          <cell r="CJ3246">
            <v>0</v>
          </cell>
          <cell r="CK3246">
            <v>0</v>
          </cell>
          <cell r="CL3246" t="str">
            <v>0001_3720</v>
          </cell>
          <cell r="CP3246" t="str">
            <v>TRADES</v>
          </cell>
          <cell r="CR3246" t="str">
            <v>CPLP - APPRENTICE</v>
          </cell>
          <cell r="CS3246" t="str">
            <v>DG</v>
          </cell>
        </row>
        <row r="3247">
          <cell r="A3247" t="str">
            <v>Budget- (Oct-10) Round 2</v>
          </cell>
          <cell r="Q3247" t="str">
            <v>0001_5000 - Smart Meter</v>
          </cell>
          <cell r="R3247">
            <v>1</v>
          </cell>
          <cell r="AY3247">
            <v>68723.432438000003</v>
          </cell>
          <cell r="CJ3247">
            <v>0.84340000000000004</v>
          </cell>
          <cell r="CK3247">
            <v>-79778.444610000006</v>
          </cell>
          <cell r="CL3247" t="str">
            <v>0001_5000</v>
          </cell>
          <cell r="CP3247" t="str">
            <v>CLERICAL_UNION</v>
          </cell>
          <cell r="CR3247" t="str">
            <v>ENERGY SERVICE CLERK</v>
          </cell>
          <cell r="CS3247" t="str">
            <v>CS</v>
          </cell>
        </row>
        <row r="3248">
          <cell r="A3248" t="str">
            <v>Budget- (Oct-10) Round 2</v>
          </cell>
          <cell r="Q3248" t="str">
            <v>0001_3130 - Distribution Projects Centre</v>
          </cell>
          <cell r="R3248">
            <v>1</v>
          </cell>
          <cell r="AY3248">
            <v>98954.404719999991</v>
          </cell>
          <cell r="CJ3248">
            <v>0</v>
          </cell>
          <cell r="CK3248">
            <v>0</v>
          </cell>
          <cell r="CL3248" t="str">
            <v>0001_3130</v>
          </cell>
          <cell r="CP3248" t="str">
            <v>NONTRADES</v>
          </cell>
          <cell r="CR3248" t="str">
            <v>CREW LEADER, PLANT MECHANIC</v>
          </cell>
          <cell r="CS3248" t="str">
            <v>DS</v>
          </cell>
        </row>
        <row r="3249">
          <cell r="A3249" t="str">
            <v>Budget- (Oct-10) Round 2</v>
          </cell>
          <cell r="Q3249" t="str">
            <v>0001_3130 - Distribution Projects Centre</v>
          </cell>
          <cell r="R3249">
            <v>1</v>
          </cell>
          <cell r="AY3249">
            <v>66172.321242000005</v>
          </cell>
          <cell r="CJ3249">
            <v>0</v>
          </cell>
          <cell r="CK3249">
            <v>0</v>
          </cell>
          <cell r="CL3249" t="str">
            <v>0001_3130</v>
          </cell>
          <cell r="CP3249" t="str">
            <v>NONTRADES</v>
          </cell>
          <cell r="CR3249" t="str">
            <v>PIT INSPECTOR</v>
          </cell>
          <cell r="CS3249" t="str">
            <v>DS</v>
          </cell>
        </row>
        <row r="3250">
          <cell r="A3250" t="str">
            <v>Budget- (Oct-10) Round 2</v>
          </cell>
          <cell r="Q3250" t="str">
            <v>0001_3160 - Distribution Projects West</v>
          </cell>
          <cell r="R3250">
            <v>1</v>
          </cell>
          <cell r="AY3250">
            <v>67806.968293999977</v>
          </cell>
          <cell r="CJ3250">
            <v>0</v>
          </cell>
          <cell r="CK3250">
            <v>0</v>
          </cell>
          <cell r="CL3250" t="str">
            <v>0001_3160</v>
          </cell>
          <cell r="CP3250" t="str">
            <v>NONTRADES</v>
          </cell>
          <cell r="CR3250" t="str">
            <v>MCO/DRIVER</v>
          </cell>
          <cell r="CS3250" t="str">
            <v>DS</v>
          </cell>
        </row>
        <row r="3251">
          <cell r="A3251" t="str">
            <v>Budget- (Oct-10) Round 2</v>
          </cell>
          <cell r="Q3251" t="str">
            <v>0001_4330 - Customer Connections and Maintenance</v>
          </cell>
          <cell r="R3251">
            <v>1</v>
          </cell>
          <cell r="AY3251">
            <v>77410.029475999996</v>
          </cell>
          <cell r="CJ3251">
            <v>0</v>
          </cell>
          <cell r="CK3251">
            <v>0</v>
          </cell>
          <cell r="CL3251" t="str">
            <v>0001_4330</v>
          </cell>
          <cell r="CP3251" t="str">
            <v>CLERICAL_UNION</v>
          </cell>
          <cell r="CR3251" t="str">
            <v>ELECTRICAL SERVICE INSPECTOR</v>
          </cell>
          <cell r="CS3251" t="str">
            <v>DS</v>
          </cell>
        </row>
        <row r="3252">
          <cell r="A3252" t="str">
            <v>Budget- (Oct-10) Round 2</v>
          </cell>
          <cell r="Q3252" t="str">
            <v>0001_4481 - System Operations - Control Rm</v>
          </cell>
          <cell r="R3252">
            <v>1</v>
          </cell>
          <cell r="AY3252">
            <v>123807.46690999997</v>
          </cell>
          <cell r="CJ3252">
            <v>0.84340000000000004</v>
          </cell>
          <cell r="CK3252">
            <v>-140984.72275000002</v>
          </cell>
          <cell r="CL3252" t="str">
            <v>0001_4481</v>
          </cell>
          <cell r="CP3252" t="str">
            <v>SUPERVISORY</v>
          </cell>
          <cell r="CR3252" t="str">
            <v>SUPERVISOR, CONTROL ROOM</v>
          </cell>
          <cell r="CS3252" t="str">
            <v>DG</v>
          </cell>
        </row>
        <row r="3253">
          <cell r="A3253" t="str">
            <v>Budget- (Oct-10) Round 2</v>
          </cell>
          <cell r="Q3253" t="str">
            <v>0001_4330 - Customer Connections and Maintenance</v>
          </cell>
          <cell r="R3253">
            <v>1</v>
          </cell>
          <cell r="AY3253">
            <v>104619.56709999999</v>
          </cell>
          <cell r="CJ3253">
            <v>0</v>
          </cell>
          <cell r="CK3253">
            <v>0</v>
          </cell>
          <cell r="CL3253" t="str">
            <v>0001_4330</v>
          </cell>
          <cell r="CP3253" t="str">
            <v>TRADES</v>
          </cell>
          <cell r="CR3253" t="str">
            <v>CREW LEADER, CERT POWER CABLE</v>
          </cell>
          <cell r="CS3253" t="str">
            <v>DS</v>
          </cell>
        </row>
        <row r="3254">
          <cell r="A3254" t="str">
            <v>Budget- (Oct-10) Round 2</v>
          </cell>
          <cell r="Q3254" t="str">
            <v>0001_3130 - Distribution Projects Centre</v>
          </cell>
          <cell r="R3254">
            <v>1</v>
          </cell>
          <cell r="AY3254">
            <v>84435.903577999998</v>
          </cell>
          <cell r="CJ3254">
            <v>0</v>
          </cell>
          <cell r="CK3254">
            <v>0</v>
          </cell>
          <cell r="CL3254" t="str">
            <v>0001_3130</v>
          </cell>
          <cell r="CP3254" t="str">
            <v>TRADES</v>
          </cell>
          <cell r="CR3254" t="str">
            <v>CERTIFIED POWER CABLE PERSON</v>
          </cell>
          <cell r="CS3254" t="str">
            <v>DS</v>
          </cell>
        </row>
        <row r="3255">
          <cell r="A3255" t="str">
            <v>Budget- (Oct-10) Round 2</v>
          </cell>
          <cell r="Q3255" t="str">
            <v>0001_4330 - Customer Connections and Maintenance</v>
          </cell>
          <cell r="R3255">
            <v>1</v>
          </cell>
          <cell r="AY3255">
            <v>83181.789301999976</v>
          </cell>
          <cell r="CJ3255">
            <v>0</v>
          </cell>
          <cell r="CK3255">
            <v>0</v>
          </cell>
          <cell r="CL3255" t="str">
            <v>0001_4330</v>
          </cell>
          <cell r="CP3255" t="str">
            <v>TRADES</v>
          </cell>
          <cell r="CR3255" t="str">
            <v>CERTIFIED POWER LINE PERSON</v>
          </cell>
          <cell r="CS3255" t="str">
            <v>DS</v>
          </cell>
        </row>
        <row r="3256">
          <cell r="A3256" t="str">
            <v>Budget- (Oct-10) Round 2</v>
          </cell>
          <cell r="Q3256" t="str">
            <v>0001_4330 - Customer Connections and Maintenance</v>
          </cell>
          <cell r="R3256">
            <v>1</v>
          </cell>
          <cell r="AY3256">
            <v>83983.490564000007</v>
          </cell>
          <cell r="CJ3256">
            <v>0</v>
          </cell>
          <cell r="CK3256">
            <v>0</v>
          </cell>
          <cell r="CL3256" t="str">
            <v>0001_4330</v>
          </cell>
          <cell r="CP3256" t="str">
            <v>TRADES</v>
          </cell>
          <cell r="CR3256" t="str">
            <v>CPLP - APPRENTICE</v>
          </cell>
          <cell r="CS3256" t="str">
            <v>DS</v>
          </cell>
        </row>
        <row r="3257">
          <cell r="A3257" t="str">
            <v>Budget- (Oct-10) Round 2</v>
          </cell>
          <cell r="Q3257" t="str">
            <v>0001_4260 - Field Services</v>
          </cell>
          <cell r="R3257">
            <v>1</v>
          </cell>
          <cell r="AY3257">
            <v>71070.33279</v>
          </cell>
          <cell r="CJ3257">
            <v>0</v>
          </cell>
          <cell r="CK3257">
            <v>0</v>
          </cell>
          <cell r="CL3257" t="str">
            <v>0001_4260</v>
          </cell>
          <cell r="CP3257" t="str">
            <v>NONTRADES</v>
          </cell>
          <cell r="CR3257" t="str">
            <v>METER INSTALLER</v>
          </cell>
          <cell r="CS3257" t="str">
            <v>CS</v>
          </cell>
        </row>
        <row r="3258">
          <cell r="A3258" t="str">
            <v>Budget- (Oct-10) Round 2</v>
          </cell>
          <cell r="Q3258" t="str">
            <v>0001_4330 - Customer Connections and Maintenance</v>
          </cell>
          <cell r="R3258">
            <v>1</v>
          </cell>
          <cell r="AY3258">
            <v>83181.652816000002</v>
          </cell>
          <cell r="CJ3258">
            <v>0</v>
          </cell>
          <cell r="CK3258">
            <v>0</v>
          </cell>
          <cell r="CL3258" t="str">
            <v>0001_4330</v>
          </cell>
          <cell r="CP3258" t="str">
            <v>TRADES</v>
          </cell>
          <cell r="CR3258" t="str">
            <v>CERTIFIED POWER CABLE PERSON</v>
          </cell>
          <cell r="CS3258" t="str">
            <v>DS</v>
          </cell>
        </row>
        <row r="3259">
          <cell r="A3259" t="str">
            <v>Budget- (Oct-10) Round 2</v>
          </cell>
          <cell r="Q3259" t="str">
            <v>0001_5205 - Investment Recovery</v>
          </cell>
          <cell r="R3259">
            <v>1</v>
          </cell>
          <cell r="AY3259">
            <v>70136.541006000014</v>
          </cell>
          <cell r="CJ3259">
            <v>0</v>
          </cell>
          <cell r="CK3259">
            <v>0</v>
          </cell>
          <cell r="CL3259" t="str">
            <v>0001_5205</v>
          </cell>
          <cell r="CP3259" t="str">
            <v>CLERICAL_UNION</v>
          </cell>
          <cell r="CR3259" t="str">
            <v>SENIOR OFFICE CLERK LEVEL II</v>
          </cell>
          <cell r="CS3259" t="str">
            <v>Faclt.</v>
          </cell>
        </row>
        <row r="3260">
          <cell r="A3260" t="str">
            <v>Budget- (Oct-10) Round 2</v>
          </cell>
          <cell r="Q3260" t="str">
            <v>0001_3160 - Distribution Projects West</v>
          </cell>
          <cell r="R3260">
            <v>1</v>
          </cell>
          <cell r="AY3260">
            <v>82515.468593999991</v>
          </cell>
          <cell r="CJ3260">
            <v>0</v>
          </cell>
          <cell r="CK3260">
            <v>0</v>
          </cell>
          <cell r="CL3260" t="str">
            <v>0001_3160</v>
          </cell>
          <cell r="CP3260" t="str">
            <v>TRADES</v>
          </cell>
          <cell r="CR3260" t="str">
            <v>CERTIFIED POWER LINE PERSON</v>
          </cell>
          <cell r="CS3260" t="str">
            <v>DS</v>
          </cell>
        </row>
        <row r="3261">
          <cell r="A3261" t="str">
            <v>Budget- (Oct-10) Round 2</v>
          </cell>
          <cell r="Q3261" t="str">
            <v>0001_3720 - Distribution Grid Health-Admin</v>
          </cell>
          <cell r="R3261">
            <v>1</v>
          </cell>
          <cell r="AY3261">
            <v>75389.963713999998</v>
          </cell>
          <cell r="CJ3261">
            <v>0</v>
          </cell>
          <cell r="CK3261">
            <v>0</v>
          </cell>
          <cell r="CL3261" t="str">
            <v>0001_3720</v>
          </cell>
          <cell r="CP3261" t="str">
            <v>TRADES</v>
          </cell>
          <cell r="CR3261" t="str">
            <v>CPCP - APPRENTICE</v>
          </cell>
          <cell r="CS3261" t="str">
            <v>DG</v>
          </cell>
        </row>
        <row r="3262">
          <cell r="A3262" t="str">
            <v>Budget- (Oct-10) Round 2</v>
          </cell>
          <cell r="Q3262" t="str">
            <v>0001_4260 - Field Services</v>
          </cell>
          <cell r="R3262">
            <v>1</v>
          </cell>
          <cell r="AY3262">
            <v>78849.314035999996</v>
          </cell>
          <cell r="CJ3262">
            <v>0</v>
          </cell>
          <cell r="CK3262">
            <v>0</v>
          </cell>
          <cell r="CL3262" t="str">
            <v>0001_4260</v>
          </cell>
          <cell r="CP3262" t="str">
            <v>NONTRADES</v>
          </cell>
          <cell r="CR3262" t="str">
            <v>FIELD SERVICE REPRESENTATIVE</v>
          </cell>
          <cell r="CS3262" t="str">
            <v>CS</v>
          </cell>
        </row>
        <row r="3263">
          <cell r="A3263" t="str">
            <v>Budget- (Oct-10) Round 2</v>
          </cell>
          <cell r="Q3263" t="str">
            <v>0001_1510 - Comm &amp; Public Affairs</v>
          </cell>
          <cell r="R3263">
            <v>1</v>
          </cell>
          <cell r="AY3263">
            <v>80838.939484999995</v>
          </cell>
          <cell r="CJ3263">
            <v>0</v>
          </cell>
          <cell r="CK3263">
            <v>0</v>
          </cell>
          <cell r="CL3263" t="str">
            <v>0001_1510</v>
          </cell>
          <cell r="CP3263" t="str">
            <v>ADMINISTRATIVE_MGT</v>
          </cell>
          <cell r="CR3263" t="str">
            <v>GRAPHIC DESIGNER</v>
          </cell>
          <cell r="CS3263" t="str">
            <v>CP&amp;A</v>
          </cell>
        </row>
        <row r="3264">
          <cell r="A3264" t="str">
            <v>Budget- (Oct-10) Round 2</v>
          </cell>
          <cell r="Q3264" t="str">
            <v>0001_5205 - Investment Recovery</v>
          </cell>
          <cell r="R3264">
            <v>1</v>
          </cell>
          <cell r="AY3264">
            <v>114695.08111000003</v>
          </cell>
          <cell r="CJ3264">
            <v>0</v>
          </cell>
          <cell r="CK3264">
            <v>0</v>
          </cell>
          <cell r="CL3264" t="str">
            <v>0001_5205</v>
          </cell>
          <cell r="CP3264" t="str">
            <v>SUPERVISORY</v>
          </cell>
          <cell r="CR3264" t="str">
            <v>SUPERVISOR, PROPERTY OPERATION &amp; MAINT</v>
          </cell>
          <cell r="CS3264" t="str">
            <v>Faclt.</v>
          </cell>
        </row>
        <row r="3265">
          <cell r="A3265" t="str">
            <v>Budget- (Oct-10) Round 2</v>
          </cell>
          <cell r="Q3265" t="str">
            <v>0001_3130 - Distribution Projects Centre</v>
          </cell>
          <cell r="R3265">
            <v>1</v>
          </cell>
          <cell r="AY3265">
            <v>66172.321242000005</v>
          </cell>
          <cell r="CJ3265">
            <v>0</v>
          </cell>
          <cell r="CK3265">
            <v>0</v>
          </cell>
          <cell r="CL3265" t="str">
            <v>0001_3130</v>
          </cell>
          <cell r="CP3265" t="str">
            <v>NONTRADES</v>
          </cell>
          <cell r="CR3265" t="str">
            <v>PIT INSPECTOR</v>
          </cell>
          <cell r="CS3265" t="str">
            <v>DS</v>
          </cell>
        </row>
        <row r="3266">
          <cell r="A3266" t="str">
            <v>Budget- (Oct-10) Round 2</v>
          </cell>
          <cell r="Q3266" t="str">
            <v>0001_4210 - Grid Response</v>
          </cell>
          <cell r="R3266">
            <v>1</v>
          </cell>
          <cell r="AY3266">
            <v>94273.179290000029</v>
          </cell>
          <cell r="CJ3266">
            <v>0</v>
          </cell>
          <cell r="CK3266">
            <v>0</v>
          </cell>
          <cell r="CL3266" t="str">
            <v>0001_4210</v>
          </cell>
          <cell r="CP3266" t="str">
            <v>TRADES</v>
          </cell>
          <cell r="CR3266" t="str">
            <v>CERT CREW LEADER, LINE</v>
          </cell>
          <cell r="CS3266" t="str">
            <v>DG</v>
          </cell>
        </row>
        <row r="3267">
          <cell r="A3267" t="str">
            <v>Budget- (Oct-10) Round 2</v>
          </cell>
          <cell r="Q3267" t="str">
            <v>0001_4480 - System Operations - Planning</v>
          </cell>
          <cell r="R3267">
            <v>1</v>
          </cell>
          <cell r="AY3267">
            <v>111502.41516000002</v>
          </cell>
          <cell r="CJ3267">
            <v>0</v>
          </cell>
          <cell r="CK3267">
            <v>0</v>
          </cell>
          <cell r="CL3267" t="str">
            <v>0001_4480</v>
          </cell>
          <cell r="CP3267" t="str">
            <v>SUPERVISORY</v>
          </cell>
          <cell r="CR3267" t="str">
            <v>SUPERVISOR, SYSTEM OPERATING</v>
          </cell>
          <cell r="CS3267" t="str">
            <v>DG</v>
          </cell>
        </row>
        <row r="3268">
          <cell r="A3268" t="str">
            <v>Budget- (Oct-10) Round 2</v>
          </cell>
          <cell r="Q3268" t="str">
            <v>0001_3310 - Stations &amp; Distribution Automation</v>
          </cell>
          <cell r="R3268">
            <v>1</v>
          </cell>
          <cell r="AY3268">
            <v>108230.80789999999</v>
          </cell>
          <cell r="CJ3268">
            <v>0.84340000000000004</v>
          </cell>
          <cell r="CK3268">
            <v>-124210.70653700001</v>
          </cell>
          <cell r="CL3268" t="str">
            <v>0001_3310</v>
          </cell>
          <cell r="CP3268" t="str">
            <v>SUPERVISORY</v>
          </cell>
          <cell r="CR3268" t="str">
            <v>SUPERVISOR, P &amp; C/TECH SUPPORT, EAST</v>
          </cell>
          <cell r="CS3268" t="str">
            <v>DS</v>
          </cell>
        </row>
        <row r="3269">
          <cell r="A3269" t="str">
            <v>Budget- (Oct-10) Round 2</v>
          </cell>
          <cell r="Q3269" t="str">
            <v>0001_4100 - Meter Services</v>
          </cell>
          <cell r="R3269">
            <v>1</v>
          </cell>
          <cell r="AY3269">
            <v>80975.156221999991</v>
          </cell>
          <cell r="CJ3269">
            <v>0</v>
          </cell>
          <cell r="CK3269">
            <v>0</v>
          </cell>
          <cell r="CL3269" t="str">
            <v>0001_4100</v>
          </cell>
          <cell r="CP3269" t="str">
            <v>TRADES</v>
          </cell>
          <cell r="CR3269" t="str">
            <v>CERT METER MECHANIC / TESTER</v>
          </cell>
          <cell r="CS3269" t="str">
            <v>CS</v>
          </cell>
        </row>
        <row r="3270">
          <cell r="A3270" t="str">
            <v>Budget- (Oct-10) Round 2</v>
          </cell>
          <cell r="Q3270" t="str">
            <v>0001_3310 - Stations &amp; Distribution Automation</v>
          </cell>
          <cell r="R3270">
            <v>1</v>
          </cell>
          <cell r="AY3270">
            <v>105931.60658999998</v>
          </cell>
          <cell r="CJ3270">
            <v>0</v>
          </cell>
          <cell r="CK3270">
            <v>0</v>
          </cell>
          <cell r="CL3270" t="str">
            <v>0001_3310</v>
          </cell>
          <cell r="CP3270" t="str">
            <v>TRADES</v>
          </cell>
          <cell r="CR3270" t="str">
            <v>DISTRIBUTION SYSTEM TECHNOLOGIST</v>
          </cell>
          <cell r="CS3270" t="str">
            <v>DS</v>
          </cell>
        </row>
        <row r="3271">
          <cell r="A3271" t="str">
            <v>Budget- (Oct-10) Round 2</v>
          </cell>
          <cell r="Q3271" t="str">
            <v>0001_4410 - Call Centre</v>
          </cell>
          <cell r="R3271">
            <v>1</v>
          </cell>
          <cell r="AY3271">
            <v>70136.725737999994</v>
          </cell>
          <cell r="CJ3271">
            <v>0</v>
          </cell>
          <cell r="CK3271">
            <v>0</v>
          </cell>
          <cell r="CL3271" t="str">
            <v>0001_4410</v>
          </cell>
          <cell r="CP3271" t="str">
            <v>CLERICAL_UNION</v>
          </cell>
          <cell r="CR3271" t="str">
            <v>CUSTOMER SERVICE REP</v>
          </cell>
          <cell r="CS3271" t="str">
            <v>CS</v>
          </cell>
        </row>
        <row r="3272">
          <cell r="A3272" t="str">
            <v>Budget- (Oct-10) Round 2</v>
          </cell>
          <cell r="Q3272" t="str">
            <v>0001_4100 - Meter Services</v>
          </cell>
          <cell r="R3272">
            <v>1</v>
          </cell>
          <cell r="AY3272">
            <v>179602.86251999997</v>
          </cell>
          <cell r="CJ3272">
            <v>0.84340000000000004</v>
          </cell>
          <cell r="CK3272">
            <v>-202061.65479999996</v>
          </cell>
          <cell r="CL3272" t="str">
            <v>0001_4100</v>
          </cell>
          <cell r="CP3272" t="str">
            <v>MANAGERIAL</v>
          </cell>
          <cell r="CR3272" t="str">
            <v>MANAGER, METER OPERATIONS</v>
          </cell>
          <cell r="CS3272" t="str">
            <v>CS</v>
          </cell>
        </row>
        <row r="3273">
          <cell r="A3273" t="str">
            <v>Budget- (Oct-10) Round 2</v>
          </cell>
          <cell r="Q3273" t="str">
            <v>0001_3160 - Distribution Projects West</v>
          </cell>
          <cell r="R3273">
            <v>1</v>
          </cell>
          <cell r="AY3273">
            <v>82515.468593999991</v>
          </cell>
          <cell r="CJ3273">
            <v>0</v>
          </cell>
          <cell r="CK3273">
            <v>0</v>
          </cell>
          <cell r="CL3273" t="str">
            <v>0001_3160</v>
          </cell>
          <cell r="CP3273" t="str">
            <v>TRADES</v>
          </cell>
          <cell r="CR3273" t="str">
            <v>CERTIFIED POWER LINE PERSON</v>
          </cell>
          <cell r="CS3273" t="str">
            <v>DS</v>
          </cell>
        </row>
        <row r="3274">
          <cell r="A3274" t="str">
            <v>Budget- (Oct-10) Round 2</v>
          </cell>
          <cell r="Q3274" t="str">
            <v>0001_3110 - Distribution Projects East</v>
          </cell>
          <cell r="R3274">
            <v>1</v>
          </cell>
          <cell r="AY3274">
            <v>90463.619860000006</v>
          </cell>
          <cell r="CJ3274">
            <v>0</v>
          </cell>
          <cell r="CK3274">
            <v>0</v>
          </cell>
          <cell r="CL3274" t="str">
            <v>0001_3110</v>
          </cell>
          <cell r="CP3274" t="str">
            <v>TECHNICAL</v>
          </cell>
          <cell r="CR3274" t="str">
            <v>ENGINEERING TECHNOLOGIST LEVEL II</v>
          </cell>
          <cell r="CS3274" t="str">
            <v>DS</v>
          </cell>
        </row>
        <row r="3275">
          <cell r="A3275" t="str">
            <v>Budget- (Oct-10) Round 2</v>
          </cell>
          <cell r="Q3275" t="str">
            <v>0001_4450 - CC-Customer Mgt Serv</v>
          </cell>
          <cell r="R3275">
            <v>1</v>
          </cell>
          <cell r="AY3275">
            <v>71576.30599600001</v>
          </cell>
          <cell r="CJ3275">
            <v>0</v>
          </cell>
          <cell r="CK3275">
            <v>0</v>
          </cell>
          <cell r="CL3275" t="str">
            <v>0001_4450</v>
          </cell>
          <cell r="CP3275" t="str">
            <v>CLERICAL_UNION</v>
          </cell>
          <cell r="CR3275" t="str">
            <v>ENERGY SERVICE ADVISOR</v>
          </cell>
          <cell r="CS3275" t="str">
            <v>CS</v>
          </cell>
        </row>
        <row r="3276">
          <cell r="A3276" t="str">
            <v>Budget- (Oct-10) Round 2</v>
          </cell>
          <cell r="Q3276" t="str">
            <v>0001_2200 - System Reliability</v>
          </cell>
          <cell r="R3276">
            <v>1</v>
          </cell>
          <cell r="AY3276">
            <v>112144.88543000002</v>
          </cell>
          <cell r="CJ3276">
            <v>0.84340000000000004</v>
          </cell>
          <cell r="CK3276">
            <v>-124238.77127500001</v>
          </cell>
          <cell r="CL3276" t="str">
            <v>0001_2200</v>
          </cell>
          <cell r="CP3276" t="str">
            <v>PROFESSIONAL</v>
          </cell>
          <cell r="CR3276" t="str">
            <v>ENGINEER</v>
          </cell>
          <cell r="CS3276" t="str">
            <v>AM</v>
          </cell>
        </row>
        <row r="3277">
          <cell r="A3277" t="str">
            <v>Budget- (Oct-10) Round 2</v>
          </cell>
          <cell r="Q3277" t="str">
            <v>0001_4210 - Grid Response</v>
          </cell>
          <cell r="R3277">
            <v>1</v>
          </cell>
          <cell r="AY3277">
            <v>89957.706379999989</v>
          </cell>
          <cell r="CJ3277">
            <v>0</v>
          </cell>
          <cell r="CK3277">
            <v>0</v>
          </cell>
          <cell r="CL3277" t="str">
            <v>0001_4210</v>
          </cell>
          <cell r="CP3277" t="str">
            <v>TRADES</v>
          </cell>
          <cell r="CR3277" t="str">
            <v>STATION RESPONSE REP</v>
          </cell>
          <cell r="CS3277" t="str">
            <v>DG</v>
          </cell>
        </row>
        <row r="3278">
          <cell r="A3278" t="str">
            <v>Budget- (Oct-10) Round 2</v>
          </cell>
          <cell r="Q3278" t="str">
            <v>0001_4410 - Call Centre</v>
          </cell>
          <cell r="R3278">
            <v>1</v>
          </cell>
          <cell r="AY3278">
            <v>0</v>
          </cell>
          <cell r="CJ3278">
            <v>0</v>
          </cell>
          <cell r="CK3278">
            <v>0</v>
          </cell>
          <cell r="CL3278" t="str">
            <v>0001_4410</v>
          </cell>
          <cell r="CP3278" t="str">
            <v>PART_TIME_UNION</v>
          </cell>
          <cell r="CR3278" t="str">
            <v>CUSTOMER SERVICE REP - PART TIME</v>
          </cell>
          <cell r="CS3278" t="str">
            <v>CS</v>
          </cell>
        </row>
        <row r="3279">
          <cell r="A3279" t="str">
            <v>Budget- (Oct-10) Round 2</v>
          </cell>
          <cell r="Q3279" t="str">
            <v>0001_4330 - Customer Connections and Maintenance</v>
          </cell>
          <cell r="R3279">
            <v>1</v>
          </cell>
          <cell r="AY3279">
            <v>71715.348561999999</v>
          </cell>
          <cell r="CJ3279">
            <v>0</v>
          </cell>
          <cell r="CK3279">
            <v>0</v>
          </cell>
          <cell r="CL3279" t="str">
            <v>0001_4330</v>
          </cell>
          <cell r="CP3279" t="str">
            <v>NONTECHNICAL</v>
          </cell>
          <cell r="CR3279" t="str">
            <v>NOMENCLATURE INSTALLER</v>
          </cell>
          <cell r="CS3279" t="str">
            <v>DS</v>
          </cell>
        </row>
        <row r="3280">
          <cell r="A3280" t="str">
            <v>Budget- (Oct-10) Round 2</v>
          </cell>
          <cell r="Q3280" t="str">
            <v>0002_4200 - STL M&amp;A</v>
          </cell>
          <cell r="R3280">
            <v>1</v>
          </cell>
          <cell r="AY3280">
            <v>114708.65960999999</v>
          </cell>
          <cell r="CJ3280">
            <v>0</v>
          </cell>
          <cell r="CK3280">
            <v>0</v>
          </cell>
          <cell r="CL3280" t="str">
            <v>0002_4200</v>
          </cell>
          <cell r="CP3280" t="str">
            <v>SUPERVISORY</v>
          </cell>
          <cell r="CR3280" t="str">
            <v>SUPERVISOR, LIGHTING SERVICES FIELD CONS</v>
          </cell>
          <cell r="CS3280" t="str">
            <v>THESI</v>
          </cell>
        </row>
        <row r="3281">
          <cell r="A3281" t="str">
            <v>Budget- (Oct-10) Round 2</v>
          </cell>
          <cell r="Q3281" t="str">
            <v>0001_1782 - L3 Support Service Requests</v>
          </cell>
          <cell r="R3281">
            <v>1</v>
          </cell>
          <cell r="AY3281">
            <v>99339.725120000003</v>
          </cell>
          <cell r="CJ3281">
            <v>0</v>
          </cell>
          <cell r="CK3281">
            <v>0</v>
          </cell>
          <cell r="CL3281" t="str">
            <v>0001_1782</v>
          </cell>
          <cell r="CP3281" t="str">
            <v>PROFESSIONAL</v>
          </cell>
          <cell r="CR3281" t="str">
            <v>SYSTEMS CONSULTANT</v>
          </cell>
          <cell r="CS3281" t="str">
            <v>IT</v>
          </cell>
        </row>
        <row r="3282">
          <cell r="A3282" t="str">
            <v>Budget- (Oct-10) Round 2</v>
          </cell>
          <cell r="Q3282" t="str">
            <v>0001_4410 - Call Centre</v>
          </cell>
          <cell r="R3282">
            <v>1</v>
          </cell>
          <cell r="AY3282">
            <v>70136.725737999994</v>
          </cell>
          <cell r="CJ3282">
            <v>0</v>
          </cell>
          <cell r="CK3282">
            <v>0</v>
          </cell>
          <cell r="CL3282" t="str">
            <v>0001_4410</v>
          </cell>
          <cell r="CP3282" t="str">
            <v>CLERICAL_UNION</v>
          </cell>
          <cell r="CR3282" t="str">
            <v>CUSTOMER SERVICE REP</v>
          </cell>
          <cell r="CS3282" t="str">
            <v>CS</v>
          </cell>
        </row>
        <row r="3283">
          <cell r="A3283" t="str">
            <v>Budget- (Oct-10) Round 2</v>
          </cell>
          <cell r="Q3283" t="str">
            <v>0001_5100 - Equipment Services</v>
          </cell>
          <cell r="R3283">
            <v>1</v>
          </cell>
          <cell r="AY3283">
            <v>82435.831399999995</v>
          </cell>
          <cell r="CJ3283">
            <v>0</v>
          </cell>
          <cell r="CK3283">
            <v>0</v>
          </cell>
          <cell r="CL3283" t="str">
            <v>0001_5100</v>
          </cell>
          <cell r="CP3283" t="str">
            <v>TRADES</v>
          </cell>
          <cell r="CR3283" t="str">
            <v>FLEET MECHANIC</v>
          </cell>
          <cell r="CS3283" t="str">
            <v>AM</v>
          </cell>
        </row>
        <row r="3284">
          <cell r="A3284" t="str">
            <v>Budget- (Oct-10) Round 2</v>
          </cell>
          <cell r="Q3284" t="str">
            <v>0001_3130 - Distribution Projects Centre</v>
          </cell>
          <cell r="R3284">
            <v>1</v>
          </cell>
          <cell r="AY3284">
            <v>90463.43144</v>
          </cell>
          <cell r="CJ3284">
            <v>0</v>
          </cell>
          <cell r="CK3284">
            <v>0</v>
          </cell>
          <cell r="CL3284" t="str">
            <v>0001_3130</v>
          </cell>
          <cell r="CP3284" t="str">
            <v>TECHNICAL</v>
          </cell>
          <cell r="CR3284" t="str">
            <v>DESIGN TECH LEVEL II</v>
          </cell>
          <cell r="CS3284" t="str">
            <v>DS</v>
          </cell>
        </row>
        <row r="3285">
          <cell r="A3285" t="str">
            <v>Budget- (Oct-10) Round 2</v>
          </cell>
          <cell r="Q3285" t="str">
            <v>0001_1910 - OE Dev&amp;Perf</v>
          </cell>
          <cell r="R3285">
            <v>1</v>
          </cell>
          <cell r="AY3285">
            <v>62191.969606999985</v>
          </cell>
          <cell r="CJ3285">
            <v>0</v>
          </cell>
          <cell r="CK3285">
            <v>0</v>
          </cell>
          <cell r="CL3285" t="str">
            <v>0001_1910</v>
          </cell>
          <cell r="CP3285" t="str">
            <v>ADMINISTRATIVE_MGT</v>
          </cell>
          <cell r="CR3285" t="str">
            <v>TRAINING COORDINATOR</v>
          </cell>
          <cell r="CS3285" t="str">
            <v>OE&amp;EHS</v>
          </cell>
        </row>
        <row r="3286">
          <cell r="A3286" t="str">
            <v>Budget- (Oct-10) Round 2</v>
          </cell>
          <cell r="Q3286" t="str">
            <v>0001_3130 - Distribution Projects Centre</v>
          </cell>
          <cell r="R3286">
            <v>1</v>
          </cell>
          <cell r="AY3286">
            <v>84786.898636000013</v>
          </cell>
          <cell r="CJ3286">
            <v>0</v>
          </cell>
          <cell r="CK3286">
            <v>0</v>
          </cell>
          <cell r="CL3286" t="str">
            <v>0001_3130</v>
          </cell>
          <cell r="CP3286" t="str">
            <v>TECHNICAL</v>
          </cell>
          <cell r="CR3286" t="str">
            <v>PROGRAM SCHEDULER</v>
          </cell>
          <cell r="CS3286" t="str">
            <v>DS</v>
          </cell>
        </row>
        <row r="3287">
          <cell r="A3287" t="str">
            <v>Budget- (Oct-10) Round 2</v>
          </cell>
          <cell r="Q3287" t="str">
            <v>0001_1650 - Talent Management</v>
          </cell>
          <cell r="R3287">
            <v>1</v>
          </cell>
          <cell r="AY3287">
            <v>112574.10193999999</v>
          </cell>
          <cell r="CJ3287">
            <v>0</v>
          </cell>
          <cell r="CK3287">
            <v>0</v>
          </cell>
          <cell r="CL3287" t="str">
            <v>0001_1650</v>
          </cell>
          <cell r="CP3287" t="str">
            <v>PROFESSIONAL</v>
          </cell>
          <cell r="CR3287" t="str">
            <v>HUMAN RESOURCES PROGRAM CONSULTANT</v>
          </cell>
          <cell r="CS3287" t="str">
            <v>OE&amp;EHS</v>
          </cell>
        </row>
        <row r="3288">
          <cell r="A3288" t="str">
            <v>Budget- (Oct-10) Round 2</v>
          </cell>
          <cell r="Q3288" t="str">
            <v>0001_5100 - Equipment Services</v>
          </cell>
          <cell r="R3288">
            <v>1</v>
          </cell>
          <cell r="AY3288">
            <v>88064.556259999983</v>
          </cell>
          <cell r="CJ3288">
            <v>0</v>
          </cell>
          <cell r="CK3288">
            <v>0</v>
          </cell>
          <cell r="CL3288" t="str">
            <v>0001_5100</v>
          </cell>
          <cell r="CP3288" t="str">
            <v>TRADES</v>
          </cell>
          <cell r="CR3288" t="str">
            <v>SENIOR FLEET MECHANIC</v>
          </cell>
          <cell r="CS3288" t="str">
            <v>AM</v>
          </cell>
        </row>
        <row r="3289">
          <cell r="A3289" t="str">
            <v>Budget- (Oct-10) Round 2</v>
          </cell>
          <cell r="Q3289" t="str">
            <v>0001_4330 - Customer Connections and Maintenance</v>
          </cell>
          <cell r="R3289">
            <v>1</v>
          </cell>
          <cell r="AY3289">
            <v>90463.619860000006</v>
          </cell>
          <cell r="CJ3289">
            <v>0</v>
          </cell>
          <cell r="CK3289">
            <v>0</v>
          </cell>
          <cell r="CL3289" t="str">
            <v>0001_4330</v>
          </cell>
          <cell r="CP3289" t="str">
            <v>TECHNICAL</v>
          </cell>
          <cell r="CR3289" t="str">
            <v>ENGINEERING TECHNOLOGIST LEVEL II</v>
          </cell>
          <cell r="CS3289" t="str">
            <v>DS</v>
          </cell>
        </row>
        <row r="3290">
          <cell r="A3290" t="str">
            <v>Budget- (Oct-10) Round 2</v>
          </cell>
          <cell r="Q3290" t="str">
            <v>0001_3720 - Distribution Grid Health-Admin</v>
          </cell>
          <cell r="R3290">
            <v>1</v>
          </cell>
          <cell r="AY3290">
            <v>114696.85361000002</v>
          </cell>
          <cell r="CJ3290">
            <v>0.84340000000000004</v>
          </cell>
          <cell r="CK3290">
            <v>-131251.14324199999</v>
          </cell>
          <cell r="CL3290" t="str">
            <v>0001_3720</v>
          </cell>
          <cell r="CP3290" t="str">
            <v>SUPERVISORY</v>
          </cell>
          <cell r="CR3290" t="str">
            <v>SUPERVISOR, CONSTRUCTION &amp; MAINTENANCE</v>
          </cell>
          <cell r="CS3290" t="str">
            <v>DG</v>
          </cell>
        </row>
        <row r="3291">
          <cell r="A3291" t="str">
            <v>Budget- (Oct-10) Round 2</v>
          </cell>
          <cell r="Q3291" t="str">
            <v>0001_3720 - Distribution Grid Health-Admin</v>
          </cell>
          <cell r="R3291">
            <v>1</v>
          </cell>
          <cell r="AY3291">
            <v>96657.539469999989</v>
          </cell>
          <cell r="CJ3291">
            <v>0</v>
          </cell>
          <cell r="CK3291">
            <v>0</v>
          </cell>
          <cell r="CL3291" t="str">
            <v>0001_3720</v>
          </cell>
          <cell r="CP3291" t="str">
            <v>TRADES</v>
          </cell>
          <cell r="CR3291" t="str">
            <v>CERT CREW LEADER, LINE</v>
          </cell>
          <cell r="CS3291" t="str">
            <v>DG</v>
          </cell>
        </row>
        <row r="3292">
          <cell r="A3292" t="str">
            <v>Budget- (Oct-10) Round 2</v>
          </cell>
          <cell r="Q3292" t="str">
            <v>0001_3130 - Distribution Projects Centre</v>
          </cell>
          <cell r="R3292">
            <v>1</v>
          </cell>
          <cell r="AY3292">
            <v>66172.321242000005</v>
          </cell>
          <cell r="CJ3292">
            <v>0</v>
          </cell>
          <cell r="CK3292">
            <v>0</v>
          </cell>
          <cell r="CL3292" t="str">
            <v>0001_3130</v>
          </cell>
          <cell r="CP3292" t="str">
            <v>NONTRADES</v>
          </cell>
          <cell r="CR3292" t="str">
            <v>PIT INSPECTOR</v>
          </cell>
          <cell r="CS3292" t="str">
            <v>DS</v>
          </cell>
        </row>
        <row r="3293">
          <cell r="A3293" t="str">
            <v>Budget- (Oct-10) Round 2</v>
          </cell>
          <cell r="Q3293" t="str">
            <v>0001_1752 - IT Operations</v>
          </cell>
          <cell r="R3293">
            <v>1</v>
          </cell>
          <cell r="AY3293">
            <v>83244.122896000015</v>
          </cell>
          <cell r="CJ3293">
            <v>0</v>
          </cell>
          <cell r="CK3293">
            <v>0</v>
          </cell>
          <cell r="CL3293" t="str">
            <v>0001_1752</v>
          </cell>
          <cell r="CP3293" t="str">
            <v>CLERICAL_UNION</v>
          </cell>
          <cell r="CR3293" t="str">
            <v>PROGRAMMER/ANALYST</v>
          </cell>
          <cell r="CS3293" t="str">
            <v>IT</v>
          </cell>
        </row>
        <row r="3294">
          <cell r="A3294" t="str">
            <v>Budget- (Oct-10) Round 2</v>
          </cell>
          <cell r="Q3294" t="str">
            <v>0001_4260 - Field Services</v>
          </cell>
          <cell r="R3294">
            <v>1</v>
          </cell>
          <cell r="AY3294">
            <v>73862.832301999981</v>
          </cell>
          <cell r="CJ3294">
            <v>0</v>
          </cell>
          <cell r="CK3294">
            <v>0</v>
          </cell>
          <cell r="CL3294" t="str">
            <v>0001_4260</v>
          </cell>
          <cell r="CP3294" t="str">
            <v>CLERICAL_UNION</v>
          </cell>
          <cell r="CR3294" t="str">
            <v>PLANT LOCATOR</v>
          </cell>
          <cell r="CS3294" t="str">
            <v>CS</v>
          </cell>
        </row>
        <row r="3295">
          <cell r="A3295" t="str">
            <v>Budget- (Oct-10) Round 2</v>
          </cell>
          <cell r="Q3295" t="str">
            <v>0001_4260 - Field Services</v>
          </cell>
          <cell r="R3295">
            <v>1</v>
          </cell>
          <cell r="AY3295">
            <v>70610.110453999994</v>
          </cell>
          <cell r="CJ3295">
            <v>0</v>
          </cell>
          <cell r="CK3295">
            <v>0</v>
          </cell>
          <cell r="CL3295" t="str">
            <v>0001_4260</v>
          </cell>
          <cell r="CP3295" t="str">
            <v>CLERICAL_UNION</v>
          </cell>
          <cell r="CR3295" t="str">
            <v>CABLE LOCATE DISPATCHER</v>
          </cell>
          <cell r="CS3295" t="str">
            <v>CS</v>
          </cell>
        </row>
        <row r="3296">
          <cell r="A3296" t="str">
            <v>Budget- (Oct-10) Round 2</v>
          </cell>
          <cell r="Q3296" t="str">
            <v>0001_4460 - CC-Collections &amp; Ellipse A/R</v>
          </cell>
          <cell r="R3296">
            <v>1</v>
          </cell>
          <cell r="AY3296">
            <v>56767.813204000013</v>
          </cell>
          <cell r="CJ3296">
            <v>0</v>
          </cell>
          <cell r="CK3296">
            <v>0</v>
          </cell>
          <cell r="CL3296" t="str">
            <v>0001_4460</v>
          </cell>
          <cell r="CP3296" t="str">
            <v>CLERICAL_UNION</v>
          </cell>
          <cell r="CR3296" t="str">
            <v>OFFICE CLERK</v>
          </cell>
          <cell r="CS3296" t="str">
            <v>CS</v>
          </cell>
        </row>
        <row r="3297">
          <cell r="A3297" t="str">
            <v>Budget- (Oct-10) Round 2</v>
          </cell>
          <cell r="Q3297" t="str">
            <v>0001_5200 - Facilities</v>
          </cell>
          <cell r="R3297">
            <v>1</v>
          </cell>
          <cell r="AY3297">
            <v>77409.608990000008</v>
          </cell>
          <cell r="CJ3297">
            <v>0</v>
          </cell>
          <cell r="CK3297">
            <v>0</v>
          </cell>
          <cell r="CL3297" t="str">
            <v>0001_5200</v>
          </cell>
          <cell r="CP3297" t="str">
            <v>CLERICAL_UNION</v>
          </cell>
          <cell r="CR3297" t="str">
            <v>FACILITIES TECH LEVEL I</v>
          </cell>
          <cell r="CS3297" t="str">
            <v>Faclt.</v>
          </cell>
        </row>
        <row r="3298">
          <cell r="A3298" t="str">
            <v>Budget- (Oct-10) Round 2</v>
          </cell>
          <cell r="Q3298" t="str">
            <v>0001_4330 - Customer Connections and Maintenance</v>
          </cell>
          <cell r="R3298">
            <v>1</v>
          </cell>
          <cell r="AY3298">
            <v>83181.789301999976</v>
          </cell>
          <cell r="CJ3298">
            <v>0</v>
          </cell>
          <cell r="CK3298">
            <v>0</v>
          </cell>
          <cell r="CL3298" t="str">
            <v>0001_4330</v>
          </cell>
          <cell r="CP3298" t="str">
            <v>TRADES</v>
          </cell>
          <cell r="CR3298" t="str">
            <v>CERTIFIED POWER LINE PERSON</v>
          </cell>
          <cell r="CS3298" t="str">
            <v>DS</v>
          </cell>
        </row>
        <row r="3299">
          <cell r="A3299" t="str">
            <v>Budget- (Oct-10) Round 2</v>
          </cell>
          <cell r="Q3299" t="str">
            <v>0001_4481 - System Operations - Control Rm</v>
          </cell>
          <cell r="R3299">
            <v>1</v>
          </cell>
          <cell r="AY3299">
            <v>106511.89866000002</v>
          </cell>
          <cell r="CJ3299">
            <v>0.84340000000000004</v>
          </cell>
          <cell r="CK3299">
            <v>-123167.90280700001</v>
          </cell>
          <cell r="CL3299" t="str">
            <v>0001_4481</v>
          </cell>
          <cell r="CP3299" t="str">
            <v>TRADES</v>
          </cell>
          <cell r="CR3299" t="str">
            <v>POWER SYSTEM CONTROLLER</v>
          </cell>
          <cell r="CS3299" t="str">
            <v>DG</v>
          </cell>
        </row>
        <row r="3300">
          <cell r="A3300" t="str">
            <v>Budget- (Oct-10) Round 2</v>
          </cell>
          <cell r="Q3300" t="str">
            <v>0001_1321 - Accounts Payable</v>
          </cell>
          <cell r="R3300">
            <v>1</v>
          </cell>
          <cell r="AY3300">
            <v>83244.235022000023</v>
          </cell>
          <cell r="CJ3300">
            <v>0</v>
          </cell>
          <cell r="CK3300">
            <v>0</v>
          </cell>
          <cell r="CL3300" t="str">
            <v>0001_1321</v>
          </cell>
          <cell r="CP3300" t="str">
            <v>CLERICAL_UNION</v>
          </cell>
          <cell r="CR3300" t="str">
            <v>ACCOUNTING CLERK LEVEL III</v>
          </cell>
          <cell r="CS3300" t="str">
            <v>Fin.</v>
          </cell>
        </row>
        <row r="3301">
          <cell r="A3301" t="str">
            <v>Budget- (Oct-10) Round 2</v>
          </cell>
          <cell r="Q3301" t="str">
            <v>0001_5100 - Equipment Services</v>
          </cell>
          <cell r="R3301">
            <v>1</v>
          </cell>
          <cell r="AY3301">
            <v>82435.831399999995</v>
          </cell>
          <cell r="CJ3301">
            <v>0</v>
          </cell>
          <cell r="CK3301">
            <v>0</v>
          </cell>
          <cell r="CL3301" t="str">
            <v>0001_5100</v>
          </cell>
          <cell r="CP3301" t="str">
            <v>TRADES</v>
          </cell>
          <cell r="CR3301" t="str">
            <v>FLEET MECHANIC</v>
          </cell>
          <cell r="CS3301" t="str">
            <v>AM</v>
          </cell>
        </row>
        <row r="3302">
          <cell r="A3302" t="str">
            <v>Budget- (Oct-10) Round 2</v>
          </cell>
          <cell r="Q3302" t="str">
            <v>0001_4481 - System Operations - Control Rm</v>
          </cell>
          <cell r="R3302">
            <v>1</v>
          </cell>
          <cell r="AY3302">
            <v>106511.89866000002</v>
          </cell>
          <cell r="CJ3302">
            <v>0.84340000000000004</v>
          </cell>
          <cell r="CK3302">
            <v>-123167.90280700001</v>
          </cell>
          <cell r="CL3302" t="str">
            <v>0001_4481</v>
          </cell>
          <cell r="CP3302" t="str">
            <v>TRADES</v>
          </cell>
          <cell r="CR3302" t="str">
            <v>POWER SYSTEM CONTROLLER</v>
          </cell>
          <cell r="CS3302" t="str">
            <v>DG</v>
          </cell>
        </row>
        <row r="3303">
          <cell r="A3303" t="str">
            <v>Budget- (Oct-10) Round 2</v>
          </cell>
          <cell r="Q3303" t="str">
            <v>0001_3110 - Distribution Projects East</v>
          </cell>
          <cell r="R3303">
            <v>1</v>
          </cell>
          <cell r="AY3303">
            <v>83983.490564000007</v>
          </cell>
          <cell r="CJ3303">
            <v>0</v>
          </cell>
          <cell r="CK3303">
            <v>0</v>
          </cell>
          <cell r="CL3303" t="str">
            <v>0001_3110</v>
          </cell>
          <cell r="CP3303" t="str">
            <v>TRADES</v>
          </cell>
          <cell r="CR3303" t="str">
            <v>CPLP - APPRENTICE</v>
          </cell>
          <cell r="CS3303" t="str">
            <v>DS</v>
          </cell>
        </row>
        <row r="3304">
          <cell r="A3304" t="str">
            <v>Budget- (Oct-10) Round 2</v>
          </cell>
          <cell r="Q3304" t="str">
            <v>0001_2200 - System Reliability</v>
          </cell>
          <cell r="R3304">
            <v>1</v>
          </cell>
          <cell r="AY3304">
            <v>112144.88543000002</v>
          </cell>
          <cell r="CJ3304">
            <v>0.84340000000000004</v>
          </cell>
          <cell r="CK3304">
            <v>-124238.77127500001</v>
          </cell>
          <cell r="CL3304" t="str">
            <v>0001_2200</v>
          </cell>
          <cell r="CP3304" t="str">
            <v>PROFESSIONAL</v>
          </cell>
          <cell r="CR3304" t="str">
            <v>ENGINEER</v>
          </cell>
          <cell r="CS3304" t="str">
            <v>AM</v>
          </cell>
        </row>
        <row r="3305">
          <cell r="A3305" t="str">
            <v>Budget- (Oct-10) Round 2</v>
          </cell>
          <cell r="Q3305" t="str">
            <v>0001_3160 - Distribution Projects West</v>
          </cell>
          <cell r="R3305">
            <v>1</v>
          </cell>
          <cell r="AY3305">
            <v>82515.468593999991</v>
          </cell>
          <cell r="CJ3305">
            <v>0</v>
          </cell>
          <cell r="CK3305">
            <v>0</v>
          </cell>
          <cell r="CL3305" t="str">
            <v>0001_3160</v>
          </cell>
          <cell r="CP3305" t="str">
            <v>TRADES</v>
          </cell>
          <cell r="CR3305" t="str">
            <v>CERTIFIED POWER LINE PERSON</v>
          </cell>
          <cell r="CS3305" t="str">
            <v>DS</v>
          </cell>
        </row>
        <row r="3306">
          <cell r="A3306" t="str">
            <v>Budget- (Oct-10) Round 2</v>
          </cell>
          <cell r="Q3306" t="str">
            <v>0001_5100 - Equipment Services</v>
          </cell>
          <cell r="R3306">
            <v>1</v>
          </cell>
          <cell r="AY3306">
            <v>127034.55673000003</v>
          </cell>
          <cell r="CJ3306">
            <v>0</v>
          </cell>
          <cell r="CK3306">
            <v>0</v>
          </cell>
          <cell r="CL3306" t="str">
            <v>0001_5100</v>
          </cell>
          <cell r="CP3306" t="str">
            <v>SUPERVISORY</v>
          </cell>
          <cell r="CR3306" t="str">
            <v>SUPERVISOR, FLEET MAINTENANCE</v>
          </cell>
          <cell r="CS3306" t="str">
            <v>AM</v>
          </cell>
        </row>
        <row r="3307">
          <cell r="A3307" t="str">
            <v>Budget- (Oct-10) Round 2</v>
          </cell>
          <cell r="Q3307" t="str">
            <v>0001_3310 - Stations &amp; Distribution Automation</v>
          </cell>
          <cell r="R3307">
            <v>1</v>
          </cell>
          <cell r="AY3307">
            <v>81569.148740000019</v>
          </cell>
          <cell r="CJ3307">
            <v>0</v>
          </cell>
          <cell r="CK3307">
            <v>0</v>
          </cell>
          <cell r="CL3307" t="str">
            <v>0001_3310</v>
          </cell>
          <cell r="CP3307" t="str">
            <v>TRADES</v>
          </cell>
          <cell r="CR3307" t="str">
            <v>DISTRIBUTION SYSTEM TECHNOLOGIST</v>
          </cell>
          <cell r="CS3307" t="str">
            <v>DS</v>
          </cell>
        </row>
        <row r="3308">
          <cell r="A3308" t="str">
            <v>Budget- (Oct-10) Round 2</v>
          </cell>
          <cell r="Q3308" t="str">
            <v>0001_1200 - Legal Serv Admin</v>
          </cell>
          <cell r="R3308">
            <v>1</v>
          </cell>
          <cell r="AY3308">
            <v>54204.321614000008</v>
          </cell>
          <cell r="CJ3308">
            <v>0</v>
          </cell>
          <cell r="CK3308">
            <v>0</v>
          </cell>
          <cell r="CL3308" t="str">
            <v>0001_1200</v>
          </cell>
          <cell r="CP3308" t="str">
            <v>ADMINISTRATIVE_MGT</v>
          </cell>
          <cell r="CR3308" t="str">
            <v>RECORDS CLERK</v>
          </cell>
          <cell r="CS3308" t="str">
            <v>Leg.</v>
          </cell>
        </row>
        <row r="3309">
          <cell r="A3309" t="str">
            <v>Budget- (Oct-10) Round 2</v>
          </cell>
          <cell r="Q3309" t="str">
            <v>0001_4210 - Grid Response</v>
          </cell>
          <cell r="R3309">
            <v>1</v>
          </cell>
          <cell r="AY3309">
            <v>92079.147859999997</v>
          </cell>
          <cell r="CJ3309">
            <v>0</v>
          </cell>
          <cell r="CK3309">
            <v>0</v>
          </cell>
          <cell r="CL3309" t="str">
            <v>0001_4210</v>
          </cell>
          <cell r="CP3309" t="str">
            <v>TRADES</v>
          </cell>
          <cell r="CR3309" t="str">
            <v>SYSTEM RESPONSE REP</v>
          </cell>
          <cell r="CS3309" t="str">
            <v>DG</v>
          </cell>
        </row>
        <row r="3310">
          <cell r="A3310" t="str">
            <v>Budget- (Oct-10) Round 2</v>
          </cell>
          <cell r="Q3310" t="str">
            <v>0001_5000 - Smart Meter</v>
          </cell>
          <cell r="R3310">
            <v>1</v>
          </cell>
          <cell r="AY3310">
            <v>68723.432438000003</v>
          </cell>
          <cell r="CJ3310">
            <v>0</v>
          </cell>
          <cell r="CK3310">
            <v>0</v>
          </cell>
          <cell r="CL3310" t="str">
            <v>0001_5000</v>
          </cell>
          <cell r="CP3310" t="str">
            <v>CLERICAL_UNION</v>
          </cell>
          <cell r="CR3310" t="str">
            <v>ENERGY SERVICE CLERK</v>
          </cell>
          <cell r="CS3310" t="str">
            <v>CS</v>
          </cell>
        </row>
        <row r="3311">
          <cell r="A3311" t="str">
            <v>Budget- (Oct-10) Round 2</v>
          </cell>
          <cell r="Q3311" t="str">
            <v>0001_3130 - Distribution Projects Centre</v>
          </cell>
          <cell r="R3311">
            <v>1</v>
          </cell>
          <cell r="AY3311">
            <v>87334.143579999989</v>
          </cell>
          <cell r="CJ3311">
            <v>0</v>
          </cell>
          <cell r="CK3311">
            <v>0</v>
          </cell>
          <cell r="CL3311" t="str">
            <v>0001_3130</v>
          </cell>
          <cell r="CP3311" t="str">
            <v>TECHNICAL</v>
          </cell>
          <cell r="CR3311" t="str">
            <v>DESIGN TECH LEVEL I</v>
          </cell>
          <cell r="CS3311" t="str">
            <v>DS</v>
          </cell>
        </row>
        <row r="3312">
          <cell r="A3312" t="str">
            <v>Budget- (Oct-10) Round 2</v>
          </cell>
          <cell r="Q3312" t="str">
            <v>0001_3720 - Distribution Grid Health-Admin</v>
          </cell>
          <cell r="R3312">
            <v>1</v>
          </cell>
          <cell r="AY3312">
            <v>84122.477373999995</v>
          </cell>
          <cell r="CJ3312">
            <v>0</v>
          </cell>
          <cell r="CK3312">
            <v>0</v>
          </cell>
          <cell r="CL3312" t="str">
            <v>0001_3720</v>
          </cell>
          <cell r="CP3312" t="str">
            <v>TRADES</v>
          </cell>
          <cell r="CR3312" t="str">
            <v>CERTIFIED POWER LINE PERSON</v>
          </cell>
          <cell r="CS3312" t="str">
            <v>DG</v>
          </cell>
        </row>
        <row r="3313">
          <cell r="A3313" t="str">
            <v>Budget- (Oct-10) Round 2</v>
          </cell>
          <cell r="Q3313" t="str">
            <v>0001_4420 - CC-Accounts Receivable</v>
          </cell>
          <cell r="R3313">
            <v>1</v>
          </cell>
          <cell r="AY3313">
            <v>66080.372138000006</v>
          </cell>
          <cell r="CJ3313">
            <v>0</v>
          </cell>
          <cell r="CK3313">
            <v>0</v>
          </cell>
          <cell r="CL3313" t="str">
            <v>0001_4420</v>
          </cell>
          <cell r="CP3313" t="str">
            <v>CLERICAL_UNION</v>
          </cell>
          <cell r="CR3313" t="str">
            <v>SENIOR OFFICE CLERK LEVEL I</v>
          </cell>
          <cell r="CS3313" t="str">
            <v>CS</v>
          </cell>
        </row>
        <row r="3314">
          <cell r="A3314" t="str">
            <v>Budget- (Oct-10) Round 2</v>
          </cell>
          <cell r="Q3314" t="str">
            <v>0001_4210 - Grid Response</v>
          </cell>
          <cell r="R3314">
            <v>1</v>
          </cell>
          <cell r="AY3314">
            <v>89957.706379999989</v>
          </cell>
          <cell r="CJ3314">
            <v>0</v>
          </cell>
          <cell r="CK3314">
            <v>0</v>
          </cell>
          <cell r="CL3314" t="str">
            <v>0001_4210</v>
          </cell>
          <cell r="CP3314" t="str">
            <v>TRADES</v>
          </cell>
          <cell r="CR3314" t="str">
            <v>STATION RESPONSE REP</v>
          </cell>
          <cell r="CS3314" t="str">
            <v>DG</v>
          </cell>
        </row>
        <row r="3315">
          <cell r="A3315" t="str">
            <v>Budget- (Oct-10) Round 2</v>
          </cell>
          <cell r="Q3315" t="str">
            <v>0001_3160 - Distribution Projects West</v>
          </cell>
          <cell r="R3315">
            <v>1</v>
          </cell>
          <cell r="AY3315">
            <v>90463.619860000006</v>
          </cell>
          <cell r="CJ3315">
            <v>0</v>
          </cell>
          <cell r="CK3315">
            <v>0</v>
          </cell>
          <cell r="CL3315" t="str">
            <v>0001_3160</v>
          </cell>
          <cell r="CP3315" t="str">
            <v>TECHNICAL</v>
          </cell>
          <cell r="CR3315" t="str">
            <v>ENGINEERING TECHNOLOGIST LEVEL II</v>
          </cell>
          <cell r="CS3315" t="str">
            <v>DS</v>
          </cell>
        </row>
        <row r="3316">
          <cell r="A3316" t="str">
            <v>Budget- (Oct-10) Round 2</v>
          </cell>
          <cell r="Q3316" t="str">
            <v>0001_3110 - Distribution Projects East</v>
          </cell>
          <cell r="R3316">
            <v>1</v>
          </cell>
          <cell r="AY3316">
            <v>90463.619860000006</v>
          </cell>
          <cell r="CJ3316">
            <v>0</v>
          </cell>
          <cell r="CK3316">
            <v>0</v>
          </cell>
          <cell r="CL3316" t="str">
            <v>0001_3110</v>
          </cell>
          <cell r="CP3316" t="str">
            <v>TECHNICAL</v>
          </cell>
          <cell r="CR3316" t="str">
            <v>ENGINEERING TECHNOLOGIST LEVEL II</v>
          </cell>
          <cell r="CS3316" t="str">
            <v>DS</v>
          </cell>
        </row>
        <row r="3317">
          <cell r="A3317" t="str">
            <v>Budget- (Oct-10) Round 2</v>
          </cell>
          <cell r="Q3317" t="str">
            <v>0001_3130 - Distribution Projects Centre</v>
          </cell>
          <cell r="R3317">
            <v>1</v>
          </cell>
          <cell r="AY3317">
            <v>114699.14034999997</v>
          </cell>
          <cell r="CJ3317">
            <v>0.84340000000000004</v>
          </cell>
          <cell r="CK3317">
            <v>-131876.11447</v>
          </cell>
          <cell r="CL3317" t="str">
            <v>0001_3130</v>
          </cell>
          <cell r="CP3317" t="str">
            <v>SUPERVISORY</v>
          </cell>
          <cell r="CR3317" t="str">
            <v>SUPERVISOR, FIELD</v>
          </cell>
          <cell r="CS3317" t="str">
            <v>DS</v>
          </cell>
        </row>
        <row r="3318">
          <cell r="A3318" t="str">
            <v>Budget- (Oct-10) Round 2</v>
          </cell>
          <cell r="Q3318" t="str">
            <v>0001_2510 - Inventory Management</v>
          </cell>
          <cell r="R3318">
            <v>1</v>
          </cell>
          <cell r="AY3318">
            <v>106363.38495000001</v>
          </cell>
          <cell r="CJ3318">
            <v>0</v>
          </cell>
          <cell r="CK3318">
            <v>0</v>
          </cell>
          <cell r="CL3318" t="str">
            <v>0001_2510</v>
          </cell>
          <cell r="CP3318" t="str">
            <v>SUPERVISORY</v>
          </cell>
          <cell r="CR3318" t="str">
            <v>SUPERVISOR, SUPPLY DEMAND MGMT</v>
          </cell>
          <cell r="CS3318" t="str">
            <v>AM</v>
          </cell>
        </row>
        <row r="3319">
          <cell r="A3319" t="str">
            <v>Budget- (Oct-10) Round 2</v>
          </cell>
          <cell r="Q3319" t="str">
            <v>0001_3160 - Distribution Projects West</v>
          </cell>
          <cell r="R3319">
            <v>1</v>
          </cell>
          <cell r="AY3319">
            <v>90463.619860000006</v>
          </cell>
          <cell r="CJ3319">
            <v>0</v>
          </cell>
          <cell r="CK3319">
            <v>0</v>
          </cell>
          <cell r="CL3319" t="str">
            <v>0001_3160</v>
          </cell>
          <cell r="CP3319" t="str">
            <v>TECHNICAL</v>
          </cell>
          <cell r="CR3319" t="str">
            <v>ENGINEERING TECHNOLOGIST LEVEL II</v>
          </cell>
          <cell r="CS3319" t="str">
            <v>DS</v>
          </cell>
        </row>
        <row r="3320">
          <cell r="A3320" t="str">
            <v>Budget- (Oct-10) Round 2</v>
          </cell>
          <cell r="Q3320" t="str">
            <v>0001_3160 - Distribution Projects West</v>
          </cell>
          <cell r="R3320">
            <v>1</v>
          </cell>
          <cell r="AY3320">
            <v>82515.468593999991</v>
          </cell>
          <cell r="CJ3320">
            <v>0</v>
          </cell>
          <cell r="CK3320">
            <v>0</v>
          </cell>
          <cell r="CL3320" t="str">
            <v>0001_3160</v>
          </cell>
          <cell r="CP3320" t="str">
            <v>TRADES</v>
          </cell>
          <cell r="CR3320" t="str">
            <v>CERTIFIED POWER LINE PERSON</v>
          </cell>
          <cell r="CS3320" t="str">
            <v>DS</v>
          </cell>
        </row>
        <row r="3321">
          <cell r="A3321" t="str">
            <v>Budget- (Oct-10) Round 2</v>
          </cell>
          <cell r="Q3321" t="str">
            <v>0001_2700 - Capacity Planning</v>
          </cell>
          <cell r="R3321">
            <v>1</v>
          </cell>
          <cell r="AY3321">
            <v>77410.475246000002</v>
          </cell>
          <cell r="CJ3321">
            <v>0.84340000000000004</v>
          </cell>
          <cell r="CK3321">
            <v>-89951.809894999984</v>
          </cell>
          <cell r="CL3321" t="str">
            <v>0001_2700</v>
          </cell>
          <cell r="CP3321" t="str">
            <v>CLERICAL_UNION</v>
          </cell>
          <cell r="CR3321" t="str">
            <v>ENGINEERING TECH LEVEL II</v>
          </cell>
          <cell r="CS3321" t="str">
            <v>AM</v>
          </cell>
        </row>
        <row r="3322">
          <cell r="A3322" t="str">
            <v>Budget- (Oct-10) Round 2</v>
          </cell>
          <cell r="Q3322" t="str">
            <v>0001_4480 - System Operations - Planning</v>
          </cell>
          <cell r="R3322">
            <v>1</v>
          </cell>
          <cell r="AY3322">
            <v>106511.89866000002</v>
          </cell>
          <cell r="CJ3322">
            <v>0</v>
          </cell>
          <cell r="CK3322">
            <v>0</v>
          </cell>
          <cell r="CL3322" t="str">
            <v>0001_4480</v>
          </cell>
          <cell r="CP3322" t="str">
            <v>TRADES</v>
          </cell>
          <cell r="CR3322" t="str">
            <v>POWER SYSTEM CONTROLLER</v>
          </cell>
          <cell r="CS3322" t="str">
            <v>DG</v>
          </cell>
        </row>
        <row r="3323">
          <cell r="A3323" t="str">
            <v>Budget- (Oct-10) Round 2</v>
          </cell>
          <cell r="Q3323" t="str">
            <v>0001_4420 - CC-Accounts Receivable</v>
          </cell>
          <cell r="R3323">
            <v>1</v>
          </cell>
          <cell r="AY3323">
            <v>66080.372138000006</v>
          </cell>
          <cell r="CJ3323">
            <v>0</v>
          </cell>
          <cell r="CK3323">
            <v>0</v>
          </cell>
          <cell r="CL3323" t="str">
            <v>0001_4420</v>
          </cell>
          <cell r="CP3323" t="str">
            <v>CLERICAL_UNION</v>
          </cell>
          <cell r="CR3323" t="str">
            <v>SENIOR OFFICE CLERK LEVEL I</v>
          </cell>
          <cell r="CS3323" t="str">
            <v>CS</v>
          </cell>
        </row>
        <row r="3324">
          <cell r="A3324" t="str">
            <v>Budget- (Oct-10) Round 2</v>
          </cell>
          <cell r="Q3324" t="str">
            <v>0001_4420 - CC-Accounts Receivable</v>
          </cell>
          <cell r="R3324">
            <v>1</v>
          </cell>
          <cell r="AY3324">
            <v>56767.813204000013</v>
          </cell>
          <cell r="CJ3324">
            <v>0</v>
          </cell>
          <cell r="CK3324">
            <v>0</v>
          </cell>
          <cell r="CL3324" t="str">
            <v>0001_4420</v>
          </cell>
          <cell r="CP3324" t="str">
            <v>CLERICAL_UNION</v>
          </cell>
          <cell r="CR3324" t="str">
            <v>OFFICE CLERK</v>
          </cell>
          <cell r="CS3324" t="str">
            <v>CS</v>
          </cell>
        </row>
        <row r="3325">
          <cell r="A3325" t="str">
            <v>Budget- (Oct-10) Round 2</v>
          </cell>
          <cell r="Q3325" t="str">
            <v>0001_3720 - Distribution Grid Health-Admin</v>
          </cell>
          <cell r="R3325">
            <v>1</v>
          </cell>
          <cell r="AY3325">
            <v>84122.477373999995</v>
          </cell>
          <cell r="CJ3325">
            <v>0</v>
          </cell>
          <cell r="CK3325">
            <v>0</v>
          </cell>
          <cell r="CL3325" t="str">
            <v>0001_3720</v>
          </cell>
          <cell r="CP3325" t="str">
            <v>TRADES</v>
          </cell>
          <cell r="CR3325" t="str">
            <v>CERTIFIED POWER LINE PERSON</v>
          </cell>
          <cell r="CS3325" t="str">
            <v>DG</v>
          </cell>
        </row>
        <row r="3326">
          <cell r="A3326" t="str">
            <v>Budget- (Oct-10) Round 2</v>
          </cell>
          <cell r="Q3326" t="str">
            <v>0001_1342 - Finance-Customer&amp; Support Operation</v>
          </cell>
          <cell r="R3326">
            <v>1</v>
          </cell>
          <cell r="AY3326">
            <v>108229.14833</v>
          </cell>
          <cell r="CJ3326">
            <v>0</v>
          </cell>
          <cell r="CK3326">
            <v>0</v>
          </cell>
          <cell r="CL3326" t="str">
            <v>0001_1342</v>
          </cell>
          <cell r="CP3326" t="str">
            <v>PROFESSIONAL</v>
          </cell>
          <cell r="CR3326" t="str">
            <v>SENIOR FINANCIAL ANALYST</v>
          </cell>
          <cell r="CS3326" t="str">
            <v>Fin.</v>
          </cell>
        </row>
        <row r="3327">
          <cell r="A3327" t="str">
            <v>Budget- (Oct-10) Round 2</v>
          </cell>
          <cell r="Q3327" t="str">
            <v>0001_2700 - Capacity Planning</v>
          </cell>
          <cell r="R3327">
            <v>1</v>
          </cell>
          <cell r="AY3327">
            <v>77410.475246000002</v>
          </cell>
          <cell r="CJ3327">
            <v>0.84340000000000004</v>
          </cell>
          <cell r="CK3327">
            <v>-89952.06770900001</v>
          </cell>
          <cell r="CL3327" t="str">
            <v>0001_2700</v>
          </cell>
          <cell r="CP3327" t="str">
            <v>CLERICAL_UNION</v>
          </cell>
          <cell r="CR3327" t="str">
            <v>ENGINEERING TECH LEVEL II</v>
          </cell>
          <cell r="CS3327" t="str">
            <v>AM</v>
          </cell>
        </row>
        <row r="3328">
          <cell r="A3328" t="str">
            <v>Budget- (Oct-10) Round 2</v>
          </cell>
          <cell r="Q3328" t="str">
            <v>0001_1510 - Comm &amp; Public Affairs</v>
          </cell>
          <cell r="R3328">
            <v>1</v>
          </cell>
          <cell r="AY3328">
            <v>66139.258291999999</v>
          </cell>
          <cell r="CJ3328">
            <v>0</v>
          </cell>
          <cell r="CK3328">
            <v>0</v>
          </cell>
          <cell r="CL3328" t="str">
            <v>0001_1510</v>
          </cell>
          <cell r="CP3328" t="str">
            <v>ADMINISTRATIVE_MGT</v>
          </cell>
          <cell r="CR3328" t="str">
            <v>MARKETING COORDINATOR</v>
          </cell>
          <cell r="CS3328" t="str">
            <v>CP&amp;A</v>
          </cell>
        </row>
        <row r="3329">
          <cell r="A3329" t="str">
            <v>Budget- (Oct-10) Round 2</v>
          </cell>
          <cell r="Q3329" t="str">
            <v>0001_5100 - Equipment Services</v>
          </cell>
          <cell r="R3329">
            <v>1</v>
          </cell>
          <cell r="AY3329">
            <v>82435.831399999995</v>
          </cell>
          <cell r="CJ3329">
            <v>0</v>
          </cell>
          <cell r="CK3329">
            <v>0</v>
          </cell>
          <cell r="CL3329" t="str">
            <v>0001_5100</v>
          </cell>
          <cell r="CP3329" t="str">
            <v>TRADES</v>
          </cell>
          <cell r="CR3329" t="str">
            <v>FLEET MECHANIC</v>
          </cell>
          <cell r="CS3329" t="str">
            <v>AM</v>
          </cell>
        </row>
        <row r="3330">
          <cell r="A3330" t="str">
            <v>Budget- (Oct-10) Round 2</v>
          </cell>
          <cell r="Q3330" t="str">
            <v>0001_3130 - Distribution Projects Centre</v>
          </cell>
          <cell r="R3330">
            <v>1</v>
          </cell>
          <cell r="AY3330">
            <v>81736.760470000008</v>
          </cell>
          <cell r="CJ3330">
            <v>0</v>
          </cell>
          <cell r="CK3330">
            <v>0</v>
          </cell>
          <cell r="CL3330" t="str">
            <v>0001_3130</v>
          </cell>
          <cell r="CP3330" t="str">
            <v>NONTRADES</v>
          </cell>
          <cell r="CR3330" t="str">
            <v>PLANT MECHANIC</v>
          </cell>
          <cell r="CS3330" t="str">
            <v>DS</v>
          </cell>
        </row>
        <row r="3331">
          <cell r="A3331" t="str">
            <v>Budget- (Oct-10) Round 2</v>
          </cell>
          <cell r="Q3331" t="str">
            <v>0001_3310 - Stations &amp; Distribution Automation</v>
          </cell>
          <cell r="R3331">
            <v>1</v>
          </cell>
          <cell r="AY3331">
            <v>92894.31832000002</v>
          </cell>
          <cell r="CJ3331">
            <v>0</v>
          </cell>
          <cell r="CK3331">
            <v>0</v>
          </cell>
          <cell r="CL3331" t="str">
            <v>0001_3310</v>
          </cell>
          <cell r="CP3331" t="str">
            <v>TRADES</v>
          </cell>
          <cell r="CR3331" t="str">
            <v>DISTRIBUTION SYSTEM TECHNOLOGIST</v>
          </cell>
          <cell r="CS3331" t="str">
            <v>DS</v>
          </cell>
        </row>
        <row r="3332">
          <cell r="A3332" t="str">
            <v>Budget- (Oct-10) Round 2</v>
          </cell>
          <cell r="Q3332" t="str">
            <v>0001_4420 - CC-Accounts Receivable</v>
          </cell>
          <cell r="R3332">
            <v>1</v>
          </cell>
          <cell r="AY3332">
            <v>56767.813204000013</v>
          </cell>
          <cell r="CJ3332">
            <v>0</v>
          </cell>
          <cell r="CK3332">
            <v>0</v>
          </cell>
          <cell r="CL3332" t="str">
            <v>0001_4420</v>
          </cell>
          <cell r="CP3332" t="str">
            <v>CLERICAL_UNION</v>
          </cell>
          <cell r="CR3332" t="str">
            <v>OFFICE CLERK</v>
          </cell>
          <cell r="CS3332" t="str">
            <v>CS</v>
          </cell>
        </row>
        <row r="3333">
          <cell r="A3333" t="str">
            <v>Budget- (Oct-10) Round 2</v>
          </cell>
          <cell r="Q3333" t="str">
            <v>0001_3620 - Program Support Office</v>
          </cell>
          <cell r="R3333">
            <v>1</v>
          </cell>
          <cell r="AY3333">
            <v>120830.88019000003</v>
          </cell>
          <cell r="CJ3333">
            <v>0.84340000000000004</v>
          </cell>
          <cell r="CK3333">
            <v>-137520.49969</v>
          </cell>
          <cell r="CL3333" t="str">
            <v>0001_3620</v>
          </cell>
          <cell r="CP3333" t="str">
            <v>SUPERVISORY</v>
          </cell>
          <cell r="CR3333" t="str">
            <v>SUPERVISOR, DESIGN</v>
          </cell>
          <cell r="CS3333" t="str">
            <v>DS</v>
          </cell>
        </row>
        <row r="3334">
          <cell r="A3334" t="str">
            <v>Budget- (Oct-10) Round 2</v>
          </cell>
          <cell r="Q3334" t="str">
            <v>0001_1760 - Program Delivery</v>
          </cell>
          <cell r="R3334">
            <v>1</v>
          </cell>
          <cell r="AY3334">
            <v>112415.83902000001</v>
          </cell>
          <cell r="CJ3334">
            <v>0</v>
          </cell>
          <cell r="CK3334">
            <v>0</v>
          </cell>
          <cell r="CL3334" t="str">
            <v>0001_1760</v>
          </cell>
          <cell r="CP3334" t="str">
            <v>PROFESSIONAL</v>
          </cell>
          <cell r="CR3334" t="str">
            <v>SYSTEMS CONSULTANT</v>
          </cell>
          <cell r="CS3334" t="str">
            <v>IT</v>
          </cell>
        </row>
        <row r="3335">
          <cell r="A3335" t="str">
            <v>Budget- (Oct-10) Round 2</v>
          </cell>
          <cell r="Q3335" t="str">
            <v>0001_3160 - Distribution Projects West</v>
          </cell>
          <cell r="R3335">
            <v>1</v>
          </cell>
          <cell r="AY3335">
            <v>81535.448696000007</v>
          </cell>
          <cell r="CJ3335">
            <v>0</v>
          </cell>
          <cell r="CK3335">
            <v>0</v>
          </cell>
          <cell r="CL3335" t="str">
            <v>0001_3160</v>
          </cell>
          <cell r="CP3335" t="str">
            <v>TRADES</v>
          </cell>
          <cell r="CR3335" t="str">
            <v>CERTIFIED POWER CABLE PERSON</v>
          </cell>
          <cell r="CS3335" t="str">
            <v>DS</v>
          </cell>
        </row>
        <row r="3336">
          <cell r="A3336" t="str">
            <v>Budget- (Oct-10) Round 2</v>
          </cell>
          <cell r="Q3336" t="str">
            <v>0001_4260 - Field Services</v>
          </cell>
          <cell r="R3336">
            <v>1</v>
          </cell>
          <cell r="AY3336">
            <v>78849.314035999996</v>
          </cell>
          <cell r="CJ3336">
            <v>0</v>
          </cell>
          <cell r="CK3336">
            <v>0</v>
          </cell>
          <cell r="CL3336" t="str">
            <v>0001_4260</v>
          </cell>
          <cell r="CP3336" t="str">
            <v>NONTRADES</v>
          </cell>
          <cell r="CR3336" t="str">
            <v>FIELD SERVICE REPRESENTATIVE</v>
          </cell>
          <cell r="CS3336" t="str">
            <v>CS</v>
          </cell>
        </row>
        <row r="3337">
          <cell r="A3337" t="str">
            <v>Budget- (Oct-10) Round 2</v>
          </cell>
          <cell r="Q3337" t="str">
            <v>0001_2700 - Capacity Planning</v>
          </cell>
          <cell r="R3337">
            <v>1</v>
          </cell>
          <cell r="AY3337">
            <v>77410.475246000002</v>
          </cell>
          <cell r="CJ3337">
            <v>0.84340000000000004</v>
          </cell>
          <cell r="CK3337">
            <v>-89952.06770900001</v>
          </cell>
          <cell r="CL3337" t="str">
            <v>0001_2700</v>
          </cell>
          <cell r="CP3337" t="str">
            <v>CLERICAL_UNION</v>
          </cell>
          <cell r="CR3337" t="str">
            <v>ENGINEERING TECH LEVEL II</v>
          </cell>
          <cell r="CS3337" t="str">
            <v>AM</v>
          </cell>
        </row>
        <row r="3338">
          <cell r="A3338" t="str">
            <v>Budget- (Oct-10) Round 2</v>
          </cell>
          <cell r="Q3338" t="str">
            <v>0001_3110 - Distribution Projects East</v>
          </cell>
          <cell r="R3338">
            <v>1</v>
          </cell>
          <cell r="AY3338">
            <v>81535.58518400001</v>
          </cell>
          <cell r="CJ3338">
            <v>0</v>
          </cell>
          <cell r="CK3338">
            <v>0</v>
          </cell>
          <cell r="CL3338" t="str">
            <v>0001_3110</v>
          </cell>
          <cell r="CP3338" t="str">
            <v>TRADES</v>
          </cell>
          <cell r="CR3338" t="str">
            <v>CERTIFIED POWER LINE PERSON</v>
          </cell>
          <cell r="CS3338" t="str">
            <v>DS</v>
          </cell>
        </row>
        <row r="3339">
          <cell r="A3339" t="str">
            <v>Budget- (Oct-10) Round 2</v>
          </cell>
          <cell r="Q3339" t="str">
            <v>0001_1751 - IT Clients Services</v>
          </cell>
          <cell r="R3339">
            <v>1</v>
          </cell>
          <cell r="AY3339">
            <v>120830.82277000003</v>
          </cell>
          <cell r="CJ3339">
            <v>0</v>
          </cell>
          <cell r="CK3339">
            <v>0</v>
          </cell>
          <cell r="CL3339" t="str">
            <v>0001_1751</v>
          </cell>
          <cell r="CP3339" t="str">
            <v>SUPERVISORY</v>
          </cell>
          <cell r="CR3339" t="str">
            <v>TEAM LEADER, CLIENT SUPPORT</v>
          </cell>
          <cell r="CS3339" t="str">
            <v>IT</v>
          </cell>
        </row>
        <row r="3340">
          <cell r="A3340" t="str">
            <v>Budget- (Oct-10) Round 2</v>
          </cell>
          <cell r="Q3340" t="str">
            <v>0001_4330 - Customer Connections and Maintenance</v>
          </cell>
          <cell r="R3340">
            <v>1</v>
          </cell>
          <cell r="AY3340">
            <v>90463.619860000006</v>
          </cell>
          <cell r="CJ3340">
            <v>0</v>
          </cell>
          <cell r="CK3340">
            <v>0</v>
          </cell>
          <cell r="CL3340" t="str">
            <v>0001_4330</v>
          </cell>
          <cell r="CP3340" t="str">
            <v>TECHNICAL</v>
          </cell>
          <cell r="CR3340" t="str">
            <v>ENGINEERING TECHNOLOGIST LEVEL II</v>
          </cell>
          <cell r="CS3340" t="str">
            <v>DS</v>
          </cell>
        </row>
        <row r="3341">
          <cell r="A3341" t="str">
            <v>Budget- (Oct-10) Round 2</v>
          </cell>
          <cell r="Q3341" t="str">
            <v>0001_5100 - Equipment Services</v>
          </cell>
          <cell r="R3341">
            <v>1</v>
          </cell>
          <cell r="AY3341">
            <v>82435.831399999995</v>
          </cell>
          <cell r="CJ3341">
            <v>0</v>
          </cell>
          <cell r="CK3341">
            <v>0</v>
          </cell>
          <cell r="CL3341" t="str">
            <v>0001_5100</v>
          </cell>
          <cell r="CP3341" t="str">
            <v>TRADES</v>
          </cell>
          <cell r="CR3341" t="str">
            <v>FLEET MECHANIC</v>
          </cell>
          <cell r="CS3341" t="str">
            <v>AM</v>
          </cell>
        </row>
        <row r="3342">
          <cell r="A3342" t="str">
            <v>Budget- (Oct-10) Round 2</v>
          </cell>
          <cell r="Q3342" t="str">
            <v>0001_3110 - Distribution Projects East</v>
          </cell>
          <cell r="R3342">
            <v>1</v>
          </cell>
          <cell r="AY3342">
            <v>79385.862726000007</v>
          </cell>
          <cell r="CJ3342">
            <v>0</v>
          </cell>
          <cell r="CK3342">
            <v>0</v>
          </cell>
          <cell r="CL3342" t="str">
            <v>0001_3110</v>
          </cell>
          <cell r="CP3342" t="str">
            <v>TRADES</v>
          </cell>
          <cell r="CR3342" t="str">
            <v>CPLP - APPRENTICE</v>
          </cell>
          <cell r="CS3342" t="str">
            <v>DS</v>
          </cell>
        </row>
        <row r="3343">
          <cell r="A3343" t="str">
            <v>Budget- (Oct-10) Round 2</v>
          </cell>
          <cell r="Q3343" t="str">
            <v>0001_1760 - Program Delivery</v>
          </cell>
          <cell r="R3343">
            <v>1</v>
          </cell>
          <cell r="AY3343">
            <v>111197.14076000001</v>
          </cell>
          <cell r="CJ3343">
            <v>0</v>
          </cell>
          <cell r="CK3343">
            <v>0</v>
          </cell>
          <cell r="CL3343" t="str">
            <v>0001_1760</v>
          </cell>
          <cell r="CP3343" t="str">
            <v>PROFESSIONAL</v>
          </cell>
          <cell r="CR3343" t="str">
            <v>CLIENT CONSULTANT</v>
          </cell>
          <cell r="CS3343" t="str">
            <v>IT</v>
          </cell>
        </row>
        <row r="3344">
          <cell r="A3344" t="str">
            <v>Budget- (Oct-10) Round 2</v>
          </cell>
          <cell r="Q3344" t="str">
            <v>0001_2400 - Policy &amp; Standards</v>
          </cell>
          <cell r="R3344">
            <v>1</v>
          </cell>
          <cell r="AY3344">
            <v>112144.88543000002</v>
          </cell>
          <cell r="CJ3344">
            <v>0.84340000000000004</v>
          </cell>
          <cell r="CK3344">
            <v>-124238.77127500001</v>
          </cell>
          <cell r="CL3344" t="str">
            <v>0001_2400</v>
          </cell>
          <cell r="CP3344" t="str">
            <v>PROFESSIONAL</v>
          </cell>
          <cell r="CR3344" t="str">
            <v>ENGINEER</v>
          </cell>
          <cell r="CS3344" t="str">
            <v>AM</v>
          </cell>
        </row>
        <row r="3345">
          <cell r="A3345" t="str">
            <v>Budget- (Oct-10) Round 2</v>
          </cell>
          <cell r="Q3345" t="str">
            <v>0001_1760 - Program Delivery</v>
          </cell>
          <cell r="R3345">
            <v>1</v>
          </cell>
          <cell r="AY3345">
            <v>83244.122896000015</v>
          </cell>
          <cell r="CJ3345">
            <v>0</v>
          </cell>
          <cell r="CK3345">
            <v>0</v>
          </cell>
          <cell r="CL3345" t="str">
            <v>0001_1760</v>
          </cell>
          <cell r="CP3345" t="str">
            <v>CLERICAL_UNION</v>
          </cell>
          <cell r="CR3345" t="str">
            <v>PROGRAMMER/ANALYST</v>
          </cell>
          <cell r="CS3345" t="str">
            <v>IT</v>
          </cell>
        </row>
        <row r="3346">
          <cell r="A3346" t="str">
            <v>Budget- (Oct-10) Round 2</v>
          </cell>
          <cell r="Q3346" t="str">
            <v>0001_3720 - Distribution Grid Health-Admin</v>
          </cell>
          <cell r="R3346">
            <v>1</v>
          </cell>
          <cell r="AY3346">
            <v>84788.661605999994</v>
          </cell>
          <cell r="CJ3346">
            <v>0</v>
          </cell>
          <cell r="CK3346">
            <v>0</v>
          </cell>
          <cell r="CL3346" t="str">
            <v>0001_3720</v>
          </cell>
          <cell r="CP3346" t="str">
            <v>TRADES</v>
          </cell>
          <cell r="CR3346" t="str">
            <v>CERTIFIED POWER CABLE PERSON</v>
          </cell>
          <cell r="CS3346" t="str">
            <v>DG</v>
          </cell>
        </row>
        <row r="3347">
          <cell r="A3347" t="str">
            <v>Budget- (Oct-10) Round 2</v>
          </cell>
          <cell r="Q3347" t="str">
            <v>0001_3310 - Stations &amp; Distribution Automation</v>
          </cell>
          <cell r="R3347">
            <v>1</v>
          </cell>
          <cell r="AY3347">
            <v>90463.619860000006</v>
          </cell>
          <cell r="CJ3347">
            <v>0</v>
          </cell>
          <cell r="CK3347">
            <v>0</v>
          </cell>
          <cell r="CL3347" t="str">
            <v>0001_3310</v>
          </cell>
          <cell r="CP3347" t="str">
            <v>TECHNICAL</v>
          </cell>
          <cell r="CR3347" t="str">
            <v>ENGINEERING TECHNOLOGIST LEVEL II</v>
          </cell>
          <cell r="CS3347" t="str">
            <v>DS</v>
          </cell>
        </row>
        <row r="3348">
          <cell r="A3348" t="str">
            <v>Budget- (Oct-10) Round 2</v>
          </cell>
          <cell r="Q3348" t="str">
            <v>0001_3720 - Distribution Grid Health-Admin</v>
          </cell>
          <cell r="R3348">
            <v>1</v>
          </cell>
          <cell r="AY3348">
            <v>80975.234808000008</v>
          </cell>
          <cell r="CJ3348">
            <v>0</v>
          </cell>
          <cell r="CK3348">
            <v>0</v>
          </cell>
          <cell r="CL3348" t="str">
            <v>0001_3720</v>
          </cell>
          <cell r="CP3348" t="str">
            <v>TRADES</v>
          </cell>
          <cell r="CR3348" t="str">
            <v>FORESTER</v>
          </cell>
          <cell r="CS3348" t="str">
            <v>DG</v>
          </cell>
        </row>
        <row r="3349">
          <cell r="A3349" t="str">
            <v>Budget- (Oct-10) Round 2</v>
          </cell>
          <cell r="Q3349" t="str">
            <v>0001_4480 - System Operations - Planning</v>
          </cell>
          <cell r="R3349">
            <v>1</v>
          </cell>
          <cell r="AY3349">
            <v>56767.813204000013</v>
          </cell>
          <cell r="CJ3349">
            <v>0</v>
          </cell>
          <cell r="CK3349">
            <v>0</v>
          </cell>
          <cell r="CL3349" t="str">
            <v>0001_4480</v>
          </cell>
          <cell r="CP3349" t="str">
            <v>CLERICAL_UNION</v>
          </cell>
          <cell r="CR3349" t="str">
            <v>OFFICE CLERK</v>
          </cell>
          <cell r="CS3349" t="str">
            <v>DG</v>
          </cell>
        </row>
        <row r="3350">
          <cell r="A3350" t="str">
            <v>Budget- (Oct-10) Round 2</v>
          </cell>
          <cell r="Q3350" t="str">
            <v>0001_1350 - Fin Risks and Controls</v>
          </cell>
          <cell r="R3350">
            <v>1</v>
          </cell>
          <cell r="AY3350">
            <v>112574.10193999999</v>
          </cell>
          <cell r="CJ3350">
            <v>0</v>
          </cell>
          <cell r="CK3350">
            <v>0</v>
          </cell>
          <cell r="CL3350" t="str">
            <v>0001_1350</v>
          </cell>
          <cell r="CP3350" t="str">
            <v>PROFESSIONAL</v>
          </cell>
          <cell r="CR3350" t="str">
            <v>SENIOR INTERNAL AUDITOR</v>
          </cell>
          <cell r="CS3350" t="str">
            <v>Fin.</v>
          </cell>
        </row>
        <row r="3351">
          <cell r="A3351" t="str">
            <v>Budget- (Oct-10) Round 2</v>
          </cell>
          <cell r="Q3351" t="str">
            <v>0001_4410 - Call Centre</v>
          </cell>
          <cell r="R3351">
            <v>1</v>
          </cell>
          <cell r="AY3351">
            <v>72245.941221999994</v>
          </cell>
          <cell r="CJ3351">
            <v>0</v>
          </cell>
          <cell r="CK3351">
            <v>0</v>
          </cell>
          <cell r="CL3351" t="str">
            <v>0001_4410</v>
          </cell>
          <cell r="CP3351" t="str">
            <v>CLERICAL_UNION</v>
          </cell>
          <cell r="CR3351" t="str">
            <v>CUSTOMER SERVICE REP</v>
          </cell>
          <cell r="CS3351" t="str">
            <v>CS</v>
          </cell>
        </row>
        <row r="3352">
          <cell r="A3352" t="str">
            <v>Budget- (Oct-10) Round 2</v>
          </cell>
          <cell r="Q3352" t="str">
            <v>0008_8120 CDM Program Development</v>
          </cell>
          <cell r="R3352">
            <v>1</v>
          </cell>
          <cell r="AY3352">
            <v>89046.535598999995</v>
          </cell>
          <cell r="CJ3352">
            <v>0</v>
          </cell>
          <cell r="CK3352">
            <v>0</v>
          </cell>
          <cell r="CL3352" t="str">
            <v>0008_8120</v>
          </cell>
          <cell r="CP3352" t="str">
            <v>PROFESSIONAL</v>
          </cell>
          <cell r="CR3352" t="str">
            <v>PROJECT ANALYST</v>
          </cell>
          <cell r="CS3352" t="str">
            <v>CDM</v>
          </cell>
        </row>
        <row r="3353">
          <cell r="A3353" t="str">
            <v>Budget- (Oct-10) Round 2</v>
          </cell>
          <cell r="Q3353" t="str">
            <v>0001_2200 - System Reliability</v>
          </cell>
          <cell r="R3353">
            <v>1</v>
          </cell>
          <cell r="AY3353">
            <v>103988.99986999997</v>
          </cell>
          <cell r="CJ3353">
            <v>0</v>
          </cell>
          <cell r="CK3353">
            <v>0</v>
          </cell>
          <cell r="CL3353" t="str">
            <v>0001_2200</v>
          </cell>
          <cell r="CP3353" t="str">
            <v>PROFESSIONAL</v>
          </cell>
          <cell r="CR3353" t="str">
            <v>BUSINESS CONSULTANT</v>
          </cell>
          <cell r="CS3353" t="str">
            <v>AM</v>
          </cell>
        </row>
        <row r="3354">
          <cell r="A3354" t="str">
            <v>Budget- (Oct-10) Round 2</v>
          </cell>
          <cell r="Q3354" t="str">
            <v>0001_3130 - Distribution Projects Centre</v>
          </cell>
          <cell r="R3354">
            <v>1</v>
          </cell>
          <cell r="AY3354">
            <v>90463.43144</v>
          </cell>
          <cell r="CJ3354">
            <v>0</v>
          </cell>
          <cell r="CK3354">
            <v>0</v>
          </cell>
          <cell r="CL3354" t="str">
            <v>0001_3130</v>
          </cell>
          <cell r="CP3354" t="str">
            <v>TECHNICAL</v>
          </cell>
          <cell r="CR3354" t="str">
            <v>DESIGN TECH LEVEL II</v>
          </cell>
          <cell r="CS3354" t="str">
            <v>DS</v>
          </cell>
        </row>
        <row r="3355">
          <cell r="A3355" t="str">
            <v>Budget- (Oct-10) Round 2</v>
          </cell>
          <cell r="Q3355" t="str">
            <v>0001_4330 - Customer Connections and Maintenance</v>
          </cell>
          <cell r="R3355">
            <v>1</v>
          </cell>
          <cell r="AY3355">
            <v>94269.939290000009</v>
          </cell>
          <cell r="CJ3355">
            <v>0</v>
          </cell>
          <cell r="CK3355">
            <v>0</v>
          </cell>
          <cell r="CL3355" t="str">
            <v>0001_4330</v>
          </cell>
          <cell r="CP3355" t="str">
            <v>TRADES</v>
          </cell>
          <cell r="CR3355" t="str">
            <v>CERT CREW LEADER, LINE</v>
          </cell>
          <cell r="CS3355" t="str">
            <v>DS</v>
          </cell>
        </row>
        <row r="3356">
          <cell r="A3356" t="str">
            <v>Budget- (Oct-10) Round 2</v>
          </cell>
          <cell r="Q3356" t="str">
            <v>0001_1510 - Comm &amp; Public Affairs</v>
          </cell>
          <cell r="R3356">
            <v>1</v>
          </cell>
          <cell r="AY3356">
            <v>106536.65678999999</v>
          </cell>
          <cell r="CJ3356">
            <v>0</v>
          </cell>
          <cell r="CK3356">
            <v>0</v>
          </cell>
          <cell r="CL3356" t="str">
            <v>0001_1510</v>
          </cell>
          <cell r="CP3356" t="str">
            <v>PROFESSIONAL</v>
          </cell>
          <cell r="CR3356" t="str">
            <v>MARKETING &amp; COMMUNICATION CONSULTANT</v>
          </cell>
          <cell r="CS3356" t="str">
            <v>CP&amp;A</v>
          </cell>
        </row>
        <row r="3357">
          <cell r="A3357" t="str">
            <v>Budget- (Oct-10) Round 2</v>
          </cell>
          <cell r="Q3357" t="str">
            <v>0001_3310 - Stations &amp; Distribution Automation</v>
          </cell>
          <cell r="R3357">
            <v>1</v>
          </cell>
          <cell r="AY3357">
            <v>95015.959900000002</v>
          </cell>
          <cell r="CJ3357">
            <v>0</v>
          </cell>
          <cell r="CK3357">
            <v>0</v>
          </cell>
          <cell r="CL3357" t="str">
            <v>0001_3310</v>
          </cell>
          <cell r="CP3357" t="str">
            <v>TRADES</v>
          </cell>
          <cell r="CR3357" t="str">
            <v>DISTRIBUTION SYSTEM TECHNOLOGIST</v>
          </cell>
          <cell r="CS3357" t="str">
            <v>DS</v>
          </cell>
        </row>
        <row r="3358">
          <cell r="A3358" t="str">
            <v>Budget- (Oct-10) Round 2</v>
          </cell>
          <cell r="Q3358" t="str">
            <v>0001_1810 - EHS Safety</v>
          </cell>
          <cell r="R3358">
            <v>1</v>
          </cell>
          <cell r="AY3358">
            <v>55853.313779999989</v>
          </cell>
          <cell r="CJ3358">
            <v>0</v>
          </cell>
          <cell r="CK3358">
            <v>0</v>
          </cell>
          <cell r="CL3358" t="str">
            <v>0001_1810</v>
          </cell>
          <cell r="CP3358" t="str">
            <v>ADMINISTRATIVE_MGT</v>
          </cell>
          <cell r="CR3358" t="str">
            <v>EHS ANALYST</v>
          </cell>
          <cell r="CS3358" t="str">
            <v>OE&amp;EHS</v>
          </cell>
        </row>
        <row r="3359">
          <cell r="A3359" t="str">
            <v>Budget- (Oct-10) Round 2</v>
          </cell>
          <cell r="Q3359" t="str">
            <v>0001_3720 - Distribution Grid Health-Admin</v>
          </cell>
          <cell r="R3359">
            <v>1</v>
          </cell>
          <cell r="AY3359">
            <v>94273.29969</v>
          </cell>
          <cell r="CJ3359">
            <v>0</v>
          </cell>
          <cell r="CK3359">
            <v>0</v>
          </cell>
          <cell r="CL3359" t="str">
            <v>0001_3720</v>
          </cell>
          <cell r="CP3359" t="str">
            <v>TRADES</v>
          </cell>
          <cell r="CR3359" t="str">
            <v>CREW LEADER, CERT POWER CABLE</v>
          </cell>
          <cell r="CS3359" t="str">
            <v>DG</v>
          </cell>
        </row>
        <row r="3360">
          <cell r="A3360" t="str">
            <v>Budget- (Oct-10) Round 2</v>
          </cell>
          <cell r="Q3360" t="str">
            <v>0001_4420 - CC-Accounts Receivable</v>
          </cell>
          <cell r="R3360">
            <v>1</v>
          </cell>
          <cell r="AY3360">
            <v>63587.985889999996</v>
          </cell>
          <cell r="CJ3360">
            <v>0</v>
          </cell>
          <cell r="CK3360">
            <v>0</v>
          </cell>
          <cell r="CL3360" t="str">
            <v>0001_4420</v>
          </cell>
          <cell r="CP3360" t="str">
            <v>CLERICAL_UNION</v>
          </cell>
          <cell r="CR3360" t="str">
            <v>OFFICE CLERK</v>
          </cell>
          <cell r="CS3360" t="str">
            <v>CS</v>
          </cell>
        </row>
        <row r="3361">
          <cell r="A3361" t="str">
            <v>Budget- (Oct-10) Round 2</v>
          </cell>
          <cell r="Q3361" t="str">
            <v>0001_3160 - Distribution Projects West</v>
          </cell>
          <cell r="R3361">
            <v>1</v>
          </cell>
          <cell r="AY3361">
            <v>82515.468593999991</v>
          </cell>
          <cell r="CJ3361">
            <v>0</v>
          </cell>
          <cell r="CK3361">
            <v>0</v>
          </cell>
          <cell r="CL3361" t="str">
            <v>0001_3160</v>
          </cell>
          <cell r="CP3361" t="str">
            <v>TRADES</v>
          </cell>
          <cell r="CR3361" t="str">
            <v>CERTIFIED POWER LINE PERSON</v>
          </cell>
          <cell r="CS3361" t="str">
            <v>DS</v>
          </cell>
        </row>
        <row r="3362">
          <cell r="A3362" t="str">
            <v>Budget- (Oct-10) Round 2</v>
          </cell>
          <cell r="Q3362" t="str">
            <v>0001_3310 - Stations &amp; Distribution Automation</v>
          </cell>
          <cell r="R3362">
            <v>1</v>
          </cell>
          <cell r="AY3362">
            <v>105931.60658999998</v>
          </cell>
          <cell r="CJ3362">
            <v>0</v>
          </cell>
          <cell r="CK3362">
            <v>0</v>
          </cell>
          <cell r="CL3362" t="str">
            <v>0001_3310</v>
          </cell>
          <cell r="CP3362" t="str">
            <v>TRADES</v>
          </cell>
          <cell r="CR3362" t="str">
            <v>DISTRIBUTION SYSTEM TECHNOLOGIST</v>
          </cell>
          <cell r="CS3362" t="str">
            <v>DS</v>
          </cell>
        </row>
        <row r="3363">
          <cell r="A3363" t="str">
            <v>Budget- (Oct-10) Round 2</v>
          </cell>
          <cell r="Q3363" t="str">
            <v>0001_4210 - Grid Response</v>
          </cell>
          <cell r="R3363">
            <v>1</v>
          </cell>
          <cell r="AY3363">
            <v>86987.382444999996</v>
          </cell>
          <cell r="CJ3363">
            <v>0</v>
          </cell>
          <cell r="CK3363">
            <v>0</v>
          </cell>
          <cell r="CL3363" t="str">
            <v>0001_4210</v>
          </cell>
          <cell r="CP3363" t="str">
            <v>TRADES</v>
          </cell>
          <cell r="CR3363" t="str">
            <v>SYSTEM RESPONSE REP</v>
          </cell>
          <cell r="CS3363" t="str">
            <v>DG</v>
          </cell>
        </row>
        <row r="3364">
          <cell r="A3364" t="str">
            <v>Budget- (Oct-10) Round 2</v>
          </cell>
          <cell r="Q3364" t="str">
            <v>0001_4100 - Meter Services</v>
          </cell>
          <cell r="R3364">
            <v>1</v>
          </cell>
          <cell r="AY3364">
            <v>80975.156221999991</v>
          </cell>
          <cell r="CJ3364">
            <v>0</v>
          </cell>
          <cell r="CK3364">
            <v>0</v>
          </cell>
          <cell r="CL3364" t="str">
            <v>0001_4100</v>
          </cell>
          <cell r="CP3364" t="str">
            <v>TRADES</v>
          </cell>
          <cell r="CR3364" t="str">
            <v>CERT METER MECHANIC / TESTER</v>
          </cell>
          <cell r="CS3364" t="str">
            <v>CS</v>
          </cell>
        </row>
        <row r="3365">
          <cell r="A3365" t="str">
            <v>Budget- (Oct-10) Round 2</v>
          </cell>
          <cell r="Q3365" t="str">
            <v>0001_3310 - Stations &amp; Distribution Automation</v>
          </cell>
          <cell r="R3365">
            <v>1</v>
          </cell>
          <cell r="AY3365">
            <v>104721.95216000002</v>
          </cell>
          <cell r="CJ3365">
            <v>0</v>
          </cell>
          <cell r="CK3365">
            <v>0</v>
          </cell>
          <cell r="CL3365" t="str">
            <v>0001_3310</v>
          </cell>
          <cell r="CP3365" t="str">
            <v>TRADES</v>
          </cell>
          <cell r="CR3365" t="str">
            <v>DISTRIBUTION SYSTEM TECHNOLOGIST</v>
          </cell>
          <cell r="CS3365" t="str">
            <v>DS</v>
          </cell>
        </row>
        <row r="3366">
          <cell r="A3366" t="str">
            <v>Budget- (Oct-10) Round 2</v>
          </cell>
          <cell r="Q3366" t="str">
            <v>0002_4100 - STL M&amp;R</v>
          </cell>
          <cell r="R3366">
            <v>1</v>
          </cell>
          <cell r="AY3366">
            <v>70610.783813999995</v>
          </cell>
          <cell r="CJ3366">
            <v>0</v>
          </cell>
          <cell r="CK3366">
            <v>0</v>
          </cell>
          <cell r="CL3366" t="str">
            <v>0002_4100</v>
          </cell>
          <cell r="CP3366" t="str">
            <v>NONTRADES</v>
          </cell>
          <cell r="CR3366" t="str">
            <v>ST LT LINE SERVICE TECHNICIAN</v>
          </cell>
          <cell r="CS3366" t="str">
            <v>THESI</v>
          </cell>
        </row>
        <row r="3367">
          <cell r="A3367" t="str">
            <v>Budget- (Oct-10) Round 2</v>
          </cell>
          <cell r="Q3367" t="str">
            <v>0001_3130 - Distribution Projects Centre</v>
          </cell>
          <cell r="R3367">
            <v>1</v>
          </cell>
          <cell r="AY3367">
            <v>66139.611226000008</v>
          </cell>
          <cell r="CJ3367">
            <v>0</v>
          </cell>
          <cell r="CK3367">
            <v>0</v>
          </cell>
          <cell r="CL3367" t="str">
            <v>0001_3130</v>
          </cell>
          <cell r="CP3367" t="str">
            <v>NONTRADES</v>
          </cell>
          <cell r="CR3367" t="str">
            <v>PLANT MECHANIC</v>
          </cell>
          <cell r="CS3367" t="str">
            <v>DS</v>
          </cell>
        </row>
        <row r="3368">
          <cell r="A3368" t="str">
            <v>Budget- (Oct-10) Round 2</v>
          </cell>
          <cell r="Q3368" t="str">
            <v>0001_4420 - CC-Accounts Receivable</v>
          </cell>
          <cell r="R3368">
            <v>1</v>
          </cell>
          <cell r="AY3368">
            <v>66080.372138000006</v>
          </cell>
          <cell r="CJ3368">
            <v>0</v>
          </cell>
          <cell r="CK3368">
            <v>0</v>
          </cell>
          <cell r="CL3368" t="str">
            <v>0001_4420</v>
          </cell>
          <cell r="CP3368" t="str">
            <v>CLERICAL_UNION</v>
          </cell>
          <cell r="CR3368" t="str">
            <v>SENIOR OFFICE CLERK LEVEL I</v>
          </cell>
          <cell r="CS3368" t="str">
            <v>CS</v>
          </cell>
        </row>
        <row r="3369">
          <cell r="A3369" t="str">
            <v>Budget- (Oct-10) Round 2</v>
          </cell>
          <cell r="Q3369" t="str">
            <v>0001_3160 - Distribution Projects West</v>
          </cell>
          <cell r="R3369">
            <v>1</v>
          </cell>
          <cell r="AY3369">
            <v>90463.619860000006</v>
          </cell>
          <cell r="CJ3369">
            <v>0</v>
          </cell>
          <cell r="CK3369">
            <v>0</v>
          </cell>
          <cell r="CL3369" t="str">
            <v>0001_3160</v>
          </cell>
          <cell r="CP3369" t="str">
            <v>TECHNICAL</v>
          </cell>
          <cell r="CR3369" t="str">
            <v>ENGINEERING TECHNOLOGIST LEVEL II</v>
          </cell>
          <cell r="CS3369" t="str">
            <v>DS</v>
          </cell>
        </row>
        <row r="3370">
          <cell r="A3370" t="str">
            <v>Budget- (Oct-10) Round 2</v>
          </cell>
          <cell r="Q3370" t="str">
            <v>0001_4210 - Grid Response</v>
          </cell>
          <cell r="R3370">
            <v>1</v>
          </cell>
          <cell r="AY3370">
            <v>92079.147859999997</v>
          </cell>
          <cell r="CJ3370">
            <v>0</v>
          </cell>
          <cell r="CK3370">
            <v>0</v>
          </cell>
          <cell r="CL3370" t="str">
            <v>0001_4210</v>
          </cell>
          <cell r="CP3370" t="str">
            <v>TRADES</v>
          </cell>
          <cell r="CR3370" t="str">
            <v>SYSTEM RESPONSE REP</v>
          </cell>
          <cell r="CS3370" t="str">
            <v>DG</v>
          </cell>
        </row>
        <row r="3371">
          <cell r="A3371" t="str">
            <v>Budget- (Oct-10) Round 2</v>
          </cell>
          <cell r="Q3371" t="str">
            <v>0001_1420 - Rates &amp; Treasury</v>
          </cell>
          <cell r="R3371">
            <v>1</v>
          </cell>
          <cell r="AY3371">
            <v>83244.235022000023</v>
          </cell>
          <cell r="CJ3371">
            <v>0</v>
          </cell>
          <cell r="CK3371">
            <v>0</v>
          </cell>
          <cell r="CL3371" t="str">
            <v>0001_1420</v>
          </cell>
          <cell r="CP3371" t="str">
            <v>CLERICAL_UNION</v>
          </cell>
          <cell r="CR3371" t="str">
            <v>ACCOUNTING CLERK LEVEL III</v>
          </cell>
          <cell r="CS3371" t="str">
            <v>TRRR</v>
          </cell>
        </row>
        <row r="3372">
          <cell r="A3372" t="str">
            <v>Budget- (Oct-10) Round 2</v>
          </cell>
          <cell r="Q3372" t="str">
            <v>0001_1620 - HR Services</v>
          </cell>
          <cell r="R3372">
            <v>1</v>
          </cell>
          <cell r="AY3372">
            <v>167445.81122000006</v>
          </cell>
          <cell r="CJ3372">
            <v>0</v>
          </cell>
          <cell r="CK3372">
            <v>0</v>
          </cell>
          <cell r="CL3372" t="str">
            <v>0001_1620</v>
          </cell>
          <cell r="CP3372" t="str">
            <v>MANAGERIAL</v>
          </cell>
          <cell r="CR3372" t="str">
            <v>MANAGER, EMPLOYEE/LABOUR RELATIONS</v>
          </cell>
          <cell r="CS3372" t="str">
            <v>OE&amp;EHS</v>
          </cell>
        </row>
        <row r="3373">
          <cell r="A3373" t="str">
            <v>Budget- (Oct-10) Round 2</v>
          </cell>
          <cell r="Q3373" t="str">
            <v>0001_2520 - Warehouse Management</v>
          </cell>
          <cell r="R3373">
            <v>1</v>
          </cell>
          <cell r="AY3373">
            <v>105426.39993000003</v>
          </cell>
          <cell r="CJ3373">
            <v>0</v>
          </cell>
          <cell r="CK3373">
            <v>0</v>
          </cell>
          <cell r="CL3373" t="str">
            <v>0001_2520</v>
          </cell>
          <cell r="CP3373" t="str">
            <v>SUPERVISORY</v>
          </cell>
          <cell r="CR3373" t="str">
            <v>COORDINATOR, WAREHOUSING &amp; FULFILLMENT</v>
          </cell>
          <cell r="CS3373" t="str">
            <v>AM</v>
          </cell>
        </row>
        <row r="3374">
          <cell r="A3374" t="str">
            <v>Budget- (Oct-10) Round 2</v>
          </cell>
          <cell r="Q3374" t="str">
            <v>0001_4450 - CC-Customer Mgt Serv</v>
          </cell>
          <cell r="R3374">
            <v>1</v>
          </cell>
          <cell r="AY3374">
            <v>71576.30599600001</v>
          </cell>
          <cell r="CJ3374">
            <v>0</v>
          </cell>
          <cell r="CK3374">
            <v>0</v>
          </cell>
          <cell r="CL3374" t="str">
            <v>0001_4450</v>
          </cell>
          <cell r="CP3374" t="str">
            <v>CLERICAL_UNION</v>
          </cell>
          <cell r="CR3374" t="str">
            <v>ENERGY SERVICE ADVISOR</v>
          </cell>
          <cell r="CS3374" t="str">
            <v>CS</v>
          </cell>
        </row>
        <row r="3375">
          <cell r="A3375" t="str">
            <v>Budget- (Oct-10) Round 2</v>
          </cell>
          <cell r="Q3375" t="str">
            <v>0001_3130 - Distribution Projects Centre</v>
          </cell>
          <cell r="R3375">
            <v>1</v>
          </cell>
          <cell r="AY3375">
            <v>81736.760470000008</v>
          </cell>
          <cell r="CJ3375">
            <v>0</v>
          </cell>
          <cell r="CK3375">
            <v>0</v>
          </cell>
          <cell r="CL3375" t="str">
            <v>0001_3130</v>
          </cell>
          <cell r="CP3375" t="str">
            <v>NONTRADES</v>
          </cell>
          <cell r="CR3375" t="str">
            <v>PLANT MECHANIC</v>
          </cell>
          <cell r="CS3375" t="str">
            <v>DS</v>
          </cell>
        </row>
        <row r="3376">
          <cell r="A3376" t="str">
            <v>Budget- (Oct-10) Round 2</v>
          </cell>
          <cell r="Q3376" t="str">
            <v>0001_3110 - Distribution Projects East</v>
          </cell>
          <cell r="R3376">
            <v>1</v>
          </cell>
          <cell r="AY3376">
            <v>94273.29969</v>
          </cell>
          <cell r="CJ3376">
            <v>0</v>
          </cell>
          <cell r="CK3376">
            <v>0</v>
          </cell>
          <cell r="CL3376" t="str">
            <v>0001_3110</v>
          </cell>
          <cell r="CP3376" t="str">
            <v>TRADES</v>
          </cell>
          <cell r="CR3376" t="str">
            <v>CREW LEADER, CERT POWER CABLE</v>
          </cell>
          <cell r="CS3376" t="str">
            <v>DS</v>
          </cell>
        </row>
        <row r="3377">
          <cell r="A3377" t="str">
            <v>Budget- (Oct-10) Round 2</v>
          </cell>
          <cell r="Q3377" t="str">
            <v>0001_3310 - Stations &amp; Distribution Automation</v>
          </cell>
          <cell r="R3377">
            <v>1</v>
          </cell>
          <cell r="AY3377">
            <v>97681.259589999972</v>
          </cell>
          <cell r="CJ3377">
            <v>0</v>
          </cell>
          <cell r="CK3377">
            <v>0</v>
          </cell>
          <cell r="CL3377" t="str">
            <v>0001_3310</v>
          </cell>
          <cell r="CP3377" t="str">
            <v>CLERICAL_UNION</v>
          </cell>
          <cell r="CR3377" t="str">
            <v>DISTRIBUTION SYSTEM TECHNOLOGIST</v>
          </cell>
          <cell r="CS3377" t="str">
            <v>DS</v>
          </cell>
        </row>
        <row r="3378">
          <cell r="A3378" t="str">
            <v>Budget- (Oct-10) Round 2</v>
          </cell>
          <cell r="Q3378" t="str">
            <v>0001_4100 - Meter Services</v>
          </cell>
          <cell r="R3378">
            <v>1</v>
          </cell>
          <cell r="AY3378">
            <v>80975.156221999991</v>
          </cell>
          <cell r="CJ3378">
            <v>0</v>
          </cell>
          <cell r="CK3378">
            <v>0</v>
          </cell>
          <cell r="CL3378" t="str">
            <v>0001_4100</v>
          </cell>
          <cell r="CP3378" t="str">
            <v>TRADES</v>
          </cell>
          <cell r="CR3378" t="str">
            <v>CERT METER MECHANIC / TESTER</v>
          </cell>
          <cell r="CS3378" t="str">
            <v>CS</v>
          </cell>
        </row>
        <row r="3379">
          <cell r="A3379" t="str">
            <v>Budget- (Oct-10) Round 2</v>
          </cell>
          <cell r="Q3379" t="str">
            <v>0001_4210 - Grid Response</v>
          </cell>
          <cell r="R3379">
            <v>1</v>
          </cell>
          <cell r="AY3379">
            <v>80974.108904000008</v>
          </cell>
          <cell r="CJ3379">
            <v>0</v>
          </cell>
          <cell r="CK3379">
            <v>0</v>
          </cell>
          <cell r="CL3379" t="str">
            <v>0001_4210</v>
          </cell>
          <cell r="CP3379" t="str">
            <v>NONTECHNICAL</v>
          </cell>
          <cell r="CR3379" t="str">
            <v>DIST GRID RESPONSE TECH ASSISTANT</v>
          </cell>
          <cell r="CS3379" t="str">
            <v>DG</v>
          </cell>
        </row>
        <row r="3380">
          <cell r="A3380" t="str">
            <v>Budget- (Oct-10) Round 2</v>
          </cell>
          <cell r="Q3380" t="str">
            <v>0001_4330 - Customer Connections and Maintenance</v>
          </cell>
          <cell r="R3380">
            <v>1</v>
          </cell>
          <cell r="AY3380">
            <v>79385.862726000007</v>
          </cell>
          <cell r="CJ3380">
            <v>0</v>
          </cell>
          <cell r="CK3380">
            <v>0</v>
          </cell>
          <cell r="CL3380" t="str">
            <v>0001_4330</v>
          </cell>
          <cell r="CP3380" t="str">
            <v>TRADES</v>
          </cell>
          <cell r="CR3380" t="str">
            <v>CPLP - APPRENTICE</v>
          </cell>
          <cell r="CS3380" t="str">
            <v>DS</v>
          </cell>
        </row>
        <row r="3381">
          <cell r="A3381" t="str">
            <v>Budget- (Oct-10) Round 2</v>
          </cell>
          <cell r="Q3381" t="str">
            <v>0001_2700 - Capacity Planning</v>
          </cell>
          <cell r="R3381">
            <v>1</v>
          </cell>
          <cell r="AY3381">
            <v>172555.22603999998</v>
          </cell>
          <cell r="CJ3381">
            <v>0.84340000000000004</v>
          </cell>
          <cell r="CK3381">
            <v>-194184.59815000001</v>
          </cell>
          <cell r="CL3381" t="str">
            <v>0001_2700</v>
          </cell>
          <cell r="CP3381" t="str">
            <v>MANAGERIAL</v>
          </cell>
          <cell r="CR3381" t="str">
            <v>MANAGER, CAPACITY PLANNING</v>
          </cell>
          <cell r="CS3381" t="str">
            <v>AM</v>
          </cell>
        </row>
        <row r="3382">
          <cell r="A3382" t="str">
            <v>Budget- (Oct-10) Round 2</v>
          </cell>
          <cell r="Q3382" t="str">
            <v>0001_3820 - Program Management</v>
          </cell>
          <cell r="R3382">
            <v>1</v>
          </cell>
          <cell r="AY3382">
            <v>112574.10193999999</v>
          </cell>
          <cell r="CJ3382">
            <v>0.84340000000000004</v>
          </cell>
          <cell r="CK3382">
            <v>-128500.92177099999</v>
          </cell>
          <cell r="CL3382" t="str">
            <v>0001_3820</v>
          </cell>
          <cell r="CP3382" t="str">
            <v>PROFESSIONAL</v>
          </cell>
          <cell r="CR3382" t="str">
            <v>PROGRAM MANAGEMENT CONSULTANT</v>
          </cell>
          <cell r="CS3382" t="str">
            <v>DS</v>
          </cell>
        </row>
        <row r="3383">
          <cell r="A3383" t="str">
            <v>Budget- (Oct-10) Round 2</v>
          </cell>
          <cell r="Q3383" t="str">
            <v>0001_4210 - Grid Response</v>
          </cell>
          <cell r="R3383">
            <v>1</v>
          </cell>
          <cell r="AY3383">
            <v>92079.147859999997</v>
          </cell>
          <cell r="CJ3383">
            <v>0</v>
          </cell>
          <cell r="CK3383">
            <v>0</v>
          </cell>
          <cell r="CL3383" t="str">
            <v>0001_4210</v>
          </cell>
          <cell r="CP3383" t="str">
            <v>TRADES</v>
          </cell>
          <cell r="CR3383" t="str">
            <v>SYSTEM RESPONSE REP</v>
          </cell>
          <cell r="CS3383" t="str">
            <v>DG</v>
          </cell>
        </row>
        <row r="3384">
          <cell r="A3384" t="str">
            <v>Budget- (Oct-10) Round 2</v>
          </cell>
          <cell r="Q3384" t="str">
            <v>0001_4260 - Field Services</v>
          </cell>
          <cell r="R3384">
            <v>1</v>
          </cell>
          <cell r="AY3384">
            <v>76411.93764199999</v>
          </cell>
          <cell r="CJ3384">
            <v>0</v>
          </cell>
          <cell r="CK3384">
            <v>0</v>
          </cell>
          <cell r="CL3384" t="str">
            <v>0001_4260</v>
          </cell>
          <cell r="CP3384" t="str">
            <v>CLERICAL_UNION</v>
          </cell>
          <cell r="CR3384" t="str">
            <v>PLANT LOCATOR</v>
          </cell>
          <cell r="CS3384" t="str">
            <v>CS</v>
          </cell>
        </row>
        <row r="3385">
          <cell r="A3385" t="str">
            <v>Budget- (Oct-10) Round 2</v>
          </cell>
          <cell r="Q3385" t="str">
            <v>0001_4410 - Call Centre</v>
          </cell>
          <cell r="R3385">
            <v>1</v>
          </cell>
          <cell r="AY3385">
            <v>70136.725737999994</v>
          </cell>
          <cell r="CJ3385">
            <v>0</v>
          </cell>
          <cell r="CK3385">
            <v>0</v>
          </cell>
          <cell r="CL3385" t="str">
            <v>0001_4410</v>
          </cell>
          <cell r="CP3385" t="str">
            <v>CLERICAL_UNION</v>
          </cell>
          <cell r="CR3385" t="str">
            <v>CUSTOMER SERVICE REP</v>
          </cell>
          <cell r="CS3385" t="str">
            <v>CS</v>
          </cell>
        </row>
        <row r="3386">
          <cell r="A3386" t="str">
            <v>Budget- (Oct-10) Round 2</v>
          </cell>
          <cell r="Q3386" t="str">
            <v>0001_3720 - Distribution Grid Health-Admin</v>
          </cell>
          <cell r="R3386">
            <v>1</v>
          </cell>
          <cell r="AY3386">
            <v>84122.477373999995</v>
          </cell>
          <cell r="CJ3386">
            <v>0</v>
          </cell>
          <cell r="CK3386">
            <v>0</v>
          </cell>
          <cell r="CL3386" t="str">
            <v>0001_3720</v>
          </cell>
          <cell r="CP3386" t="str">
            <v>TRADES</v>
          </cell>
          <cell r="CR3386" t="str">
            <v>CERTIFIED POWER LINE PERSON</v>
          </cell>
          <cell r="CS3386" t="str">
            <v>DG</v>
          </cell>
        </row>
        <row r="3387">
          <cell r="A3387" t="str">
            <v>Budget- (Oct-10) Round 2</v>
          </cell>
          <cell r="Q3387" t="str">
            <v>0001_3310 - Stations &amp; Distribution Automation</v>
          </cell>
          <cell r="R3387">
            <v>1</v>
          </cell>
          <cell r="AY3387">
            <v>94270.240919999997</v>
          </cell>
          <cell r="CJ3387">
            <v>0</v>
          </cell>
          <cell r="CK3387">
            <v>0</v>
          </cell>
          <cell r="CL3387" t="str">
            <v>0001_3310</v>
          </cell>
          <cell r="CP3387" t="str">
            <v>TRADES</v>
          </cell>
          <cell r="CR3387" t="str">
            <v>CERTIFIED CREW LEADER, STATIONS</v>
          </cell>
          <cell r="CS3387" t="str">
            <v>DS</v>
          </cell>
        </row>
        <row r="3388">
          <cell r="A3388" t="str">
            <v>Budget- (Oct-10) Round 2</v>
          </cell>
          <cell r="Q3388" t="str">
            <v>0001_3110 - Distribution Projects East</v>
          </cell>
          <cell r="R3388">
            <v>1</v>
          </cell>
          <cell r="AY3388">
            <v>81535.58518400001</v>
          </cell>
          <cell r="CJ3388">
            <v>0</v>
          </cell>
          <cell r="CK3388">
            <v>0</v>
          </cell>
          <cell r="CL3388" t="str">
            <v>0001_3110</v>
          </cell>
          <cell r="CP3388" t="str">
            <v>TRADES</v>
          </cell>
          <cell r="CR3388" t="str">
            <v>CERTIFIED POWER LINE PERSON</v>
          </cell>
          <cell r="CS3388" t="str">
            <v>DS</v>
          </cell>
        </row>
        <row r="3389">
          <cell r="A3389" t="str">
            <v>Budget- (Oct-10) Round 2</v>
          </cell>
          <cell r="Q3389" t="str">
            <v>0008_8130 CDM &amp; RE Business Development</v>
          </cell>
          <cell r="R3389">
            <v>1</v>
          </cell>
          <cell r="AY3389">
            <v>107393.66501000001</v>
          </cell>
          <cell r="CJ3389">
            <v>0</v>
          </cell>
          <cell r="CK3389">
            <v>0</v>
          </cell>
          <cell r="CL3389" t="str">
            <v>0008_8130</v>
          </cell>
          <cell r="CP3389" t="str">
            <v>PROFESSIONAL</v>
          </cell>
          <cell r="CR3389" t="str">
            <v>CDM TECHNICAL ENERGY CONSULTANT</v>
          </cell>
          <cell r="CS3389" t="str">
            <v>CDM</v>
          </cell>
        </row>
        <row r="3390">
          <cell r="A3390" t="str">
            <v>Budget- (Oct-10) Round 2</v>
          </cell>
          <cell r="Q3390" t="str">
            <v>0001_2400 - Policy &amp; Standards</v>
          </cell>
          <cell r="R3390">
            <v>1</v>
          </cell>
          <cell r="AY3390">
            <v>91974.040919999985</v>
          </cell>
          <cell r="CJ3390">
            <v>0</v>
          </cell>
          <cell r="CK3390">
            <v>0</v>
          </cell>
          <cell r="CL3390" t="str">
            <v>0001_2400</v>
          </cell>
          <cell r="CP3390" t="str">
            <v>NONTRADES</v>
          </cell>
          <cell r="CR3390" t="str">
            <v>FIELD PROJECT FACILITATOR</v>
          </cell>
          <cell r="CS3390" t="str">
            <v>AM</v>
          </cell>
        </row>
        <row r="3391">
          <cell r="A3391" t="str">
            <v>Budget- (Oct-10) Round 2</v>
          </cell>
          <cell r="Q3391" t="str">
            <v>0001_1760 - Program Delivery</v>
          </cell>
          <cell r="R3391">
            <v>1</v>
          </cell>
          <cell r="AY3391">
            <v>58793.369503999995</v>
          </cell>
          <cell r="CJ3391">
            <v>0</v>
          </cell>
          <cell r="CK3391">
            <v>0</v>
          </cell>
          <cell r="CL3391" t="str">
            <v>0001_1760</v>
          </cell>
          <cell r="CP3391" t="str">
            <v>ADMINISTRATIVE_MGT</v>
          </cell>
          <cell r="CR3391" t="str">
            <v>ADMINISTRATIVE ASSISTANT LEVEL I</v>
          </cell>
          <cell r="CS3391" t="str">
            <v>IT</v>
          </cell>
        </row>
        <row r="3392">
          <cell r="A3392" t="str">
            <v>Budget- (Oct-10) Round 2</v>
          </cell>
          <cell r="Q3392" t="str">
            <v>0001_2200 - System Reliability</v>
          </cell>
          <cell r="R3392">
            <v>1</v>
          </cell>
          <cell r="AY3392">
            <v>84786.712515999985</v>
          </cell>
          <cell r="CJ3392">
            <v>0.84340000000000004</v>
          </cell>
          <cell r="CK3392">
            <v>-98265.185355000023</v>
          </cell>
          <cell r="CL3392" t="str">
            <v>0001_2200</v>
          </cell>
          <cell r="CP3392" t="str">
            <v>TECHNICAL</v>
          </cell>
          <cell r="CR3392" t="str">
            <v>ENGINEERING TECHNOLOGIST LEVEL I</v>
          </cell>
          <cell r="CS3392" t="str">
            <v>AM</v>
          </cell>
        </row>
        <row r="3393">
          <cell r="A3393" t="str">
            <v>Budget- (Oct-10) Round 2</v>
          </cell>
          <cell r="Q3393" t="str">
            <v>0001_4210 - Grid Response</v>
          </cell>
          <cell r="R3393">
            <v>1</v>
          </cell>
          <cell r="AY3393">
            <v>89957.706379999989</v>
          </cell>
          <cell r="CJ3393">
            <v>0</v>
          </cell>
          <cell r="CK3393">
            <v>0</v>
          </cell>
          <cell r="CL3393" t="str">
            <v>0001_4210</v>
          </cell>
          <cell r="CP3393" t="str">
            <v>TRADES</v>
          </cell>
          <cell r="CR3393" t="str">
            <v>STATION RESPONSE REP</v>
          </cell>
          <cell r="CS3393" t="str">
            <v>DG</v>
          </cell>
        </row>
        <row r="3394">
          <cell r="A3394" t="str">
            <v>Budget- (Oct-10) Round 2</v>
          </cell>
          <cell r="Q3394" t="str">
            <v>0001_1610 - Hr Planning Benefits &amp; Comp</v>
          </cell>
          <cell r="R3394">
            <v>1</v>
          </cell>
          <cell r="AY3394">
            <v>102899.69537000003</v>
          </cell>
          <cell r="CJ3394">
            <v>0</v>
          </cell>
          <cell r="CK3394">
            <v>0</v>
          </cell>
          <cell r="CL3394" t="str">
            <v>0001_1610</v>
          </cell>
          <cell r="CP3394" t="str">
            <v>PROFESSIONAL</v>
          </cell>
          <cell r="CR3394" t="str">
            <v>BENEFITS &amp; COMPENSATION SPECIALIST</v>
          </cell>
          <cell r="CS3394" t="str">
            <v>OE&amp;EHS</v>
          </cell>
        </row>
        <row r="3395">
          <cell r="A3395" t="str">
            <v>Budget- (Oct-10) Round 2</v>
          </cell>
          <cell r="Q3395" t="str">
            <v>0001_3160 - Distribution Projects West</v>
          </cell>
          <cell r="R3395">
            <v>1</v>
          </cell>
          <cell r="AY3395">
            <v>120561.75479000004</v>
          </cell>
          <cell r="CJ3395">
            <v>0.84340000000000004</v>
          </cell>
          <cell r="CK3395">
            <v>-137861.21304</v>
          </cell>
          <cell r="CL3395" t="str">
            <v>0001_3160</v>
          </cell>
          <cell r="CP3395" t="str">
            <v>SUPERVISORY</v>
          </cell>
          <cell r="CR3395" t="str">
            <v>SUPERVISOR, CONSTRUCTION &amp; MAINTENANCE</v>
          </cell>
          <cell r="CS3395" t="str">
            <v>DS</v>
          </cell>
        </row>
        <row r="3396">
          <cell r="A3396" t="str">
            <v>Budget- (Oct-10) Round 2</v>
          </cell>
          <cell r="Q3396" t="str">
            <v>0001_2400 - Policy &amp; Standards</v>
          </cell>
          <cell r="R3396">
            <v>1</v>
          </cell>
          <cell r="AY3396">
            <v>90463.619860000006</v>
          </cell>
          <cell r="CJ3396">
            <v>0.84340000000000004</v>
          </cell>
          <cell r="CK3396">
            <v>-104805.39958900001</v>
          </cell>
          <cell r="CL3396" t="str">
            <v>0001_2400</v>
          </cell>
          <cell r="CP3396" t="str">
            <v>TECHNICAL</v>
          </cell>
          <cell r="CR3396" t="str">
            <v>ENGINEERING TECHNOLOGIST LEVEL II</v>
          </cell>
          <cell r="CS3396" t="str">
            <v>AM</v>
          </cell>
        </row>
        <row r="3397">
          <cell r="A3397" t="str">
            <v>Budget- (Oct-10) Round 2</v>
          </cell>
          <cell r="Q3397" t="str">
            <v>0001_3110 - Distribution Projects East</v>
          </cell>
          <cell r="R3397">
            <v>1</v>
          </cell>
          <cell r="AY3397">
            <v>79153.520381999988</v>
          </cell>
          <cell r="CJ3397">
            <v>0</v>
          </cell>
          <cell r="CK3397">
            <v>0</v>
          </cell>
          <cell r="CL3397" t="str">
            <v>0001_3110</v>
          </cell>
          <cell r="CP3397" t="str">
            <v>NONTRADES</v>
          </cell>
          <cell r="CR3397" t="str">
            <v>CHARGE HAND, POLE INSTALLATION</v>
          </cell>
          <cell r="CS3397" t="str">
            <v>DS</v>
          </cell>
        </row>
        <row r="3398">
          <cell r="A3398" t="str">
            <v>Budget- (Oct-10) Round 2</v>
          </cell>
          <cell r="Q3398" t="str">
            <v>0001_4420 - CC-Accounts Receivable</v>
          </cell>
          <cell r="R3398">
            <v>1</v>
          </cell>
          <cell r="AY3398">
            <v>71576.088634</v>
          </cell>
          <cell r="CJ3398">
            <v>0</v>
          </cell>
          <cell r="CK3398">
            <v>0</v>
          </cell>
          <cell r="CL3398" t="str">
            <v>0001_4420</v>
          </cell>
          <cell r="CP3398" t="str">
            <v>CLERICAL_UNION</v>
          </cell>
          <cell r="CR3398" t="str">
            <v>CUSTOMER SERVICE ADVISOR</v>
          </cell>
          <cell r="CS3398" t="str">
            <v>CS</v>
          </cell>
        </row>
        <row r="3399">
          <cell r="A3399" t="str">
            <v>Budget- (Oct-10) Round 2</v>
          </cell>
          <cell r="Q3399" t="str">
            <v>0001_3130 - Distribution Projects Centre</v>
          </cell>
          <cell r="R3399">
            <v>1</v>
          </cell>
          <cell r="AY3399">
            <v>173463.53940000001</v>
          </cell>
          <cell r="CJ3399">
            <v>0.84340000000000004</v>
          </cell>
          <cell r="CK3399">
            <v>-195199.80887000001</v>
          </cell>
          <cell r="CL3399" t="str">
            <v>0001_3130</v>
          </cell>
          <cell r="CP3399" t="str">
            <v>MANAGERIAL</v>
          </cell>
          <cell r="CR3399" t="str">
            <v>MANAGER, DISTRIBUTION PROJECTS - CENTRE</v>
          </cell>
          <cell r="CS3399" t="str">
            <v>DS</v>
          </cell>
        </row>
        <row r="3400">
          <cell r="A3400" t="str">
            <v>Budget- (Oct-10) Round 2</v>
          </cell>
          <cell r="Q3400" t="str">
            <v>0001_3110 - Distribution Projects East</v>
          </cell>
          <cell r="R3400">
            <v>1</v>
          </cell>
          <cell r="AY3400">
            <v>81535.58518400001</v>
          </cell>
          <cell r="CJ3400">
            <v>0</v>
          </cell>
          <cell r="CK3400">
            <v>0</v>
          </cell>
          <cell r="CL3400" t="str">
            <v>0001_3110</v>
          </cell>
          <cell r="CP3400" t="str">
            <v>TRADES</v>
          </cell>
          <cell r="CR3400" t="str">
            <v>CERTIFIED POWER LINE PERSON</v>
          </cell>
          <cell r="CS3400" t="str">
            <v>DS</v>
          </cell>
        </row>
        <row r="3401">
          <cell r="A3401" t="str">
            <v>Budget- (Oct-10) Round 2</v>
          </cell>
          <cell r="Q3401" t="str">
            <v>0001_3160 - Distribution Projects West</v>
          </cell>
          <cell r="R3401">
            <v>1</v>
          </cell>
          <cell r="AY3401">
            <v>99929.435989999969</v>
          </cell>
          <cell r="CJ3401">
            <v>0</v>
          </cell>
          <cell r="CK3401">
            <v>0</v>
          </cell>
          <cell r="CL3401" t="str">
            <v>0001_3160</v>
          </cell>
          <cell r="CP3401" t="str">
            <v>TRADES</v>
          </cell>
          <cell r="CR3401" t="str">
            <v>CERT CREW LEADER, LINE</v>
          </cell>
          <cell r="CS3401" t="str">
            <v>DS</v>
          </cell>
        </row>
        <row r="3402">
          <cell r="A3402" t="str">
            <v>Budget- (Oct-10) Round 2</v>
          </cell>
          <cell r="Q3402" t="str">
            <v>0001_4330 - Customer Connections and Maintenance</v>
          </cell>
          <cell r="R3402">
            <v>1</v>
          </cell>
          <cell r="AY3402">
            <v>83181.652816000002</v>
          </cell>
          <cell r="CJ3402">
            <v>0</v>
          </cell>
          <cell r="CK3402">
            <v>0</v>
          </cell>
          <cell r="CL3402" t="str">
            <v>0001_4330</v>
          </cell>
          <cell r="CP3402" t="str">
            <v>TRADES</v>
          </cell>
          <cell r="CR3402" t="str">
            <v>CERTIFIED POWER CABLE PERSON</v>
          </cell>
          <cell r="CS3402" t="str">
            <v>DS</v>
          </cell>
        </row>
        <row r="3403">
          <cell r="A3403" t="str">
            <v>Budget- (Oct-10) Round 2</v>
          </cell>
          <cell r="Q3403" t="str">
            <v>0001_4210 - Grid Response</v>
          </cell>
          <cell r="R3403">
            <v>1</v>
          </cell>
          <cell r="AY3403">
            <v>92079.147859999997</v>
          </cell>
          <cell r="CJ3403">
            <v>0</v>
          </cell>
          <cell r="CK3403">
            <v>0</v>
          </cell>
          <cell r="CL3403" t="str">
            <v>0001_4210</v>
          </cell>
          <cell r="CP3403" t="str">
            <v>TRADES</v>
          </cell>
          <cell r="CR3403" t="str">
            <v>SYSTEM RESPONSE REP</v>
          </cell>
          <cell r="CS3403" t="str">
            <v>DG</v>
          </cell>
        </row>
        <row r="3404">
          <cell r="A3404" t="str">
            <v>Budget- (Oct-10) Round 2</v>
          </cell>
          <cell r="Q3404" t="str">
            <v>0001_3160 - Distribution Projects West</v>
          </cell>
          <cell r="R3404">
            <v>1</v>
          </cell>
          <cell r="AY3404">
            <v>80974.874979999993</v>
          </cell>
          <cell r="CJ3404">
            <v>0</v>
          </cell>
          <cell r="CK3404">
            <v>0</v>
          </cell>
          <cell r="CL3404" t="str">
            <v>0001_3160</v>
          </cell>
          <cell r="CP3404" t="str">
            <v>NONTRADES</v>
          </cell>
          <cell r="CR3404" t="str">
            <v>CUSTOMER FIELD REPRESENTATIVE</v>
          </cell>
          <cell r="CS3404" t="str">
            <v>DS</v>
          </cell>
        </row>
        <row r="3405">
          <cell r="A3405" t="str">
            <v>Budget- (Oct-10) Round 2</v>
          </cell>
          <cell r="Q3405" t="str">
            <v>0001_5000 - Smart Meter</v>
          </cell>
          <cell r="R3405">
            <v>1</v>
          </cell>
          <cell r="AY3405">
            <v>68723.432438000003</v>
          </cell>
          <cell r="CJ3405">
            <v>0.84340000000000004</v>
          </cell>
          <cell r="CK3405">
            <v>-79778.444610000006</v>
          </cell>
          <cell r="CL3405" t="str">
            <v>0001_5000</v>
          </cell>
          <cell r="CP3405" t="str">
            <v>CLERICAL_UNION</v>
          </cell>
          <cell r="CR3405" t="str">
            <v>ENERGY SERVICE CLERK</v>
          </cell>
          <cell r="CS3405" t="str">
            <v>CS</v>
          </cell>
        </row>
        <row r="3406">
          <cell r="A3406" t="str">
            <v>Budget- (Oct-10) Round 2</v>
          </cell>
          <cell r="Q3406" t="str">
            <v>0001_5200 - Facilities</v>
          </cell>
          <cell r="R3406">
            <v>1</v>
          </cell>
          <cell r="AY3406">
            <v>80975.459069999997</v>
          </cell>
          <cell r="CJ3406">
            <v>0</v>
          </cell>
          <cell r="CK3406">
            <v>0</v>
          </cell>
          <cell r="CL3406" t="str">
            <v>0001_5200</v>
          </cell>
          <cell r="CP3406" t="str">
            <v>TRADES</v>
          </cell>
          <cell r="CR3406" t="str">
            <v>MACHINIST</v>
          </cell>
          <cell r="CS3406" t="str">
            <v>Faclt.</v>
          </cell>
        </row>
        <row r="3407">
          <cell r="A3407" t="str">
            <v>Budget- (Oct-10) Round 2</v>
          </cell>
          <cell r="Q3407" t="str">
            <v>0001_5205 - Investment Recovery</v>
          </cell>
          <cell r="R3407">
            <v>1</v>
          </cell>
          <cell r="AY3407">
            <v>80961.755459999986</v>
          </cell>
          <cell r="CJ3407">
            <v>0</v>
          </cell>
          <cell r="CK3407">
            <v>0</v>
          </cell>
          <cell r="CL3407" t="str">
            <v>0001_5205</v>
          </cell>
          <cell r="CP3407" t="str">
            <v>CLERICAL_UNION</v>
          </cell>
          <cell r="CR3407" t="str">
            <v>INVESTMENT RECOVERY TECHNICIAN</v>
          </cell>
          <cell r="CS3407" t="str">
            <v>Faclt.</v>
          </cell>
        </row>
        <row r="3408">
          <cell r="A3408" t="str">
            <v>Budget- (Oct-10) Round 2</v>
          </cell>
          <cell r="Q3408" t="str">
            <v>0001_1230 - Legal Serv Real Property</v>
          </cell>
          <cell r="R3408">
            <v>1</v>
          </cell>
          <cell r="AY3408">
            <v>67757.351607000019</v>
          </cell>
          <cell r="CJ3408">
            <v>0</v>
          </cell>
          <cell r="CK3408">
            <v>0</v>
          </cell>
          <cell r="CL3408" t="str">
            <v>0001_1230</v>
          </cell>
          <cell r="CP3408" t="str">
            <v>ADMINISTRATIVE_MGT</v>
          </cell>
          <cell r="CR3408" t="str">
            <v>SENIOR REAL PROPERTY CLERK</v>
          </cell>
          <cell r="CS3408" t="str">
            <v>Leg.</v>
          </cell>
        </row>
        <row r="3409">
          <cell r="A3409" t="str">
            <v>Budget- (Oct-10) Round 2</v>
          </cell>
          <cell r="Q3409" t="str">
            <v>0002_4100 - STL M&amp;R</v>
          </cell>
          <cell r="R3409">
            <v>1</v>
          </cell>
          <cell r="AY3409">
            <v>70610.783813999995</v>
          </cell>
          <cell r="CJ3409">
            <v>0</v>
          </cell>
          <cell r="CK3409">
            <v>0</v>
          </cell>
          <cell r="CL3409" t="str">
            <v>0002_4100</v>
          </cell>
          <cell r="CP3409" t="str">
            <v>NONTRADES</v>
          </cell>
          <cell r="CR3409" t="str">
            <v>ST LT LINE SERVICE TECHNICIAN</v>
          </cell>
          <cell r="CS3409" t="str">
            <v>THESI</v>
          </cell>
        </row>
        <row r="3410">
          <cell r="A3410" t="str">
            <v>Budget- (Oct-10) Round 2</v>
          </cell>
          <cell r="Q3410" t="str">
            <v>0001_2400 - Policy &amp; Standards</v>
          </cell>
          <cell r="R3410">
            <v>1</v>
          </cell>
          <cell r="AY3410">
            <v>90463.619860000006</v>
          </cell>
          <cell r="CJ3410">
            <v>0.84340000000000004</v>
          </cell>
          <cell r="CK3410">
            <v>-104805.70087800002</v>
          </cell>
          <cell r="CL3410" t="str">
            <v>0001_2400</v>
          </cell>
          <cell r="CP3410" t="str">
            <v>TECHNICAL</v>
          </cell>
          <cell r="CR3410" t="str">
            <v>ENGINEERING TECHNOLOGIST LEVEL II</v>
          </cell>
          <cell r="CS3410" t="str">
            <v>AM</v>
          </cell>
        </row>
        <row r="3411">
          <cell r="A3411" t="str">
            <v>Budget- (Oct-10) Round 2</v>
          </cell>
          <cell r="Q3411" t="str">
            <v>0001_3720 - Distribution Grid Health-Admin</v>
          </cell>
          <cell r="R3411">
            <v>1</v>
          </cell>
          <cell r="AY3411">
            <v>96657.539469999989</v>
          </cell>
          <cell r="CJ3411">
            <v>0</v>
          </cell>
          <cell r="CK3411">
            <v>0</v>
          </cell>
          <cell r="CL3411" t="str">
            <v>0001_3720</v>
          </cell>
          <cell r="CP3411" t="str">
            <v>TRADES</v>
          </cell>
          <cell r="CR3411" t="str">
            <v>CERT CREW LEADER, LINE</v>
          </cell>
          <cell r="CS3411" t="str">
            <v>DG</v>
          </cell>
        </row>
        <row r="3412">
          <cell r="A3412" t="str">
            <v>Budget- (Oct-10) Round 2</v>
          </cell>
          <cell r="Q3412" t="str">
            <v>0001_4260 - Field Services</v>
          </cell>
          <cell r="R3412">
            <v>1</v>
          </cell>
          <cell r="AY3412">
            <v>68723.432438000003</v>
          </cell>
          <cell r="CJ3412">
            <v>0</v>
          </cell>
          <cell r="CK3412">
            <v>0</v>
          </cell>
          <cell r="CL3412" t="str">
            <v>0001_4260</v>
          </cell>
          <cell r="CP3412" t="str">
            <v>CLERICAL_UNION</v>
          </cell>
          <cell r="CR3412" t="str">
            <v>ENERGY SERVICE CLERK</v>
          </cell>
          <cell r="CS3412" t="str">
            <v>CS</v>
          </cell>
        </row>
        <row r="3413">
          <cell r="A3413" t="str">
            <v>Budget- (Oct-10) Round 2</v>
          </cell>
          <cell r="Q3413" t="str">
            <v>0001_3130 - Distribution Projects Centre</v>
          </cell>
          <cell r="R3413">
            <v>1</v>
          </cell>
          <cell r="AY3413">
            <v>71065.026774000013</v>
          </cell>
          <cell r="CJ3413">
            <v>0</v>
          </cell>
          <cell r="CK3413">
            <v>0</v>
          </cell>
          <cell r="CL3413" t="str">
            <v>0001_3130</v>
          </cell>
          <cell r="CP3413" t="str">
            <v>NONTRADES</v>
          </cell>
          <cell r="CR3413" t="str">
            <v>PLANT MECHANIC</v>
          </cell>
          <cell r="CS3413" t="str">
            <v>DS</v>
          </cell>
        </row>
        <row r="3414">
          <cell r="A3414" t="str">
            <v>Budget- (Oct-10) Round 2</v>
          </cell>
          <cell r="Q3414" t="str">
            <v>0001_1755 - IT Management Services</v>
          </cell>
          <cell r="R3414">
            <v>1</v>
          </cell>
          <cell r="AY3414">
            <v>112574.16167999998</v>
          </cell>
          <cell r="CJ3414">
            <v>0</v>
          </cell>
          <cell r="CK3414">
            <v>0</v>
          </cell>
          <cell r="CL3414" t="str">
            <v>0001_1755</v>
          </cell>
          <cell r="CP3414" t="str">
            <v>PROFESSIONAL</v>
          </cell>
          <cell r="CR3414" t="str">
            <v>SYSTEMS CONSULTANT</v>
          </cell>
          <cell r="CS3414" t="str">
            <v>IT</v>
          </cell>
        </row>
        <row r="3415">
          <cell r="A3415" t="str">
            <v>Budget- (Oct-10) Round 2</v>
          </cell>
          <cell r="Q3415" t="str">
            <v>0008_8210 Development</v>
          </cell>
          <cell r="R3415">
            <v>1</v>
          </cell>
          <cell r="AY3415">
            <v>152902.16877999998</v>
          </cell>
          <cell r="CJ3415">
            <v>0</v>
          </cell>
          <cell r="CK3415">
            <v>0</v>
          </cell>
          <cell r="CL3415" t="str">
            <v>0008_8210</v>
          </cell>
          <cell r="CP3415" t="str">
            <v>MANAGERIAL</v>
          </cell>
          <cell r="CR3415" t="str">
            <v>MANAGER, GENERATION PROJ DEVELOPMENT</v>
          </cell>
          <cell r="CS3415" t="str">
            <v>Gen.</v>
          </cell>
        </row>
        <row r="3416">
          <cell r="A3416" t="str">
            <v>Budget- (Oct-10) Round 2</v>
          </cell>
          <cell r="Q3416" t="str">
            <v>0001_5100 - Equipment Services</v>
          </cell>
          <cell r="R3416">
            <v>1</v>
          </cell>
          <cell r="AY3416">
            <v>82435.831399999995</v>
          </cell>
          <cell r="CJ3416">
            <v>0</v>
          </cell>
          <cell r="CK3416">
            <v>0</v>
          </cell>
          <cell r="CL3416" t="str">
            <v>0001_5100</v>
          </cell>
          <cell r="CP3416" t="str">
            <v>TRADES</v>
          </cell>
          <cell r="CR3416" t="str">
            <v>FLEET MECHANIC</v>
          </cell>
          <cell r="CS3416" t="str">
            <v>AM</v>
          </cell>
        </row>
        <row r="3417">
          <cell r="A3417" t="str">
            <v>Budget- (Oct-10) Round 2</v>
          </cell>
          <cell r="Q3417" t="str">
            <v>0001_4100 - Meter Services</v>
          </cell>
          <cell r="R3417">
            <v>1</v>
          </cell>
          <cell r="AY3417">
            <v>94271.274900000004</v>
          </cell>
          <cell r="CJ3417">
            <v>0</v>
          </cell>
          <cell r="CK3417">
            <v>0</v>
          </cell>
          <cell r="CL3417" t="str">
            <v>0001_4100</v>
          </cell>
          <cell r="CP3417" t="str">
            <v>TRADES</v>
          </cell>
          <cell r="CR3417" t="str">
            <v>CERT CREW LEADER, METER</v>
          </cell>
          <cell r="CS3417" t="str">
            <v>CS</v>
          </cell>
        </row>
        <row r="3418">
          <cell r="A3418" t="str">
            <v>Budget- (Oct-10) Round 2</v>
          </cell>
          <cell r="Q3418" t="str">
            <v>0001_4420 - CC-Accounts Receivable</v>
          </cell>
          <cell r="R3418">
            <v>1</v>
          </cell>
          <cell r="AY3418">
            <v>0</v>
          </cell>
          <cell r="CJ3418">
            <v>0</v>
          </cell>
          <cell r="CK3418">
            <v>0</v>
          </cell>
          <cell r="CL3418" t="str">
            <v>0001_4420</v>
          </cell>
          <cell r="CP3418" t="str">
            <v>PART_TIME_UNION</v>
          </cell>
          <cell r="CR3418" t="str">
            <v>CUSTOMER SERVICE REP - PART TIME</v>
          </cell>
          <cell r="CS3418" t="str">
            <v>CS</v>
          </cell>
        </row>
        <row r="3419">
          <cell r="A3419" t="str">
            <v>Budget- (Oct-10) Round 2</v>
          </cell>
          <cell r="Q3419" t="str">
            <v>0001_4460 - CC-Collections &amp; Ellipse A/R</v>
          </cell>
          <cell r="R3419">
            <v>1</v>
          </cell>
          <cell r="AY3419">
            <v>70136.725737999994</v>
          </cell>
          <cell r="CJ3419">
            <v>0</v>
          </cell>
          <cell r="CK3419">
            <v>0</v>
          </cell>
          <cell r="CL3419" t="str">
            <v>0001_4460</v>
          </cell>
          <cell r="CP3419" t="str">
            <v>CLERICAL_UNION</v>
          </cell>
          <cell r="CR3419" t="str">
            <v>CUSTOMER SERVICE REP</v>
          </cell>
          <cell r="CS3419" t="str">
            <v>CS</v>
          </cell>
        </row>
        <row r="3420">
          <cell r="A3420" t="str">
            <v>Budget- (Oct-10) Round 2</v>
          </cell>
          <cell r="Q3420" t="str">
            <v>0001_4210 - Grid Response</v>
          </cell>
          <cell r="R3420">
            <v>1</v>
          </cell>
          <cell r="AY3420">
            <v>92079.147859999997</v>
          </cell>
          <cell r="CJ3420">
            <v>0</v>
          </cell>
          <cell r="CK3420">
            <v>0</v>
          </cell>
          <cell r="CL3420" t="str">
            <v>0001_4210</v>
          </cell>
          <cell r="CP3420" t="str">
            <v>TRADES</v>
          </cell>
          <cell r="CR3420" t="str">
            <v>SYSTEM RESPONSE REP</v>
          </cell>
          <cell r="CS3420" t="str">
            <v>DG</v>
          </cell>
        </row>
        <row r="3421">
          <cell r="A3421" t="str">
            <v>Budget- (Oct-10) Round 2</v>
          </cell>
          <cell r="Q3421" t="str">
            <v>0001_1910 - OE Dev&amp;Perf</v>
          </cell>
          <cell r="R3421">
            <v>1</v>
          </cell>
          <cell r="AY3421">
            <v>58793.369503999995</v>
          </cell>
          <cell r="CJ3421">
            <v>0</v>
          </cell>
          <cell r="CK3421">
            <v>0</v>
          </cell>
          <cell r="CL3421" t="str">
            <v>0001_1910</v>
          </cell>
          <cell r="CP3421" t="str">
            <v>ADMINISTRATIVE_MGT</v>
          </cell>
          <cell r="CR3421" t="str">
            <v>ADMINISTRATIVE ASSISTANT LEVEL I</v>
          </cell>
          <cell r="CS3421" t="str">
            <v>OE&amp;EHS</v>
          </cell>
        </row>
        <row r="3422">
          <cell r="A3422" t="str">
            <v>Budget- (Oct-10) Round 2</v>
          </cell>
          <cell r="Q3422" t="str">
            <v>0001_3130 - Distribution Projects Centre</v>
          </cell>
          <cell r="R3422">
            <v>1</v>
          </cell>
          <cell r="AY3422">
            <v>84435.903577999998</v>
          </cell>
          <cell r="CJ3422">
            <v>0</v>
          </cell>
          <cell r="CK3422">
            <v>0</v>
          </cell>
          <cell r="CL3422" t="str">
            <v>0001_3130</v>
          </cell>
          <cell r="CP3422" t="str">
            <v>TRADES</v>
          </cell>
          <cell r="CR3422" t="str">
            <v>CERTIFIED POWER CABLE PERSON</v>
          </cell>
          <cell r="CS3422" t="str">
            <v>DS</v>
          </cell>
        </row>
        <row r="3423">
          <cell r="A3423" t="str">
            <v>Budget- (Oct-10) Round 2</v>
          </cell>
          <cell r="Q3423" t="str">
            <v>0001_3720 - Distribution Grid Health-Admin</v>
          </cell>
          <cell r="R3423">
            <v>1</v>
          </cell>
          <cell r="AY3423">
            <v>80080.650479999982</v>
          </cell>
          <cell r="CJ3423">
            <v>0</v>
          </cell>
          <cell r="CK3423">
            <v>0</v>
          </cell>
          <cell r="CL3423" t="str">
            <v>0001_3720</v>
          </cell>
          <cell r="CP3423" t="str">
            <v>TRADES</v>
          </cell>
          <cell r="CR3423" t="str">
            <v>CPLP - APPRENTICE</v>
          </cell>
          <cell r="CS3423" t="str">
            <v>DG</v>
          </cell>
        </row>
        <row r="3424">
          <cell r="A3424" t="str">
            <v>Budget- (Oct-10) Round 2</v>
          </cell>
          <cell r="Q3424" t="str">
            <v>0001_4330 - Customer Connections and Maintenance</v>
          </cell>
          <cell r="R3424">
            <v>1</v>
          </cell>
          <cell r="AY3424">
            <v>58179.32791</v>
          </cell>
          <cell r="CJ3424">
            <v>0</v>
          </cell>
          <cell r="CK3424">
            <v>0</v>
          </cell>
          <cell r="CL3424" t="str">
            <v>0001_4330</v>
          </cell>
          <cell r="CP3424" t="str">
            <v>NONTRADES</v>
          </cell>
          <cell r="CR3424" t="str">
            <v>NOMENCLATURE ASSEMBLER</v>
          </cell>
          <cell r="CS3424" t="str">
            <v>DS</v>
          </cell>
        </row>
        <row r="3425">
          <cell r="A3425" t="str">
            <v>Budget- (Oct-10) Round 2</v>
          </cell>
          <cell r="Q3425" t="str">
            <v>0001_4450 - CC-Customer Mgt Serv</v>
          </cell>
          <cell r="R3425">
            <v>1</v>
          </cell>
          <cell r="AY3425">
            <v>71576.30599600001</v>
          </cell>
          <cell r="CJ3425">
            <v>0</v>
          </cell>
          <cell r="CK3425">
            <v>0</v>
          </cell>
          <cell r="CL3425" t="str">
            <v>0001_4450</v>
          </cell>
          <cell r="CP3425" t="str">
            <v>CLERICAL_UNION</v>
          </cell>
          <cell r="CR3425" t="str">
            <v>ENERGY SERVICE ADVISOR</v>
          </cell>
          <cell r="CS3425" t="str">
            <v>CS</v>
          </cell>
        </row>
        <row r="3426">
          <cell r="A3426" t="str">
            <v>Budget- (Oct-10) Round 2</v>
          </cell>
          <cell r="Q3426" t="str">
            <v>0008_8140 CDM Business &amp; Regulatory Reporting</v>
          </cell>
          <cell r="R3426">
            <v>1</v>
          </cell>
          <cell r="AY3426">
            <v>0</v>
          </cell>
          <cell r="CJ3426">
            <v>0</v>
          </cell>
          <cell r="CK3426">
            <v>0</v>
          </cell>
          <cell r="CL3426" t="str">
            <v>0008_8140</v>
          </cell>
          <cell r="CP3426" t="str">
            <v>PROFESSIONAL</v>
          </cell>
          <cell r="CR3426" t="str">
            <v>CDM DEVELOPMENT CONSULTANT-CONTRACT</v>
          </cell>
          <cell r="CS3426" t="str">
            <v>CDM</v>
          </cell>
        </row>
        <row r="3427">
          <cell r="A3427" t="str">
            <v>Budget- (Oct-10) Round 2</v>
          </cell>
          <cell r="Q3427" t="str">
            <v>0001_1343 - Finance-Operations</v>
          </cell>
          <cell r="R3427">
            <v>1</v>
          </cell>
          <cell r="AY3427">
            <v>110926.20831000002</v>
          </cell>
          <cell r="CJ3427">
            <v>0</v>
          </cell>
          <cell r="CK3427">
            <v>0</v>
          </cell>
          <cell r="CL3427" t="str">
            <v>0001_1343</v>
          </cell>
          <cell r="CP3427" t="str">
            <v>PROFESSIONAL</v>
          </cell>
          <cell r="CR3427" t="str">
            <v>SENIOR FINANCIAL ANALYST</v>
          </cell>
          <cell r="CS3427" t="str">
            <v>Fin.</v>
          </cell>
        </row>
        <row r="3428">
          <cell r="A3428" t="str">
            <v>Budget- (Oct-10) Round 2</v>
          </cell>
          <cell r="Q3428" t="str">
            <v>0001_4410 - Call Centre</v>
          </cell>
          <cell r="R3428">
            <v>1</v>
          </cell>
          <cell r="AY3428">
            <v>72245.941221999994</v>
          </cell>
          <cell r="CJ3428">
            <v>0</v>
          </cell>
          <cell r="CK3428">
            <v>0</v>
          </cell>
          <cell r="CL3428" t="str">
            <v>0001_4410</v>
          </cell>
          <cell r="CP3428" t="str">
            <v>CLERICAL_UNION</v>
          </cell>
          <cell r="CR3428" t="str">
            <v>CUSTOMER SERVICE REP</v>
          </cell>
          <cell r="CS3428" t="str">
            <v>CS</v>
          </cell>
        </row>
        <row r="3429">
          <cell r="A3429" t="str">
            <v>Budget- (Oct-10) Round 2</v>
          </cell>
          <cell r="Q3429" t="str">
            <v>0001_2400 - Policy &amp; Standards</v>
          </cell>
          <cell r="R3429">
            <v>1</v>
          </cell>
          <cell r="AY3429">
            <v>80954.273310000019</v>
          </cell>
          <cell r="CJ3429">
            <v>0.84340000000000004</v>
          </cell>
          <cell r="CK3429">
            <v>-93841.324548000004</v>
          </cell>
          <cell r="CL3429" t="str">
            <v>0001_2400</v>
          </cell>
          <cell r="CP3429" t="str">
            <v>CLERICAL_UNION</v>
          </cell>
          <cell r="CR3429" t="str">
            <v>SYSTEM PERF TECH LEVEL I</v>
          </cell>
          <cell r="CS3429" t="str">
            <v>AM</v>
          </cell>
        </row>
        <row r="3430">
          <cell r="A3430" t="str">
            <v>Budget- (Oct-10) Round 2</v>
          </cell>
          <cell r="Q3430" t="str">
            <v>0001_4260 - Field Services</v>
          </cell>
          <cell r="R3430">
            <v>1</v>
          </cell>
          <cell r="AY3430">
            <v>66794.509040000004</v>
          </cell>
          <cell r="CJ3430">
            <v>0</v>
          </cell>
          <cell r="CK3430">
            <v>0</v>
          </cell>
          <cell r="CL3430" t="str">
            <v>0001_4260</v>
          </cell>
          <cell r="CP3430" t="str">
            <v>NONTRADES</v>
          </cell>
          <cell r="CR3430" t="str">
            <v>CUSTOMER SERVICE RESOURCE PERSON</v>
          </cell>
          <cell r="CS3430" t="str">
            <v>CS</v>
          </cell>
        </row>
        <row r="3431">
          <cell r="A3431" t="str">
            <v>Budget- (Oct-10) Round 2</v>
          </cell>
          <cell r="Q3431" t="str">
            <v>0001_4481 - System Operations - Control Rm</v>
          </cell>
          <cell r="R3431">
            <v>1</v>
          </cell>
          <cell r="AY3431">
            <v>106511.89866000002</v>
          </cell>
          <cell r="CJ3431">
            <v>0.84340000000000004</v>
          </cell>
          <cell r="CK3431">
            <v>-123167.90280700001</v>
          </cell>
          <cell r="CL3431" t="str">
            <v>0001_4481</v>
          </cell>
          <cell r="CP3431" t="str">
            <v>TRADES</v>
          </cell>
          <cell r="CR3431" t="str">
            <v>POWER SYSTEM CONTROLLER</v>
          </cell>
          <cell r="CS3431" t="str">
            <v>DG</v>
          </cell>
        </row>
        <row r="3432">
          <cell r="A3432" t="str">
            <v>Budget- (Oct-10) Round 2</v>
          </cell>
          <cell r="Q3432" t="str">
            <v>0001_1755 - IT Management Services</v>
          </cell>
          <cell r="R3432">
            <v>1</v>
          </cell>
          <cell r="AY3432">
            <v>108819.01573999999</v>
          </cell>
          <cell r="CJ3432">
            <v>0</v>
          </cell>
          <cell r="CK3432">
            <v>0</v>
          </cell>
          <cell r="CL3432" t="str">
            <v>0001_1755</v>
          </cell>
          <cell r="CP3432" t="str">
            <v>PROFESSIONAL</v>
          </cell>
          <cell r="CR3432" t="str">
            <v>SYSTEMS CONSULTANT</v>
          </cell>
          <cell r="CS3432" t="str">
            <v>IT</v>
          </cell>
        </row>
        <row r="3433">
          <cell r="A3433" t="str">
            <v>Budget- (Oct-10) Round 2</v>
          </cell>
          <cell r="Q3433" t="str">
            <v>0001_4100 - Meter Services</v>
          </cell>
          <cell r="R3433">
            <v>1</v>
          </cell>
          <cell r="AY3433">
            <v>94271.274900000004</v>
          </cell>
          <cell r="CJ3433">
            <v>0</v>
          </cell>
          <cell r="CK3433">
            <v>0</v>
          </cell>
          <cell r="CL3433" t="str">
            <v>0001_4100</v>
          </cell>
          <cell r="CP3433" t="str">
            <v>TRADES</v>
          </cell>
          <cell r="CR3433" t="str">
            <v>CERT CREW LEADER, METER</v>
          </cell>
          <cell r="CS3433" t="str">
            <v>CS</v>
          </cell>
        </row>
        <row r="3434">
          <cell r="A3434" t="str">
            <v>Budget- (Oct-10) Round 2</v>
          </cell>
          <cell r="Q3434" t="str">
            <v>0001_4210 - Grid Response</v>
          </cell>
          <cell r="R3434">
            <v>1</v>
          </cell>
          <cell r="AY3434">
            <v>106991.56438000001</v>
          </cell>
          <cell r="CJ3434">
            <v>0</v>
          </cell>
          <cell r="CK3434">
            <v>0</v>
          </cell>
          <cell r="CL3434" t="str">
            <v>0001_4210</v>
          </cell>
          <cell r="CP3434" t="str">
            <v>SUPERVISORY</v>
          </cell>
          <cell r="CR3434" t="str">
            <v>SUPERVISOR, CLAIMS</v>
          </cell>
          <cell r="CS3434" t="str">
            <v>DG</v>
          </cell>
        </row>
        <row r="3435">
          <cell r="A3435" t="str">
            <v>Budget- (Oct-10) Round 2</v>
          </cell>
          <cell r="Q3435" t="str">
            <v>0001_4330 - Customer Connections and Maintenance</v>
          </cell>
          <cell r="R3435">
            <v>1</v>
          </cell>
          <cell r="AY3435">
            <v>83181.652816000002</v>
          </cell>
          <cell r="CJ3435">
            <v>0</v>
          </cell>
          <cell r="CK3435">
            <v>0</v>
          </cell>
          <cell r="CL3435" t="str">
            <v>0001_4330</v>
          </cell>
          <cell r="CP3435" t="str">
            <v>TRADES</v>
          </cell>
          <cell r="CR3435" t="str">
            <v>CERTIFIED POWER CABLE PERSON</v>
          </cell>
          <cell r="CS3435" t="str">
            <v>DS</v>
          </cell>
        </row>
        <row r="3436">
          <cell r="A3436" t="str">
            <v>Budget- (Oct-10) Round 2</v>
          </cell>
          <cell r="Q3436" t="str">
            <v>0001_1754 - Database and Middleware</v>
          </cell>
          <cell r="R3436">
            <v>1</v>
          </cell>
          <cell r="AY3436">
            <v>118597.05277000002</v>
          </cell>
          <cell r="CJ3436">
            <v>0</v>
          </cell>
          <cell r="CK3436">
            <v>0</v>
          </cell>
          <cell r="CL3436" t="str">
            <v>0001_1754</v>
          </cell>
          <cell r="CP3436" t="str">
            <v>PROFESSIONAL</v>
          </cell>
          <cell r="CR3436" t="str">
            <v>TECHNICAL CONSULTANT</v>
          </cell>
          <cell r="CS3436" t="str">
            <v>IT</v>
          </cell>
        </row>
        <row r="3437">
          <cell r="A3437" t="str">
            <v>Budget- (Oct-10) Round 2</v>
          </cell>
          <cell r="Q3437" t="str">
            <v>0001_4481 - System Operations - Control Rm</v>
          </cell>
          <cell r="R3437">
            <v>1</v>
          </cell>
          <cell r="AY3437">
            <v>112144.88543000002</v>
          </cell>
          <cell r="CJ3437">
            <v>0</v>
          </cell>
          <cell r="CK3437">
            <v>0</v>
          </cell>
          <cell r="CL3437" t="str">
            <v>0001_4481</v>
          </cell>
          <cell r="CP3437" t="str">
            <v>PROFESSIONAL</v>
          </cell>
          <cell r="CR3437" t="str">
            <v>ENGINEER</v>
          </cell>
          <cell r="CS3437" t="str">
            <v>DG</v>
          </cell>
        </row>
        <row r="3438">
          <cell r="A3438" t="str">
            <v>Budget- (Oct-10) Round 2</v>
          </cell>
          <cell r="Q3438" t="str">
            <v>0001_3160 - Distribution Projects West</v>
          </cell>
          <cell r="R3438">
            <v>1</v>
          </cell>
          <cell r="AY3438">
            <v>81535.448696000007</v>
          </cell>
          <cell r="CJ3438">
            <v>0</v>
          </cell>
          <cell r="CK3438">
            <v>0</v>
          </cell>
          <cell r="CL3438" t="str">
            <v>0001_3160</v>
          </cell>
          <cell r="CP3438" t="str">
            <v>TRADES</v>
          </cell>
          <cell r="CR3438" t="str">
            <v>CERTIFIED POWER CABLE PERSON</v>
          </cell>
          <cell r="CS3438" t="str">
            <v>DS</v>
          </cell>
        </row>
        <row r="3439">
          <cell r="A3439" t="str">
            <v>Budget- (Oct-10) Round 2</v>
          </cell>
          <cell r="Q3439" t="str">
            <v>0001_3160 - Distribution Projects West</v>
          </cell>
          <cell r="R3439">
            <v>1</v>
          </cell>
          <cell r="AY3439">
            <v>83983.490564000007</v>
          </cell>
          <cell r="CJ3439">
            <v>0</v>
          </cell>
          <cell r="CK3439">
            <v>0</v>
          </cell>
          <cell r="CL3439" t="str">
            <v>0001_3160</v>
          </cell>
          <cell r="CP3439" t="str">
            <v>TRADES</v>
          </cell>
          <cell r="CR3439" t="str">
            <v>CPLP - APPRENTICE</v>
          </cell>
          <cell r="CS3439" t="str">
            <v>DS</v>
          </cell>
        </row>
        <row r="3440">
          <cell r="A3440" t="str">
            <v>Budget- (Oct-10) Round 2</v>
          </cell>
          <cell r="Q3440" t="str">
            <v>0001_5120 - Lab Services</v>
          </cell>
          <cell r="R3440">
            <v>1</v>
          </cell>
          <cell r="AY3440">
            <v>80954.913766000012</v>
          </cell>
          <cell r="CJ3440">
            <v>0</v>
          </cell>
          <cell r="CK3440">
            <v>0</v>
          </cell>
          <cell r="CL3440" t="str">
            <v>0001_5120</v>
          </cell>
          <cell r="CP3440" t="str">
            <v>CLERICAL_UNION</v>
          </cell>
          <cell r="CR3440" t="str">
            <v>LAB TECHNICIAN</v>
          </cell>
          <cell r="CS3440" t="str">
            <v>AM</v>
          </cell>
        </row>
        <row r="3441">
          <cell r="A3441" t="str">
            <v>Budget- (Oct-10) Round 2</v>
          </cell>
          <cell r="Q3441" t="str">
            <v>0001_3310 - Stations &amp; Distribution Automation</v>
          </cell>
          <cell r="R3441">
            <v>1</v>
          </cell>
          <cell r="AY3441">
            <v>84786.649558000005</v>
          </cell>
          <cell r="CJ3441">
            <v>0</v>
          </cell>
          <cell r="CK3441">
            <v>0</v>
          </cell>
          <cell r="CL3441" t="str">
            <v>0001_3310</v>
          </cell>
          <cell r="CP3441" t="str">
            <v>TECHNICAL</v>
          </cell>
          <cell r="CR3441" t="str">
            <v>DESIGN TECH LEVEL I</v>
          </cell>
          <cell r="CS3441" t="str">
            <v>DS</v>
          </cell>
        </row>
        <row r="3442">
          <cell r="A3442" t="str">
            <v>Budget- (Oct-10) Round 2</v>
          </cell>
          <cell r="Q3442" t="str">
            <v>0001_4330 - Customer Connections and Maintenance</v>
          </cell>
          <cell r="R3442">
            <v>1</v>
          </cell>
          <cell r="AY3442">
            <v>77410.029475999996</v>
          </cell>
          <cell r="CJ3442">
            <v>0</v>
          </cell>
          <cell r="CK3442">
            <v>0</v>
          </cell>
          <cell r="CL3442" t="str">
            <v>0001_4330</v>
          </cell>
          <cell r="CP3442" t="str">
            <v>CLERICAL_UNION</v>
          </cell>
          <cell r="CR3442" t="str">
            <v>ELECTRICAL SERVICE INSPECTOR</v>
          </cell>
          <cell r="CS3442" t="str">
            <v>DS</v>
          </cell>
        </row>
        <row r="3443">
          <cell r="A3443" t="str">
            <v>Budget- (Oct-10) Round 2</v>
          </cell>
          <cell r="Q3443" t="str">
            <v>0001_4210 - Grid Response</v>
          </cell>
          <cell r="R3443">
            <v>1</v>
          </cell>
          <cell r="AY3443">
            <v>110616.10775</v>
          </cell>
          <cell r="CJ3443">
            <v>0</v>
          </cell>
          <cell r="CK3443">
            <v>0</v>
          </cell>
          <cell r="CL3443" t="str">
            <v>0001_4210</v>
          </cell>
          <cell r="CP3443" t="str">
            <v>SUPERVISORY</v>
          </cell>
          <cell r="CR3443" t="str">
            <v>SUPERVISOR, GRID RESPONSE</v>
          </cell>
          <cell r="CS3443" t="str">
            <v>DG</v>
          </cell>
        </row>
        <row r="3444">
          <cell r="A3444" t="str">
            <v>Budget- (Oct-10) Round 2</v>
          </cell>
          <cell r="Q3444" t="str">
            <v>0001_3130 - Distribution Projects Centre</v>
          </cell>
          <cell r="R3444">
            <v>1</v>
          </cell>
          <cell r="AY3444">
            <v>71065.026774000013</v>
          </cell>
          <cell r="CJ3444">
            <v>0</v>
          </cell>
          <cell r="CK3444">
            <v>0</v>
          </cell>
          <cell r="CL3444" t="str">
            <v>0001_3130</v>
          </cell>
          <cell r="CP3444" t="str">
            <v>NONTRADES</v>
          </cell>
          <cell r="CR3444" t="str">
            <v>PLANT MECHANIC</v>
          </cell>
          <cell r="CS3444" t="str">
            <v>DS</v>
          </cell>
        </row>
        <row r="3445">
          <cell r="A3445" t="str">
            <v>Budget- (Oct-10) Round 2</v>
          </cell>
          <cell r="Q3445" t="str">
            <v>0001_1420 - Rates &amp; Treasury</v>
          </cell>
          <cell r="R3445">
            <v>1</v>
          </cell>
          <cell r="AY3445">
            <v>95209.896809999991</v>
          </cell>
          <cell r="CJ3445">
            <v>0</v>
          </cell>
          <cell r="CK3445">
            <v>0</v>
          </cell>
          <cell r="CL3445" t="str">
            <v>0001_1420</v>
          </cell>
          <cell r="CP3445" t="str">
            <v>PROFESSIONAL</v>
          </cell>
          <cell r="CR3445" t="str">
            <v>LOAD ANALYST</v>
          </cell>
          <cell r="CS3445" t="str">
            <v>TRRR</v>
          </cell>
        </row>
        <row r="3446">
          <cell r="A3446" t="str">
            <v>Budget- (Oct-10) Round 2</v>
          </cell>
          <cell r="Q3446" t="str">
            <v>0008_8120 CDM Program Development</v>
          </cell>
          <cell r="R3446">
            <v>1</v>
          </cell>
          <cell r="AY3446">
            <v>172810.73467999999</v>
          </cell>
          <cell r="CJ3446">
            <v>0</v>
          </cell>
          <cell r="CK3446">
            <v>0</v>
          </cell>
          <cell r="CL3446" t="str">
            <v>0008_8120</v>
          </cell>
          <cell r="CP3446" t="str">
            <v>MANAGERIAL</v>
          </cell>
          <cell r="CR3446" t="str">
            <v>MANAGER, DEMAND MANAGEMENT</v>
          </cell>
          <cell r="CS3446" t="str">
            <v>CDM</v>
          </cell>
        </row>
        <row r="3447">
          <cell r="A3447" t="str">
            <v>Budget- (Oct-10) Round 2</v>
          </cell>
          <cell r="Q3447" t="str">
            <v>0001_3110 - Distribution Projects East</v>
          </cell>
          <cell r="R3447">
            <v>1</v>
          </cell>
          <cell r="AY3447">
            <v>81535.58518400001</v>
          </cell>
          <cell r="CJ3447">
            <v>0</v>
          </cell>
          <cell r="CK3447">
            <v>0</v>
          </cell>
          <cell r="CL3447" t="str">
            <v>0001_3110</v>
          </cell>
          <cell r="CP3447" t="str">
            <v>TRADES</v>
          </cell>
          <cell r="CR3447" t="str">
            <v>CERTIFIED POWER LINE PERSON</v>
          </cell>
          <cell r="CS3447" t="str">
            <v>DS</v>
          </cell>
        </row>
        <row r="3448">
          <cell r="A3448" t="str">
            <v>Budget- (Oct-10) Round 2</v>
          </cell>
          <cell r="Q3448" t="str">
            <v>0001_1782 - L3 Support Service Requests</v>
          </cell>
          <cell r="R3448">
            <v>1</v>
          </cell>
          <cell r="AY3448">
            <v>106876.77577000002</v>
          </cell>
          <cell r="CJ3448">
            <v>0</v>
          </cell>
          <cell r="CK3448">
            <v>0</v>
          </cell>
          <cell r="CL3448" t="str">
            <v>0001_1782</v>
          </cell>
          <cell r="CP3448" t="str">
            <v>PROFESSIONAL</v>
          </cell>
          <cell r="CR3448" t="str">
            <v>SYSTEMS CONSULTANT</v>
          </cell>
          <cell r="CS3448" t="str">
            <v>IT</v>
          </cell>
        </row>
        <row r="3449">
          <cell r="A3449" t="str">
            <v>Budget- (Oct-10) Round 2</v>
          </cell>
          <cell r="Q3449" t="str">
            <v>0001_1760 - Program Delivery</v>
          </cell>
          <cell r="R3449">
            <v>1</v>
          </cell>
          <cell r="AY3449">
            <v>83244.122896000015</v>
          </cell>
          <cell r="CJ3449">
            <v>0</v>
          </cell>
          <cell r="CK3449">
            <v>0</v>
          </cell>
          <cell r="CL3449" t="str">
            <v>0001_1760</v>
          </cell>
          <cell r="CP3449" t="str">
            <v>CLERICAL_UNION</v>
          </cell>
          <cell r="CR3449" t="str">
            <v>PROGRAMMER/ANALYST</v>
          </cell>
          <cell r="CS3449" t="str">
            <v>IT</v>
          </cell>
        </row>
        <row r="3450">
          <cell r="A3450" t="str">
            <v>Budget- (Oct-10) Round 2</v>
          </cell>
          <cell r="Q3450" t="str">
            <v>0001_4330 - Customer Connections and Maintenance</v>
          </cell>
          <cell r="R3450">
            <v>1</v>
          </cell>
          <cell r="AY3450">
            <v>80974.999509999994</v>
          </cell>
          <cell r="CJ3450">
            <v>0</v>
          </cell>
          <cell r="CK3450">
            <v>0</v>
          </cell>
          <cell r="CL3450" t="str">
            <v>0001_4330</v>
          </cell>
          <cell r="CP3450" t="str">
            <v>NONTRADES</v>
          </cell>
          <cell r="CR3450" t="str">
            <v>LINESTAKER ASSISTANT</v>
          </cell>
          <cell r="CS3450" t="str">
            <v>DS</v>
          </cell>
        </row>
        <row r="3451">
          <cell r="A3451" t="str">
            <v>Budget- (Oct-10) Round 2</v>
          </cell>
          <cell r="Q3451" t="str">
            <v>0001_3130 - Distribution Projects Centre</v>
          </cell>
          <cell r="R3451">
            <v>1</v>
          </cell>
          <cell r="AY3451">
            <v>90463.43144</v>
          </cell>
          <cell r="CJ3451">
            <v>0</v>
          </cell>
          <cell r="CK3451">
            <v>0</v>
          </cell>
          <cell r="CL3451" t="str">
            <v>0001_3130</v>
          </cell>
          <cell r="CP3451" t="str">
            <v>TECHNICAL</v>
          </cell>
          <cell r="CR3451" t="str">
            <v>DESIGN TECH LEVEL II</v>
          </cell>
          <cell r="CS3451" t="str">
            <v>DS</v>
          </cell>
        </row>
        <row r="3452">
          <cell r="A3452" t="str">
            <v>Budget- (Oct-10) Round 2</v>
          </cell>
          <cell r="Q3452" t="str">
            <v>0001_4480 - System Operations - Planning</v>
          </cell>
          <cell r="R3452">
            <v>1</v>
          </cell>
          <cell r="AY3452">
            <v>123189.51101999999</v>
          </cell>
          <cell r="CJ3452">
            <v>0</v>
          </cell>
          <cell r="CK3452">
            <v>0</v>
          </cell>
          <cell r="CL3452" t="str">
            <v>0001_4480</v>
          </cell>
          <cell r="CP3452" t="str">
            <v>SUPERVISORY</v>
          </cell>
          <cell r="CR3452" t="str">
            <v>SUPERVISOR, CONTROL ROOM</v>
          </cell>
          <cell r="CS3452" t="str">
            <v>DG</v>
          </cell>
        </row>
        <row r="3453">
          <cell r="A3453" t="str">
            <v>Budget- (Oct-10) Round 2</v>
          </cell>
          <cell r="Q3453" t="str">
            <v>0001_3160 - Distribution Projects West</v>
          </cell>
          <cell r="R3453">
            <v>1</v>
          </cell>
          <cell r="AY3453">
            <v>81535.448696000007</v>
          </cell>
          <cell r="CJ3453">
            <v>0</v>
          </cell>
          <cell r="CK3453">
            <v>0</v>
          </cell>
          <cell r="CL3453" t="str">
            <v>0001_3160</v>
          </cell>
          <cell r="CP3453" t="str">
            <v>TRADES</v>
          </cell>
          <cell r="CR3453" t="str">
            <v>CERTIFIED POWER CABLE PERSON</v>
          </cell>
          <cell r="CS3453" t="str">
            <v>DS</v>
          </cell>
        </row>
        <row r="3454">
          <cell r="A3454" t="str">
            <v>Budget- (Oct-10) Round 2</v>
          </cell>
          <cell r="Q3454" t="str">
            <v>0001_4330 - Customer Connections and Maintenance</v>
          </cell>
          <cell r="R3454">
            <v>1</v>
          </cell>
          <cell r="AY3454">
            <v>84786.712515999985</v>
          </cell>
          <cell r="CJ3454">
            <v>0</v>
          </cell>
          <cell r="CK3454">
            <v>0</v>
          </cell>
          <cell r="CL3454" t="str">
            <v>0001_4330</v>
          </cell>
          <cell r="CP3454" t="str">
            <v>TECHNICAL</v>
          </cell>
          <cell r="CR3454" t="str">
            <v>ENGINEERING TECHNOLOGIST LEVEL I</v>
          </cell>
          <cell r="CS3454" t="str">
            <v>DS</v>
          </cell>
        </row>
        <row r="3455">
          <cell r="A3455" t="str">
            <v>Budget- (Oct-10) Round 2</v>
          </cell>
          <cell r="Q3455" t="str">
            <v>0001_4330 - Customer Connections and Maintenance</v>
          </cell>
          <cell r="R3455">
            <v>1</v>
          </cell>
          <cell r="AY3455">
            <v>90463.619860000006</v>
          </cell>
          <cell r="CJ3455">
            <v>0</v>
          </cell>
          <cell r="CK3455">
            <v>0</v>
          </cell>
          <cell r="CL3455" t="str">
            <v>0001_4330</v>
          </cell>
          <cell r="CP3455" t="str">
            <v>TECHNICAL</v>
          </cell>
          <cell r="CR3455" t="str">
            <v>ENGINEERING TECHNOLOGIST LEVEL II</v>
          </cell>
          <cell r="CS3455" t="str">
            <v>DS</v>
          </cell>
        </row>
        <row r="3456">
          <cell r="A3456" t="str">
            <v>Budget- (Oct-10) Round 2</v>
          </cell>
          <cell r="Q3456" t="str">
            <v>0001_3110 - Distribution Projects East</v>
          </cell>
          <cell r="R3456">
            <v>1</v>
          </cell>
          <cell r="AY3456">
            <v>90463.619860000006</v>
          </cell>
          <cell r="CJ3456">
            <v>0</v>
          </cell>
          <cell r="CK3456">
            <v>0</v>
          </cell>
          <cell r="CL3456" t="str">
            <v>0001_3110</v>
          </cell>
          <cell r="CP3456" t="str">
            <v>TECHNICAL</v>
          </cell>
          <cell r="CR3456" t="str">
            <v>ENGINEERING TECHNOLOGIST LEVEL II</v>
          </cell>
          <cell r="CS3456" t="str">
            <v>DS</v>
          </cell>
        </row>
        <row r="3457">
          <cell r="A3457" t="str">
            <v>Budget- (Oct-10) Round 2</v>
          </cell>
          <cell r="Q3457" t="str">
            <v>0001_3110 - Distribution Projects East</v>
          </cell>
          <cell r="R3457">
            <v>1</v>
          </cell>
          <cell r="AY3457">
            <v>78423.034352000002</v>
          </cell>
          <cell r="CJ3457">
            <v>0</v>
          </cell>
          <cell r="CK3457">
            <v>0</v>
          </cell>
          <cell r="CL3457" t="str">
            <v>0001_3110</v>
          </cell>
          <cell r="CP3457" t="str">
            <v>TRADES</v>
          </cell>
          <cell r="CR3457" t="str">
            <v>CPLP - APPRENTICE</v>
          </cell>
          <cell r="CS3457" t="str">
            <v>DS</v>
          </cell>
        </row>
        <row r="3458">
          <cell r="A3458" t="str">
            <v>Budget- (Oct-10) Round 2</v>
          </cell>
          <cell r="Q3458" t="str">
            <v>0001_1342 - Finance-Customer&amp; Support Operation</v>
          </cell>
          <cell r="R3458">
            <v>1</v>
          </cell>
          <cell r="AY3458">
            <v>114770.55011999999</v>
          </cell>
          <cell r="CJ3458">
            <v>0</v>
          </cell>
          <cell r="CK3458">
            <v>0</v>
          </cell>
          <cell r="CL3458" t="str">
            <v>0001_1342</v>
          </cell>
          <cell r="CP3458" t="str">
            <v>PROFESSIONAL</v>
          </cell>
          <cell r="CR3458" t="str">
            <v>SENIOR FINANCIAL ANALYST</v>
          </cell>
          <cell r="CS3458" t="str">
            <v>Fin.</v>
          </cell>
        </row>
        <row r="3459">
          <cell r="A3459" t="str">
            <v>Budget- (Oct-10) Round 2</v>
          </cell>
          <cell r="Q3459" t="str">
            <v>0002_4100 - STL M&amp;R</v>
          </cell>
          <cell r="R3459">
            <v>1</v>
          </cell>
          <cell r="AY3459">
            <v>67815.680492</v>
          </cell>
          <cell r="CJ3459">
            <v>0</v>
          </cell>
          <cell r="CK3459">
            <v>0</v>
          </cell>
          <cell r="CL3459" t="str">
            <v>0002_4100</v>
          </cell>
          <cell r="CP3459" t="str">
            <v>NONTRADES</v>
          </cell>
          <cell r="CR3459" t="str">
            <v>ST LT MAINTAINER</v>
          </cell>
          <cell r="CS3459" t="str">
            <v>THESI</v>
          </cell>
        </row>
        <row r="3460">
          <cell r="A3460" t="str">
            <v>Budget- (Oct-10) Round 2</v>
          </cell>
          <cell r="Q3460" t="str">
            <v>0001_2520 - Warehouse Management</v>
          </cell>
          <cell r="R3460">
            <v>1</v>
          </cell>
          <cell r="AY3460">
            <v>72156.953012000013</v>
          </cell>
          <cell r="CJ3460">
            <v>0</v>
          </cell>
          <cell r="CK3460">
            <v>0</v>
          </cell>
          <cell r="CL3460" t="str">
            <v>0001_2520</v>
          </cell>
          <cell r="CP3460" t="str">
            <v>NONTRADES</v>
          </cell>
          <cell r="CR3460" t="str">
            <v>MATERIAL HANDLER</v>
          </cell>
          <cell r="CS3460" t="str">
            <v>AM</v>
          </cell>
        </row>
        <row r="3461">
          <cell r="A3461" t="str">
            <v>Budget- (Oct-10) Round 2</v>
          </cell>
          <cell r="Q3461" t="str">
            <v>0001_1810 - EHS Safety</v>
          </cell>
          <cell r="R3461">
            <v>1</v>
          </cell>
          <cell r="AY3461">
            <v>103452.70973999998</v>
          </cell>
          <cell r="CJ3461">
            <v>0</v>
          </cell>
          <cell r="CK3461">
            <v>0</v>
          </cell>
          <cell r="CL3461" t="str">
            <v>0001_1810</v>
          </cell>
          <cell r="CP3461" t="str">
            <v>PROFESSIONAL</v>
          </cell>
          <cell r="CR3461" t="str">
            <v>DISABILITY SPECIALIST</v>
          </cell>
          <cell r="CS3461" t="str">
            <v>OE&amp;EHS</v>
          </cell>
        </row>
        <row r="3462">
          <cell r="A3462" t="str">
            <v>Budget- (Oct-10) Round 2</v>
          </cell>
          <cell r="Q3462" t="str">
            <v>0001_4330 - Customer Connections and Maintenance</v>
          </cell>
          <cell r="R3462">
            <v>1</v>
          </cell>
          <cell r="AY3462">
            <v>90463.619860000006</v>
          </cell>
          <cell r="CJ3462">
            <v>0</v>
          </cell>
          <cell r="CK3462">
            <v>0</v>
          </cell>
          <cell r="CL3462" t="str">
            <v>0001_4330</v>
          </cell>
          <cell r="CP3462" t="str">
            <v>TECHNICAL</v>
          </cell>
          <cell r="CR3462" t="str">
            <v>ENGINEERING TECHNOLOGIST LEVEL II</v>
          </cell>
          <cell r="CS3462" t="str">
            <v>DS</v>
          </cell>
        </row>
        <row r="3463">
          <cell r="A3463" t="str">
            <v>Budget- (Oct-10) Round 2</v>
          </cell>
          <cell r="Q3463" t="str">
            <v>0001_4260 - Field Services</v>
          </cell>
          <cell r="R3463">
            <v>1</v>
          </cell>
          <cell r="AY3463">
            <v>78849.314035999996</v>
          </cell>
          <cell r="CJ3463">
            <v>0</v>
          </cell>
          <cell r="CK3463">
            <v>0</v>
          </cell>
          <cell r="CL3463" t="str">
            <v>0001_4260</v>
          </cell>
          <cell r="CP3463" t="str">
            <v>NONTRADES</v>
          </cell>
          <cell r="CR3463" t="str">
            <v>FIELD SERVICE REPRESENTATIVE</v>
          </cell>
          <cell r="CS3463" t="str">
            <v>CS</v>
          </cell>
        </row>
        <row r="3464">
          <cell r="A3464" t="str">
            <v>Budget- (Oct-10) Round 2</v>
          </cell>
          <cell r="Q3464" t="str">
            <v>0008_8210 Development</v>
          </cell>
          <cell r="R3464">
            <v>1</v>
          </cell>
          <cell r="AY3464">
            <v>118738.38853999999</v>
          </cell>
          <cell r="CJ3464">
            <v>0</v>
          </cell>
          <cell r="CK3464">
            <v>0</v>
          </cell>
          <cell r="CL3464" t="str">
            <v>0008_8210</v>
          </cell>
          <cell r="CP3464" t="str">
            <v>PROFESSIONAL</v>
          </cell>
          <cell r="CR3464" t="str">
            <v>PROJECT CONSULTANT</v>
          </cell>
          <cell r="CS3464" t="str">
            <v>Gen.</v>
          </cell>
        </row>
        <row r="3465">
          <cell r="A3465" t="str">
            <v>Budget- (Oct-10) Round 2</v>
          </cell>
          <cell r="Q3465" t="str">
            <v>0001_2200 - System Reliability</v>
          </cell>
          <cell r="R3465">
            <v>1</v>
          </cell>
          <cell r="AY3465">
            <v>87334.20653000001</v>
          </cell>
          <cell r="CJ3465">
            <v>0.84340000000000004</v>
          </cell>
          <cell r="CK3465">
            <v>-101172.290502</v>
          </cell>
          <cell r="CL3465" t="str">
            <v>0001_2200</v>
          </cell>
          <cell r="CP3465" t="str">
            <v>TECHNICAL</v>
          </cell>
          <cell r="CR3465" t="str">
            <v>ENGINEERING TECHNOLOGIST LEVEL I</v>
          </cell>
          <cell r="CS3465" t="str">
            <v>AM</v>
          </cell>
        </row>
        <row r="3466">
          <cell r="A3466" t="str">
            <v>Budget- (Oct-10) Round 2</v>
          </cell>
          <cell r="Q3466" t="str">
            <v>0001_3110 - Distribution Projects East</v>
          </cell>
          <cell r="R3466">
            <v>1</v>
          </cell>
          <cell r="AY3466">
            <v>79385.862726000007</v>
          </cell>
          <cell r="CJ3466">
            <v>0</v>
          </cell>
          <cell r="CK3466">
            <v>0</v>
          </cell>
          <cell r="CL3466" t="str">
            <v>0001_3110</v>
          </cell>
          <cell r="CP3466" t="str">
            <v>TRADES</v>
          </cell>
          <cell r="CR3466" t="str">
            <v>CPLP - APPRENTICE</v>
          </cell>
          <cell r="CS3466" t="str">
            <v>DS</v>
          </cell>
        </row>
        <row r="3467">
          <cell r="A3467" t="str">
            <v>Budget- (Oct-10) Round 2</v>
          </cell>
          <cell r="Q3467" t="str">
            <v>0001_4410 - Call Centre</v>
          </cell>
          <cell r="R3467">
            <v>1</v>
          </cell>
          <cell r="AY3467">
            <v>80052.462593999997</v>
          </cell>
          <cell r="CJ3467">
            <v>0</v>
          </cell>
          <cell r="CK3467">
            <v>0</v>
          </cell>
          <cell r="CL3467" t="str">
            <v>0001_4410</v>
          </cell>
          <cell r="CP3467" t="str">
            <v>CLERICAL_UNION</v>
          </cell>
          <cell r="CR3467" t="str">
            <v>DISPATCHER</v>
          </cell>
          <cell r="CS3467" t="str">
            <v>CS</v>
          </cell>
        </row>
        <row r="3468">
          <cell r="A3468" t="str">
            <v>Budget- (Oct-10) Round 2</v>
          </cell>
          <cell r="Q3468" t="str">
            <v>0001_3720 - Distribution Grid Health-Admin</v>
          </cell>
          <cell r="R3468">
            <v>1</v>
          </cell>
          <cell r="AY3468">
            <v>96657.539469999989</v>
          </cell>
          <cell r="CJ3468">
            <v>0</v>
          </cell>
          <cell r="CK3468">
            <v>0</v>
          </cell>
          <cell r="CL3468" t="str">
            <v>0001_3720</v>
          </cell>
          <cell r="CP3468" t="str">
            <v>TRADES</v>
          </cell>
          <cell r="CR3468" t="str">
            <v>CERT CREW LEADER, LINE</v>
          </cell>
          <cell r="CS3468" t="str">
            <v>DG</v>
          </cell>
        </row>
        <row r="3469">
          <cell r="A3469" t="str">
            <v>Budget- (Oct-10) Round 2</v>
          </cell>
          <cell r="Q3469" t="str">
            <v>0001_4210 - Grid Response</v>
          </cell>
          <cell r="R3469">
            <v>1</v>
          </cell>
          <cell r="AY3469">
            <v>92079.147859999997</v>
          </cell>
          <cell r="CJ3469">
            <v>0</v>
          </cell>
          <cell r="CK3469">
            <v>0</v>
          </cell>
          <cell r="CL3469" t="str">
            <v>0001_4210</v>
          </cell>
          <cell r="CP3469" t="str">
            <v>TRADES</v>
          </cell>
          <cell r="CR3469" t="str">
            <v>SYSTEM RESPONSE REP</v>
          </cell>
          <cell r="CS3469" t="str">
            <v>DG</v>
          </cell>
        </row>
        <row r="3470">
          <cell r="A3470" t="str">
            <v>Budget- (Oct-10) Round 2</v>
          </cell>
          <cell r="Q3470" t="str">
            <v>0001_4100 - Meter Services</v>
          </cell>
          <cell r="R3470">
            <v>1</v>
          </cell>
          <cell r="AY3470">
            <v>80975.156221999991</v>
          </cell>
          <cell r="CJ3470">
            <v>0</v>
          </cell>
          <cell r="CK3470">
            <v>0</v>
          </cell>
          <cell r="CL3470" t="str">
            <v>0001_4100</v>
          </cell>
          <cell r="CP3470" t="str">
            <v>TRADES</v>
          </cell>
          <cell r="CR3470" t="str">
            <v>CERT METER MECHANIC / TESTER</v>
          </cell>
          <cell r="CS3470" t="str">
            <v>CS</v>
          </cell>
        </row>
        <row r="3471">
          <cell r="A3471" t="str">
            <v>Budget- (Oct-10) Round 2</v>
          </cell>
          <cell r="Q3471" t="str">
            <v>0001_1782 - L3 Support Service Requests</v>
          </cell>
          <cell r="R3471">
            <v>1</v>
          </cell>
          <cell r="AY3471">
            <v>112574.16167999998</v>
          </cell>
          <cell r="CJ3471">
            <v>0</v>
          </cell>
          <cell r="CK3471">
            <v>0</v>
          </cell>
          <cell r="CL3471" t="str">
            <v>0001_1782</v>
          </cell>
          <cell r="CP3471" t="str">
            <v>PROFESSIONAL</v>
          </cell>
          <cell r="CR3471" t="str">
            <v>SYSTEMS CONSULTANT</v>
          </cell>
          <cell r="CS3471" t="str">
            <v>IT</v>
          </cell>
        </row>
        <row r="3472">
          <cell r="A3472" t="str">
            <v>Budget- (Oct-10) Round 2</v>
          </cell>
          <cell r="Q3472" t="str">
            <v>0001_4210 - Grid Response</v>
          </cell>
          <cell r="R3472">
            <v>1</v>
          </cell>
          <cell r="AY3472">
            <v>92079.147859999997</v>
          </cell>
          <cell r="CJ3472">
            <v>0</v>
          </cell>
          <cell r="CK3472">
            <v>0</v>
          </cell>
          <cell r="CL3472" t="str">
            <v>0001_4210</v>
          </cell>
          <cell r="CP3472" t="str">
            <v>TRADES</v>
          </cell>
          <cell r="CR3472" t="str">
            <v>SYSTEM RESPONSE REP</v>
          </cell>
          <cell r="CS3472" t="str">
            <v>DG</v>
          </cell>
        </row>
        <row r="3473">
          <cell r="A3473" t="str">
            <v>Budget- (Oct-10) Round 2</v>
          </cell>
          <cell r="Q3473" t="str">
            <v>0001_3160 - Distribution Projects West</v>
          </cell>
          <cell r="R3473">
            <v>1</v>
          </cell>
          <cell r="AY3473">
            <v>81535.448696000007</v>
          </cell>
          <cell r="CJ3473">
            <v>0</v>
          </cell>
          <cell r="CK3473">
            <v>0</v>
          </cell>
          <cell r="CL3473" t="str">
            <v>0001_3160</v>
          </cell>
          <cell r="CP3473" t="str">
            <v>TRADES</v>
          </cell>
          <cell r="CR3473" t="str">
            <v>CERTIFIED POWER CABLE PERSON</v>
          </cell>
          <cell r="CS3473" t="str">
            <v>DS</v>
          </cell>
        </row>
        <row r="3474">
          <cell r="A3474" t="str">
            <v>Budget- (Oct-10) Round 2</v>
          </cell>
          <cell r="Q3474" t="str">
            <v>0001_3130 - Distribution Projects Centre</v>
          </cell>
          <cell r="R3474">
            <v>1</v>
          </cell>
          <cell r="AY3474">
            <v>66172.321242000005</v>
          </cell>
          <cell r="CJ3474">
            <v>0</v>
          </cell>
          <cell r="CK3474">
            <v>0</v>
          </cell>
          <cell r="CL3474" t="str">
            <v>0001_3130</v>
          </cell>
          <cell r="CP3474" t="str">
            <v>NONTRADES</v>
          </cell>
          <cell r="CR3474" t="str">
            <v>PIT INSPECTOR</v>
          </cell>
          <cell r="CS3474" t="str">
            <v>DS</v>
          </cell>
        </row>
        <row r="3475">
          <cell r="A3475" t="str">
            <v>Budget- (Oct-10) Round 2</v>
          </cell>
          <cell r="Q3475" t="str">
            <v>0001_4100 - Meter Services</v>
          </cell>
          <cell r="R3475">
            <v>1</v>
          </cell>
          <cell r="AY3475">
            <v>80975.156221999991</v>
          </cell>
          <cell r="CJ3475">
            <v>0</v>
          </cell>
          <cell r="CK3475">
            <v>0</v>
          </cell>
          <cell r="CL3475" t="str">
            <v>0001_4100</v>
          </cell>
          <cell r="CP3475" t="str">
            <v>TRADES</v>
          </cell>
          <cell r="CR3475" t="str">
            <v>CERT METER MECHANIC / TESTER</v>
          </cell>
          <cell r="CS3475" t="str">
            <v>CS</v>
          </cell>
        </row>
        <row r="3476">
          <cell r="A3476" t="str">
            <v>Budget- (Oct-10) Round 2</v>
          </cell>
          <cell r="Q3476" t="str">
            <v>0001_3130 - Distribution Projects Centre</v>
          </cell>
          <cell r="R3476">
            <v>1</v>
          </cell>
          <cell r="AY3476">
            <v>66139.611226000008</v>
          </cell>
          <cell r="CJ3476">
            <v>0</v>
          </cell>
          <cell r="CK3476">
            <v>0</v>
          </cell>
          <cell r="CL3476" t="str">
            <v>0001_3130</v>
          </cell>
          <cell r="CP3476" t="str">
            <v>NONTRADES</v>
          </cell>
          <cell r="CR3476" t="str">
            <v>PLANT MECHANIC</v>
          </cell>
          <cell r="CS3476" t="str">
            <v>DS</v>
          </cell>
        </row>
        <row r="3477">
          <cell r="A3477" t="str">
            <v>Budget- (Oct-10) Round 2</v>
          </cell>
          <cell r="Q3477" t="str">
            <v>0001_3820 - Program Management</v>
          </cell>
          <cell r="R3477">
            <v>1</v>
          </cell>
          <cell r="AY3477">
            <v>68723.432438000003</v>
          </cell>
          <cell r="CJ3477">
            <v>0.84340000000000004</v>
          </cell>
          <cell r="CK3477">
            <v>-79778.215725999995</v>
          </cell>
          <cell r="CL3477" t="str">
            <v>0001_3820</v>
          </cell>
          <cell r="CP3477" t="str">
            <v>CLERICAL_UNION</v>
          </cell>
          <cell r="CR3477" t="str">
            <v>ENERGY SERVICE CLERK</v>
          </cell>
          <cell r="CS3477" t="str">
            <v>DS</v>
          </cell>
        </row>
        <row r="3478">
          <cell r="A3478" t="str">
            <v>Budget- (Oct-10) Round 2</v>
          </cell>
          <cell r="Q3478" t="str">
            <v>0001_3110 - Distribution Projects East</v>
          </cell>
          <cell r="R3478">
            <v>1</v>
          </cell>
          <cell r="AY3478">
            <v>83983.490564000007</v>
          </cell>
          <cell r="CJ3478">
            <v>0</v>
          </cell>
          <cell r="CK3478">
            <v>0</v>
          </cell>
          <cell r="CL3478" t="str">
            <v>0001_3110</v>
          </cell>
          <cell r="CP3478" t="str">
            <v>TRADES</v>
          </cell>
          <cell r="CR3478" t="str">
            <v>CPLP - APPRENTICE</v>
          </cell>
          <cell r="CS3478" t="str">
            <v>DS</v>
          </cell>
        </row>
        <row r="3479">
          <cell r="A3479" t="str">
            <v>Budget- (Oct-10) Round 2</v>
          </cell>
          <cell r="Q3479" t="str">
            <v>0001_3130 - Distribution Projects Centre</v>
          </cell>
          <cell r="R3479">
            <v>1</v>
          </cell>
          <cell r="AY3479">
            <v>102055.10764999999</v>
          </cell>
          <cell r="CJ3479">
            <v>0</v>
          </cell>
          <cell r="CK3479">
            <v>0</v>
          </cell>
          <cell r="CL3479" t="str">
            <v>0001_3130</v>
          </cell>
          <cell r="CP3479" t="str">
            <v>TRADES</v>
          </cell>
          <cell r="CR3479" t="str">
            <v>CREW LEADER, CERT POWER CABLE</v>
          </cell>
          <cell r="CS3479" t="str">
            <v>DS</v>
          </cell>
        </row>
        <row r="3480">
          <cell r="A3480" t="str">
            <v>Budget- (Oct-10) Round 2</v>
          </cell>
          <cell r="Q3480" t="str">
            <v>0001_3720 - Distribution Grid Health-Admin</v>
          </cell>
          <cell r="R3480">
            <v>1</v>
          </cell>
          <cell r="AY3480">
            <v>96657.539469999989</v>
          </cell>
          <cell r="CJ3480">
            <v>0</v>
          </cell>
          <cell r="CK3480">
            <v>0</v>
          </cell>
          <cell r="CL3480" t="str">
            <v>0001_3720</v>
          </cell>
          <cell r="CP3480" t="str">
            <v>TRADES</v>
          </cell>
          <cell r="CR3480" t="str">
            <v>CERT CREW LEADER, LINE</v>
          </cell>
          <cell r="CS3480" t="str">
            <v>DG</v>
          </cell>
        </row>
        <row r="3481">
          <cell r="A3481" t="str">
            <v>Budget- (Oct-10) Round 2</v>
          </cell>
          <cell r="Q3481" t="str">
            <v>0001_3160 - Distribution Projects West</v>
          </cell>
          <cell r="R3481">
            <v>1</v>
          </cell>
          <cell r="AY3481">
            <v>80974.917711999995</v>
          </cell>
          <cell r="CJ3481">
            <v>0</v>
          </cell>
          <cell r="CK3481">
            <v>0</v>
          </cell>
          <cell r="CL3481" t="str">
            <v>0001_3160</v>
          </cell>
          <cell r="CP3481" t="str">
            <v>NONTRADES</v>
          </cell>
          <cell r="CR3481" t="str">
            <v>CONSTRUCTION INSPECTOR</v>
          </cell>
          <cell r="CS3481" t="str">
            <v>DS</v>
          </cell>
        </row>
        <row r="3482">
          <cell r="A3482" t="str">
            <v>Budget- (Oct-10) Round 2</v>
          </cell>
          <cell r="Q3482" t="str">
            <v>0001_4481 - System Operations - Control Rm</v>
          </cell>
          <cell r="R3482">
            <v>1</v>
          </cell>
          <cell r="AY3482">
            <v>106511.89866000002</v>
          </cell>
          <cell r="CJ3482">
            <v>0.84340000000000004</v>
          </cell>
          <cell r="CK3482">
            <v>-123167.90280700001</v>
          </cell>
          <cell r="CL3482" t="str">
            <v>0001_4481</v>
          </cell>
          <cell r="CP3482" t="str">
            <v>TRADES</v>
          </cell>
          <cell r="CR3482" t="str">
            <v>POWER SYSTEM CONTROLLER</v>
          </cell>
          <cell r="CS3482" t="str">
            <v>DG</v>
          </cell>
        </row>
        <row r="3483">
          <cell r="A3483" t="str">
            <v>Budget- (Oct-10) Round 2</v>
          </cell>
          <cell r="Q3483" t="str">
            <v>0001_4410 - Call Centre</v>
          </cell>
          <cell r="R3483">
            <v>1</v>
          </cell>
          <cell r="AY3483">
            <v>80839.341591999997</v>
          </cell>
          <cell r="CJ3483">
            <v>0</v>
          </cell>
          <cell r="CK3483">
            <v>0</v>
          </cell>
          <cell r="CL3483" t="str">
            <v>0001_4410</v>
          </cell>
          <cell r="CP3483" t="str">
            <v>ADMINISTRATIVE_MGT</v>
          </cell>
          <cell r="CR3483" t="str">
            <v>QUALITY SPECIALIST</v>
          </cell>
          <cell r="CS3483" t="str">
            <v>CS</v>
          </cell>
        </row>
        <row r="3484">
          <cell r="A3484" t="str">
            <v>Budget- (Oct-10) Round 2</v>
          </cell>
          <cell r="Q3484" t="str">
            <v>0001_4330 - Customer Connections and Maintenance</v>
          </cell>
          <cell r="R3484">
            <v>1</v>
          </cell>
          <cell r="AY3484">
            <v>94269.939290000009</v>
          </cell>
          <cell r="CJ3484">
            <v>0</v>
          </cell>
          <cell r="CK3484">
            <v>0</v>
          </cell>
          <cell r="CL3484" t="str">
            <v>0001_4330</v>
          </cell>
          <cell r="CP3484" t="str">
            <v>TRADES</v>
          </cell>
          <cell r="CR3484" t="str">
            <v>CERT CREW LEADER, LINE</v>
          </cell>
          <cell r="CS3484" t="str">
            <v>DS</v>
          </cell>
        </row>
        <row r="3485">
          <cell r="A3485" t="str">
            <v>Budget- (Oct-10) Round 2</v>
          </cell>
          <cell r="Q3485" t="str">
            <v>0001_4210 - Grid Response</v>
          </cell>
          <cell r="R3485">
            <v>1</v>
          </cell>
          <cell r="AY3485">
            <v>80974.108904000008</v>
          </cell>
          <cell r="CJ3485">
            <v>0</v>
          </cell>
          <cell r="CK3485">
            <v>0</v>
          </cell>
          <cell r="CL3485" t="str">
            <v>0001_4210</v>
          </cell>
          <cell r="CP3485" t="str">
            <v>NONTRADES</v>
          </cell>
          <cell r="CR3485" t="str">
            <v>ICR TECHNICIAN</v>
          </cell>
          <cell r="CS3485" t="str">
            <v>DG</v>
          </cell>
        </row>
        <row r="3486">
          <cell r="A3486" t="str">
            <v>Budget- (Oct-10) Round 2</v>
          </cell>
          <cell r="Q3486" t="str">
            <v>0001_4481 - System Operations - Control Rm</v>
          </cell>
          <cell r="R3486">
            <v>1</v>
          </cell>
          <cell r="AY3486">
            <v>106511.89866000002</v>
          </cell>
          <cell r="CJ3486">
            <v>0.84340000000000004</v>
          </cell>
          <cell r="CK3486">
            <v>-123167.40082699999</v>
          </cell>
          <cell r="CL3486" t="str">
            <v>0001_4481</v>
          </cell>
          <cell r="CP3486" t="str">
            <v>TRADES</v>
          </cell>
          <cell r="CR3486" t="str">
            <v>POWER SYSTEM CONTROLLER</v>
          </cell>
          <cell r="CS3486" t="str">
            <v>DG</v>
          </cell>
        </row>
        <row r="3487">
          <cell r="A3487" t="str">
            <v>Budget- (Oct-10) Round 2</v>
          </cell>
          <cell r="Q3487" t="str">
            <v>0001_3110 - Distribution Projects East</v>
          </cell>
          <cell r="R3487">
            <v>1</v>
          </cell>
          <cell r="AY3487">
            <v>94269.939290000009</v>
          </cell>
          <cell r="CJ3487">
            <v>0</v>
          </cell>
          <cell r="CK3487">
            <v>0</v>
          </cell>
          <cell r="CL3487" t="str">
            <v>0001_3110</v>
          </cell>
          <cell r="CP3487" t="str">
            <v>TRADES</v>
          </cell>
          <cell r="CR3487" t="str">
            <v>CERT CREW LEADER, LINE</v>
          </cell>
          <cell r="CS3487" t="str">
            <v>DS</v>
          </cell>
        </row>
        <row r="3488">
          <cell r="A3488" t="str">
            <v>Budget- (Oct-10) Round 2</v>
          </cell>
          <cell r="Q3488" t="str">
            <v>0001_3820 - Program Management</v>
          </cell>
          <cell r="R3488">
            <v>1</v>
          </cell>
          <cell r="AY3488">
            <v>58793.369503999995</v>
          </cell>
          <cell r="CJ3488">
            <v>0.84340000000000004</v>
          </cell>
          <cell r="CK3488">
            <v>-67931.122910000006</v>
          </cell>
          <cell r="CL3488" t="str">
            <v>0001_3820</v>
          </cell>
          <cell r="CP3488" t="str">
            <v>ADMINISTRATIVE_MGT</v>
          </cell>
          <cell r="CR3488" t="str">
            <v>ADMINISTRATIVE ASSISTANT LEVEL I</v>
          </cell>
          <cell r="CS3488" t="str">
            <v>DS</v>
          </cell>
        </row>
        <row r="3489">
          <cell r="A3489" t="str">
            <v>Budget- (Oct-10) Round 2</v>
          </cell>
          <cell r="Q3489" t="str">
            <v>0001_4410 - Call Centre</v>
          </cell>
          <cell r="R3489">
            <v>1</v>
          </cell>
          <cell r="AY3489">
            <v>70136.725737999994</v>
          </cell>
          <cell r="CJ3489">
            <v>0</v>
          </cell>
          <cell r="CK3489">
            <v>0</v>
          </cell>
          <cell r="CL3489" t="str">
            <v>0001_4410</v>
          </cell>
          <cell r="CP3489" t="str">
            <v>CLERICAL_UNION</v>
          </cell>
          <cell r="CR3489" t="str">
            <v>CUSTOMER SERVICE REP</v>
          </cell>
          <cell r="CS3489" t="str">
            <v>CS</v>
          </cell>
        </row>
        <row r="3490">
          <cell r="A3490" t="str">
            <v>Budget- (Oct-10) Round 2</v>
          </cell>
          <cell r="Q3490" t="str">
            <v>0001_3820 - Program Management</v>
          </cell>
          <cell r="R3490">
            <v>1</v>
          </cell>
          <cell r="AY3490">
            <v>71575.827142000009</v>
          </cell>
          <cell r="CJ3490">
            <v>0.84340000000000004</v>
          </cell>
          <cell r="CK3490">
            <v>-82984.82349699999</v>
          </cell>
          <cell r="CL3490" t="str">
            <v>0001_3820</v>
          </cell>
          <cell r="CP3490" t="str">
            <v>CLERICAL_UNION</v>
          </cell>
          <cell r="CR3490" t="str">
            <v>SENIOR OFFICE CLERK LEVEL III</v>
          </cell>
          <cell r="CS3490" t="str">
            <v>DS</v>
          </cell>
        </row>
        <row r="3491">
          <cell r="A3491" t="str">
            <v>Budget- (Oct-10) Round 2</v>
          </cell>
          <cell r="Q3491" t="str">
            <v>0001_4330 - Customer Connections and Maintenance</v>
          </cell>
          <cell r="R3491">
            <v>1</v>
          </cell>
          <cell r="AY3491">
            <v>67806.968293999977</v>
          </cell>
          <cell r="CJ3491">
            <v>0</v>
          </cell>
          <cell r="CK3491">
            <v>0</v>
          </cell>
          <cell r="CL3491" t="str">
            <v>0001_4330</v>
          </cell>
          <cell r="CP3491" t="str">
            <v>NONTRADES</v>
          </cell>
          <cell r="CR3491" t="str">
            <v>MCO/DRIVER</v>
          </cell>
          <cell r="CS3491" t="str">
            <v>DS</v>
          </cell>
        </row>
        <row r="3492">
          <cell r="A3492" t="str">
            <v>Budget- (Oct-10) Round 2</v>
          </cell>
          <cell r="Q3492" t="str">
            <v>0001_4210 - Grid Response</v>
          </cell>
          <cell r="R3492">
            <v>1</v>
          </cell>
          <cell r="AY3492">
            <v>92079.147859999997</v>
          </cell>
          <cell r="CJ3492">
            <v>0</v>
          </cell>
          <cell r="CK3492">
            <v>0</v>
          </cell>
          <cell r="CL3492" t="str">
            <v>0001_4210</v>
          </cell>
          <cell r="CP3492" t="str">
            <v>TRADES</v>
          </cell>
          <cell r="CR3492" t="str">
            <v>SYSTEM RESPONSE REP</v>
          </cell>
          <cell r="CS3492" t="str">
            <v>DG</v>
          </cell>
        </row>
        <row r="3493">
          <cell r="A3493" t="str">
            <v>Budget- (Oct-10) Round 2</v>
          </cell>
          <cell r="Q3493" t="str">
            <v>0001_4210 - Grid Response</v>
          </cell>
          <cell r="R3493">
            <v>1</v>
          </cell>
          <cell r="AY3493">
            <v>92079.147859999997</v>
          </cell>
          <cell r="CJ3493">
            <v>0</v>
          </cell>
          <cell r="CK3493">
            <v>0</v>
          </cell>
          <cell r="CL3493" t="str">
            <v>0001_4210</v>
          </cell>
          <cell r="CP3493" t="str">
            <v>TRADES</v>
          </cell>
          <cell r="CR3493" t="str">
            <v>SYSTEM RESPONSE REP</v>
          </cell>
          <cell r="CS3493" t="str">
            <v>DG</v>
          </cell>
        </row>
        <row r="3494">
          <cell r="A3494" t="str">
            <v>Budget- (Oct-10) Round 2</v>
          </cell>
          <cell r="Q3494" t="str">
            <v>0001_1650 - Talent Management</v>
          </cell>
          <cell r="R3494">
            <v>1</v>
          </cell>
          <cell r="AY3494">
            <v>164585.90072000006</v>
          </cell>
          <cell r="CJ3494">
            <v>0</v>
          </cell>
          <cell r="CK3494">
            <v>0</v>
          </cell>
          <cell r="CL3494" t="str">
            <v>0001_1650</v>
          </cell>
          <cell r="CP3494" t="str">
            <v>MANAGERIAL</v>
          </cell>
          <cell r="CR3494" t="str">
            <v>MANAGER, HR PLANNING, BENEFITS &amp; COMP</v>
          </cell>
          <cell r="CS3494" t="str">
            <v>OE&amp;EHS</v>
          </cell>
        </row>
        <row r="3495">
          <cell r="A3495" t="str">
            <v>Budget- (Oct-10) Round 2</v>
          </cell>
          <cell r="Q3495" t="str">
            <v>0001_4260 - Field Services</v>
          </cell>
          <cell r="R3495">
            <v>1</v>
          </cell>
          <cell r="AY3495">
            <v>78849.314035999996</v>
          </cell>
          <cell r="CJ3495">
            <v>0</v>
          </cell>
          <cell r="CK3495">
            <v>0</v>
          </cell>
          <cell r="CL3495" t="str">
            <v>0001_4260</v>
          </cell>
          <cell r="CP3495" t="str">
            <v>NONTRADES</v>
          </cell>
          <cell r="CR3495" t="str">
            <v>FIELD SERVICE REPRESENTATIVE</v>
          </cell>
          <cell r="CS3495" t="str">
            <v>CS</v>
          </cell>
        </row>
        <row r="3496">
          <cell r="A3496" t="str">
            <v>Budget- (Oct-10) Round 2</v>
          </cell>
          <cell r="Q3496" t="str">
            <v>0001_4100 - Meter Services</v>
          </cell>
          <cell r="R3496">
            <v>1</v>
          </cell>
          <cell r="AY3496">
            <v>80975.156221999991</v>
          </cell>
          <cell r="CJ3496">
            <v>0</v>
          </cell>
          <cell r="CK3496">
            <v>0</v>
          </cell>
          <cell r="CL3496" t="str">
            <v>0001_4100</v>
          </cell>
          <cell r="CP3496" t="str">
            <v>TRADES</v>
          </cell>
          <cell r="CR3496" t="str">
            <v>CERT METER MECHANIC / TESTER</v>
          </cell>
          <cell r="CS3496" t="str">
            <v>CS</v>
          </cell>
        </row>
        <row r="3497">
          <cell r="A3497" t="str">
            <v>Budget- (Oct-10) Round 2</v>
          </cell>
          <cell r="Q3497" t="str">
            <v>0001_3110 - Distribution Projects East</v>
          </cell>
          <cell r="R3497">
            <v>1</v>
          </cell>
          <cell r="AY3497">
            <v>81535.58518400001</v>
          </cell>
          <cell r="CJ3497">
            <v>0</v>
          </cell>
          <cell r="CK3497">
            <v>0</v>
          </cell>
          <cell r="CL3497" t="str">
            <v>0001_3110</v>
          </cell>
          <cell r="CP3497" t="str">
            <v>TRADES</v>
          </cell>
          <cell r="CR3497" t="str">
            <v>CERTIFIED POWER LINE PERSON</v>
          </cell>
          <cell r="CS3497" t="str">
            <v>DS</v>
          </cell>
        </row>
        <row r="3498">
          <cell r="A3498" t="str">
            <v>Budget- (Oct-10) Round 2</v>
          </cell>
          <cell r="Q3498" t="str">
            <v>0001_5120 - Lab Services</v>
          </cell>
          <cell r="R3498">
            <v>1</v>
          </cell>
          <cell r="AY3498">
            <v>83255.367675999994</v>
          </cell>
          <cell r="CJ3498">
            <v>0</v>
          </cell>
          <cell r="CK3498">
            <v>0</v>
          </cell>
          <cell r="CL3498" t="str">
            <v>0001_5120</v>
          </cell>
          <cell r="CP3498" t="str">
            <v>CLERICAL_UNION</v>
          </cell>
          <cell r="CR3498" t="str">
            <v>SENIOR LAB TECHNICIAN</v>
          </cell>
          <cell r="CS3498" t="str">
            <v>AM</v>
          </cell>
        </row>
        <row r="3499">
          <cell r="A3499" t="str">
            <v>Budget- (Oct-10) Round 2</v>
          </cell>
          <cell r="Q3499" t="str">
            <v>0001_1540 - Marketing</v>
          </cell>
          <cell r="R3499">
            <v>1</v>
          </cell>
          <cell r="AY3499">
            <v>154013.23010000004</v>
          </cell>
          <cell r="CJ3499">
            <v>0</v>
          </cell>
          <cell r="CK3499">
            <v>0</v>
          </cell>
          <cell r="CL3499" t="str">
            <v>0001_1540</v>
          </cell>
          <cell r="CP3499" t="str">
            <v>MANAGERIAL</v>
          </cell>
          <cell r="CR3499" t="str">
            <v>MANAGER, STRATEGIC AFFAIRS</v>
          </cell>
          <cell r="CS3499" t="str">
            <v>CP&amp;A</v>
          </cell>
        </row>
        <row r="3500">
          <cell r="A3500" t="str">
            <v>Budget- (Oct-10) Round 2</v>
          </cell>
          <cell r="Q3500" t="str">
            <v>0001_5200 - Facilities</v>
          </cell>
          <cell r="R3500">
            <v>1</v>
          </cell>
          <cell r="AY3500">
            <v>80974.89887400002</v>
          </cell>
          <cell r="CJ3500">
            <v>0</v>
          </cell>
          <cell r="CK3500">
            <v>0</v>
          </cell>
          <cell r="CL3500" t="str">
            <v>0001_5200</v>
          </cell>
          <cell r="CP3500" t="str">
            <v>TRADES</v>
          </cell>
          <cell r="CR3500" t="str">
            <v>PAINTER</v>
          </cell>
          <cell r="CS3500" t="str">
            <v>Faclt.</v>
          </cell>
        </row>
        <row r="3501">
          <cell r="A3501" t="str">
            <v>Budget- (Oct-10) Round 2</v>
          </cell>
          <cell r="Q3501" t="str">
            <v>0001_3110 - Distribution Projects East</v>
          </cell>
          <cell r="R3501">
            <v>1</v>
          </cell>
          <cell r="AY3501">
            <v>81535.58518400001</v>
          </cell>
          <cell r="CJ3501">
            <v>0</v>
          </cell>
          <cell r="CK3501">
            <v>0</v>
          </cell>
          <cell r="CL3501" t="str">
            <v>0001_3110</v>
          </cell>
          <cell r="CP3501" t="str">
            <v>TRADES</v>
          </cell>
          <cell r="CR3501" t="str">
            <v>CERTIFIED POWER LINE PERSON</v>
          </cell>
          <cell r="CS3501" t="str">
            <v>DS</v>
          </cell>
        </row>
        <row r="3502">
          <cell r="A3502" t="str">
            <v>Budget- (Oct-10) Round 2</v>
          </cell>
          <cell r="Q3502" t="str">
            <v>0001_3720 - Distribution Grid Health-Admin</v>
          </cell>
          <cell r="R3502">
            <v>1</v>
          </cell>
          <cell r="AY3502">
            <v>85759.891361999995</v>
          </cell>
          <cell r="CJ3502">
            <v>0</v>
          </cell>
          <cell r="CK3502">
            <v>0</v>
          </cell>
          <cell r="CL3502" t="str">
            <v>0001_3720</v>
          </cell>
          <cell r="CP3502" t="str">
            <v>TRADES</v>
          </cell>
          <cell r="CR3502" t="str">
            <v>CPLP - APPRENTICE</v>
          </cell>
          <cell r="CS3502" t="str">
            <v>DG</v>
          </cell>
        </row>
        <row r="3503">
          <cell r="A3503" t="str">
            <v>Budget- (Oct-10) Round 2</v>
          </cell>
          <cell r="Q3503" t="str">
            <v>0001_4420 - CC-Accounts Receivable</v>
          </cell>
          <cell r="R3503">
            <v>1</v>
          </cell>
          <cell r="AY3503">
            <v>70136.725737999994</v>
          </cell>
          <cell r="CJ3503">
            <v>0</v>
          </cell>
          <cell r="CK3503">
            <v>0</v>
          </cell>
          <cell r="CL3503" t="str">
            <v>0001_4420</v>
          </cell>
          <cell r="CP3503" t="str">
            <v>CLERICAL_UNION</v>
          </cell>
          <cell r="CR3503" t="str">
            <v>CUSTOMER SERVICE REP</v>
          </cell>
          <cell r="CS3503" t="str">
            <v>CS</v>
          </cell>
        </row>
        <row r="3504">
          <cell r="A3504" t="str">
            <v>Budget- (Oct-10) Round 2</v>
          </cell>
          <cell r="Q3504" t="str">
            <v>0001_3130 - Distribution Projects Centre</v>
          </cell>
          <cell r="R3504">
            <v>1</v>
          </cell>
          <cell r="AY3504">
            <v>81736.760470000008</v>
          </cell>
          <cell r="CJ3504">
            <v>0</v>
          </cell>
          <cell r="CK3504">
            <v>0</v>
          </cell>
          <cell r="CL3504" t="str">
            <v>0001_3130</v>
          </cell>
          <cell r="CP3504" t="str">
            <v>NONTRADES</v>
          </cell>
          <cell r="CR3504" t="str">
            <v>PLANT MECHANIC</v>
          </cell>
          <cell r="CS3504" t="str">
            <v>DS</v>
          </cell>
        </row>
        <row r="3505">
          <cell r="A3505" t="str">
            <v>Budget- (Oct-10) Round 2</v>
          </cell>
          <cell r="Q3505" t="str">
            <v>0001_5200 - Facilities</v>
          </cell>
          <cell r="R3505">
            <v>1</v>
          </cell>
          <cell r="AY3505">
            <v>80976.464101999998</v>
          </cell>
          <cell r="CJ3505">
            <v>0</v>
          </cell>
          <cell r="CK3505">
            <v>0</v>
          </cell>
          <cell r="CL3505" t="str">
            <v>0001_5200</v>
          </cell>
          <cell r="CP3505" t="str">
            <v>TRADES</v>
          </cell>
          <cell r="CR3505" t="str">
            <v>MAINTENANCE ELECTRICIAN</v>
          </cell>
          <cell r="CS3505" t="str">
            <v>Faclt.</v>
          </cell>
        </row>
        <row r="3506">
          <cell r="A3506" t="str">
            <v>Budget- (Oct-10) Round 2</v>
          </cell>
          <cell r="Q3506" t="str">
            <v>0001_4260 - Field Services</v>
          </cell>
          <cell r="R3506">
            <v>1</v>
          </cell>
          <cell r="AY3506">
            <v>78849.314035999996</v>
          </cell>
          <cell r="CJ3506">
            <v>0</v>
          </cell>
          <cell r="CK3506">
            <v>0</v>
          </cell>
          <cell r="CL3506" t="str">
            <v>0001_4260</v>
          </cell>
          <cell r="CP3506" t="str">
            <v>NONTRADES</v>
          </cell>
          <cell r="CR3506" t="str">
            <v>FIELD SERVICE REPRESENTATIVE</v>
          </cell>
          <cell r="CS3506" t="str">
            <v>CS</v>
          </cell>
        </row>
        <row r="3507">
          <cell r="A3507" t="str">
            <v>Budget- (Oct-10) Round 2</v>
          </cell>
          <cell r="Q3507" t="str">
            <v>0001_4210 - Grid Response</v>
          </cell>
          <cell r="R3507">
            <v>1</v>
          </cell>
          <cell r="AY3507">
            <v>89957.706379999989</v>
          </cell>
          <cell r="CJ3507">
            <v>0</v>
          </cell>
          <cell r="CK3507">
            <v>0</v>
          </cell>
          <cell r="CL3507" t="str">
            <v>0001_4210</v>
          </cell>
          <cell r="CP3507" t="str">
            <v>TRADES</v>
          </cell>
          <cell r="CR3507" t="str">
            <v>STATION RESPONSE REP</v>
          </cell>
          <cell r="CS3507" t="str">
            <v>DG</v>
          </cell>
        </row>
        <row r="3508">
          <cell r="A3508" t="str">
            <v>Budget- (Oct-10) Round 2</v>
          </cell>
          <cell r="Q3508" t="str">
            <v>0001_5200 - Facilities</v>
          </cell>
          <cell r="R3508">
            <v>1</v>
          </cell>
          <cell r="AY3508">
            <v>80974.89887400002</v>
          </cell>
          <cell r="CJ3508">
            <v>0</v>
          </cell>
          <cell r="CK3508">
            <v>0</v>
          </cell>
          <cell r="CL3508" t="str">
            <v>0001_5200</v>
          </cell>
          <cell r="CP3508" t="str">
            <v>TRADES</v>
          </cell>
          <cell r="CR3508" t="str">
            <v>PAINTER</v>
          </cell>
          <cell r="CS3508" t="str">
            <v>Faclt.</v>
          </cell>
        </row>
        <row r="3509">
          <cell r="A3509" t="str">
            <v>Budget- (Oct-10) Round 2</v>
          </cell>
          <cell r="Q3509" t="str">
            <v>0001_4420 - CC-Accounts Receivable</v>
          </cell>
          <cell r="R3509">
            <v>1</v>
          </cell>
          <cell r="AY3509">
            <v>71576.088634</v>
          </cell>
          <cell r="CJ3509">
            <v>0</v>
          </cell>
          <cell r="CK3509">
            <v>0</v>
          </cell>
          <cell r="CL3509" t="str">
            <v>0001_4420</v>
          </cell>
          <cell r="CP3509" t="str">
            <v>CLERICAL_UNION</v>
          </cell>
          <cell r="CR3509" t="str">
            <v>CUSTOMER SERVICE ADVISOR</v>
          </cell>
          <cell r="CS3509" t="str">
            <v>CS</v>
          </cell>
        </row>
        <row r="3510">
          <cell r="A3510" t="str">
            <v>Budget- (Oct-10) Round 2</v>
          </cell>
          <cell r="Q3510" t="str">
            <v>0001_3720 - Distribution Grid Health-Admin</v>
          </cell>
          <cell r="R3510">
            <v>1</v>
          </cell>
          <cell r="AY3510">
            <v>84122.477373999995</v>
          </cell>
          <cell r="CJ3510">
            <v>0</v>
          </cell>
          <cell r="CK3510">
            <v>0</v>
          </cell>
          <cell r="CL3510" t="str">
            <v>0001_3720</v>
          </cell>
          <cell r="CP3510" t="str">
            <v>TRADES</v>
          </cell>
          <cell r="CR3510" t="str">
            <v>CERTIFIED POWER LINE PERSON</v>
          </cell>
          <cell r="CS3510" t="str">
            <v>DG</v>
          </cell>
        </row>
        <row r="3511">
          <cell r="A3511" t="str">
            <v>Budget- (Oct-10) Round 2</v>
          </cell>
          <cell r="Q3511" t="str">
            <v>0001_3130 - Distribution Projects Centre</v>
          </cell>
          <cell r="R3511">
            <v>1</v>
          </cell>
          <cell r="AY3511">
            <v>98954.404719999991</v>
          </cell>
          <cell r="CJ3511">
            <v>0</v>
          </cell>
          <cell r="CK3511">
            <v>0</v>
          </cell>
          <cell r="CL3511" t="str">
            <v>0001_3130</v>
          </cell>
          <cell r="CP3511" t="str">
            <v>NONTRADES</v>
          </cell>
          <cell r="CR3511" t="str">
            <v>CREW LEADER, PLANT MECHANIC</v>
          </cell>
          <cell r="CS3511" t="str">
            <v>DS</v>
          </cell>
        </row>
        <row r="3512">
          <cell r="A3512" t="str">
            <v>Budget- (Oct-10) Round 2</v>
          </cell>
          <cell r="Q3512" t="str">
            <v>0001_2700 - Capacity Planning</v>
          </cell>
          <cell r="R3512">
            <v>1</v>
          </cell>
          <cell r="AY3512">
            <v>112144.88543000002</v>
          </cell>
          <cell r="CJ3512">
            <v>0.84340000000000004</v>
          </cell>
          <cell r="CK3512">
            <v>-124238.77127500001</v>
          </cell>
          <cell r="CL3512" t="str">
            <v>0001_2700</v>
          </cell>
          <cell r="CP3512" t="str">
            <v>PROFESSIONAL</v>
          </cell>
          <cell r="CR3512" t="str">
            <v>ENGINEER</v>
          </cell>
          <cell r="CS3512" t="str">
            <v>AM</v>
          </cell>
        </row>
        <row r="3513">
          <cell r="A3513" t="str">
            <v>Budget- (Oct-10) Round 2</v>
          </cell>
          <cell r="Q3513" t="str">
            <v>0001_4410 - Call Centre</v>
          </cell>
          <cell r="R3513">
            <v>1</v>
          </cell>
          <cell r="AY3513">
            <v>80052.462593999997</v>
          </cell>
          <cell r="CJ3513">
            <v>0</v>
          </cell>
          <cell r="CK3513">
            <v>0</v>
          </cell>
          <cell r="CL3513" t="str">
            <v>0001_4410</v>
          </cell>
          <cell r="CP3513" t="str">
            <v>CLERICAL_UNION</v>
          </cell>
          <cell r="CR3513" t="str">
            <v>DISPATCHER</v>
          </cell>
          <cell r="CS3513" t="str">
            <v>CS</v>
          </cell>
        </row>
        <row r="3514">
          <cell r="A3514" t="str">
            <v>Budget- (Oct-10) Round 2</v>
          </cell>
          <cell r="Q3514" t="str">
            <v>0001_3110 - Distribution Projects East</v>
          </cell>
          <cell r="R3514">
            <v>1</v>
          </cell>
          <cell r="AY3514">
            <v>90463.619860000006</v>
          </cell>
          <cell r="CJ3514">
            <v>0</v>
          </cell>
          <cell r="CK3514">
            <v>0</v>
          </cell>
          <cell r="CL3514" t="str">
            <v>0001_3110</v>
          </cell>
          <cell r="CP3514" t="str">
            <v>TECHNICAL</v>
          </cell>
          <cell r="CR3514" t="str">
            <v>ENGINEERING TECHNOLOGIST LEVEL II</v>
          </cell>
          <cell r="CS3514" t="str">
            <v>DS</v>
          </cell>
        </row>
        <row r="3515">
          <cell r="A3515" t="str">
            <v>Budget- (Oct-10) Round 2</v>
          </cell>
          <cell r="Q3515" t="str">
            <v>0001_3160 - Distribution Projects West</v>
          </cell>
          <cell r="R3515">
            <v>1</v>
          </cell>
          <cell r="AY3515">
            <v>81535.448696000007</v>
          </cell>
          <cell r="CJ3515">
            <v>0</v>
          </cell>
          <cell r="CK3515">
            <v>0</v>
          </cell>
          <cell r="CL3515" t="str">
            <v>0001_3160</v>
          </cell>
          <cell r="CP3515" t="str">
            <v>TRADES</v>
          </cell>
          <cell r="CR3515" t="str">
            <v>CERTIFIED POWER CABLE PERSON</v>
          </cell>
          <cell r="CS3515" t="str">
            <v>DS</v>
          </cell>
        </row>
        <row r="3516">
          <cell r="A3516" t="str">
            <v>Budget- (Oct-10) Round 2</v>
          </cell>
          <cell r="Q3516" t="str">
            <v>0001_3130 - Distribution Projects Centre</v>
          </cell>
          <cell r="R3516">
            <v>1</v>
          </cell>
          <cell r="AY3516">
            <v>90463.43144</v>
          </cell>
          <cell r="CJ3516">
            <v>0</v>
          </cell>
          <cell r="CK3516">
            <v>0</v>
          </cell>
          <cell r="CL3516" t="str">
            <v>0001_3130</v>
          </cell>
          <cell r="CP3516" t="str">
            <v>TECHNICAL</v>
          </cell>
          <cell r="CR3516" t="str">
            <v>DESIGN TECH LEVEL II</v>
          </cell>
          <cell r="CS3516" t="str">
            <v>DS</v>
          </cell>
        </row>
        <row r="3517">
          <cell r="A3517" t="str">
            <v>Budget- (Oct-10) Round 2</v>
          </cell>
          <cell r="Q3517" t="str">
            <v>0001_3110 - Distribution Projects East</v>
          </cell>
          <cell r="R3517">
            <v>1</v>
          </cell>
          <cell r="AY3517">
            <v>81535.58518400001</v>
          </cell>
          <cell r="CJ3517">
            <v>0</v>
          </cell>
          <cell r="CK3517">
            <v>0</v>
          </cell>
          <cell r="CL3517" t="str">
            <v>0001_3110</v>
          </cell>
          <cell r="CP3517" t="str">
            <v>TRADES</v>
          </cell>
          <cell r="CR3517" t="str">
            <v>CERTIFIED POWER LINE PERSON</v>
          </cell>
          <cell r="CS3517" t="str">
            <v>DS</v>
          </cell>
        </row>
        <row r="3518">
          <cell r="A3518" t="str">
            <v>Budget- (Oct-10) Round 2</v>
          </cell>
          <cell r="Q3518" t="str">
            <v>0001_4100 - Meter Services</v>
          </cell>
          <cell r="R3518">
            <v>1</v>
          </cell>
          <cell r="AY3518">
            <v>71070.920557999998</v>
          </cell>
          <cell r="CJ3518">
            <v>0</v>
          </cell>
          <cell r="CK3518">
            <v>0</v>
          </cell>
          <cell r="CL3518" t="str">
            <v>0001_4100</v>
          </cell>
          <cell r="CP3518" t="str">
            <v>TRADES</v>
          </cell>
          <cell r="CR3518" t="str">
            <v>CERT METER MECHANIC / TESTER</v>
          </cell>
          <cell r="CS3518" t="str">
            <v>CS</v>
          </cell>
        </row>
        <row r="3519">
          <cell r="A3519" t="str">
            <v>Budget- (Oct-10) Round 2</v>
          </cell>
          <cell r="Q3519" t="str">
            <v>0001_4150 - Meter Technology</v>
          </cell>
          <cell r="R3519">
            <v>1</v>
          </cell>
          <cell r="AY3519">
            <v>104906.60233000002</v>
          </cell>
          <cell r="CJ3519">
            <v>0.84340000000000004</v>
          </cell>
          <cell r="CK3519">
            <v>-119838.66032299999</v>
          </cell>
          <cell r="CL3519" t="str">
            <v>0001_4150</v>
          </cell>
          <cell r="CP3519" t="str">
            <v>PROFESSIONAL</v>
          </cell>
          <cell r="CR3519" t="str">
            <v>COORDINATOR, SUITE METERING</v>
          </cell>
          <cell r="CS3519" t="str">
            <v>CS</v>
          </cell>
        </row>
        <row r="3520">
          <cell r="A3520" t="str">
            <v>Budget- (Oct-10) Round 2</v>
          </cell>
          <cell r="Q3520" t="str">
            <v>0002_4100 - STL M&amp;R</v>
          </cell>
          <cell r="R3520">
            <v>1</v>
          </cell>
          <cell r="AY3520">
            <v>67815.680492</v>
          </cell>
          <cell r="CJ3520">
            <v>0</v>
          </cell>
          <cell r="CK3520">
            <v>0</v>
          </cell>
          <cell r="CL3520" t="str">
            <v>0002_4100</v>
          </cell>
          <cell r="CP3520" t="str">
            <v>NONTRADES</v>
          </cell>
          <cell r="CR3520" t="str">
            <v>ST LT MAINTAINER</v>
          </cell>
          <cell r="CS3520" t="str">
            <v>THESI</v>
          </cell>
        </row>
        <row r="3521">
          <cell r="A3521" t="str">
            <v>Budget- (Oct-10) Round 2</v>
          </cell>
          <cell r="Q3521" t="str">
            <v>0001_3160 - Distribution Projects West</v>
          </cell>
          <cell r="R3521">
            <v>1</v>
          </cell>
          <cell r="AY3521">
            <v>81535.448696000007</v>
          </cell>
          <cell r="CJ3521">
            <v>0</v>
          </cell>
          <cell r="CK3521">
            <v>0</v>
          </cell>
          <cell r="CL3521" t="str">
            <v>0001_3160</v>
          </cell>
          <cell r="CP3521" t="str">
            <v>TRADES</v>
          </cell>
          <cell r="CR3521" t="str">
            <v>CERTIFIED POWER CABLE PERSON</v>
          </cell>
          <cell r="CS3521" t="str">
            <v>DS</v>
          </cell>
        </row>
        <row r="3522">
          <cell r="A3522" t="str">
            <v>Budget- (Oct-10) Round 2</v>
          </cell>
          <cell r="Q3522" t="str">
            <v>0001_3160 - Distribution Projects West</v>
          </cell>
          <cell r="R3522">
            <v>1</v>
          </cell>
          <cell r="AY3522">
            <v>82515.468593999991</v>
          </cell>
          <cell r="CJ3522">
            <v>0</v>
          </cell>
          <cell r="CK3522">
            <v>0</v>
          </cell>
          <cell r="CL3522" t="str">
            <v>0001_3160</v>
          </cell>
          <cell r="CP3522" t="str">
            <v>TRADES</v>
          </cell>
          <cell r="CR3522" t="str">
            <v>CERTIFIED POWER LINE PERSON</v>
          </cell>
          <cell r="CS3522" t="str">
            <v>DS</v>
          </cell>
        </row>
        <row r="3523">
          <cell r="A3523" t="str">
            <v>Budget- (Oct-10) Round 2</v>
          </cell>
          <cell r="Q3523" t="str">
            <v>0001_2400 - Policy &amp; Standards</v>
          </cell>
          <cell r="R3523">
            <v>1</v>
          </cell>
          <cell r="AY3523">
            <v>90463.619860000006</v>
          </cell>
          <cell r="CJ3523">
            <v>0.84340000000000004</v>
          </cell>
          <cell r="CK3523">
            <v>-104805.70087800002</v>
          </cell>
          <cell r="CL3523" t="str">
            <v>0001_2400</v>
          </cell>
          <cell r="CP3523" t="str">
            <v>TECHNICAL</v>
          </cell>
          <cell r="CR3523" t="str">
            <v>ENGINEERING TECHNOLOGIST LEVEL II</v>
          </cell>
          <cell r="CS3523" t="str">
            <v>AM</v>
          </cell>
        </row>
        <row r="3524">
          <cell r="A3524" t="str">
            <v>Budget- (Oct-10) Round 2</v>
          </cell>
          <cell r="Q3524" t="str">
            <v>0001_1700 - IT&amp;S Management &amp; Admin</v>
          </cell>
          <cell r="R3524">
            <v>1</v>
          </cell>
          <cell r="AY3524">
            <v>245326.59412000008</v>
          </cell>
          <cell r="CJ3524">
            <v>0</v>
          </cell>
          <cell r="CK3524">
            <v>0</v>
          </cell>
          <cell r="CL3524" t="str">
            <v>0001_1700</v>
          </cell>
          <cell r="CP3524" t="str">
            <v>EXECUTIVE</v>
          </cell>
          <cell r="CR3524" t="str">
            <v>VICE PRESIDENT, IT &amp; STRATEGY MGMT</v>
          </cell>
          <cell r="CS3524" t="str">
            <v>IT</v>
          </cell>
        </row>
        <row r="3525">
          <cell r="A3525" t="str">
            <v>Budget- (Oct-10) Round 2</v>
          </cell>
          <cell r="Q3525" t="str">
            <v>0001_1510 - Comm &amp; Public Affairs</v>
          </cell>
          <cell r="R3525">
            <v>1</v>
          </cell>
          <cell r="AY3525">
            <v>135102.56326000002</v>
          </cell>
          <cell r="CJ3525">
            <v>0</v>
          </cell>
          <cell r="CK3525">
            <v>0</v>
          </cell>
          <cell r="CL3525" t="str">
            <v>0001_1510</v>
          </cell>
          <cell r="CP3525" t="str">
            <v>PROFESSIONAL</v>
          </cell>
          <cell r="CR3525" t="str">
            <v>COMMUNICATIONS CONSULTANT</v>
          </cell>
          <cell r="CS3525" t="str">
            <v>CP&amp;A</v>
          </cell>
        </row>
        <row r="3526">
          <cell r="A3526" t="str">
            <v>Budget- (Oct-10) Round 2</v>
          </cell>
          <cell r="Q3526" t="str">
            <v>0001_2520 - Warehouse Management</v>
          </cell>
          <cell r="R3526">
            <v>1</v>
          </cell>
          <cell r="AY3526">
            <v>71545.973211999997</v>
          </cell>
          <cell r="CJ3526">
            <v>0</v>
          </cell>
          <cell r="CK3526">
            <v>0</v>
          </cell>
          <cell r="CL3526" t="str">
            <v>0001_2520</v>
          </cell>
          <cell r="CP3526" t="str">
            <v>NONTRADES</v>
          </cell>
          <cell r="CR3526" t="str">
            <v>WAREHOUSE DISPATCH CLERK</v>
          </cell>
          <cell r="CS3526" t="str">
            <v>AM</v>
          </cell>
        </row>
        <row r="3527">
          <cell r="A3527" t="str">
            <v>Budget- (Oct-10) Round 2</v>
          </cell>
          <cell r="Q3527" t="str">
            <v>0001_4460 - CC-Collections &amp; Ellipse A/R</v>
          </cell>
          <cell r="R3527">
            <v>1</v>
          </cell>
          <cell r="AY3527">
            <v>70136.725737999994</v>
          </cell>
          <cell r="CJ3527">
            <v>0</v>
          </cell>
          <cell r="CK3527">
            <v>0</v>
          </cell>
          <cell r="CL3527" t="str">
            <v>0001_4460</v>
          </cell>
          <cell r="CP3527" t="str">
            <v>CLERICAL_UNION</v>
          </cell>
          <cell r="CR3527" t="str">
            <v>CUSTOMER SERVICE REP</v>
          </cell>
          <cell r="CS3527" t="str">
            <v>CS</v>
          </cell>
        </row>
        <row r="3528">
          <cell r="A3528" t="str">
            <v>Budget- (Oct-10) Round 2</v>
          </cell>
          <cell r="Q3528" t="str">
            <v>0001_3310 - Stations &amp; Distribution Automation</v>
          </cell>
          <cell r="R3528">
            <v>1</v>
          </cell>
          <cell r="AY3528">
            <v>90463.543579999998</v>
          </cell>
          <cell r="CJ3528">
            <v>0</v>
          </cell>
          <cell r="CK3528">
            <v>0</v>
          </cell>
          <cell r="CL3528" t="str">
            <v>0001_3310</v>
          </cell>
          <cell r="CP3528" t="str">
            <v>CLERICAL_UNION</v>
          </cell>
          <cell r="CR3528" t="str">
            <v>STATION DESIGNER</v>
          </cell>
          <cell r="CS3528" t="str">
            <v>DS</v>
          </cell>
        </row>
        <row r="3529">
          <cell r="A3529" t="str">
            <v>Budget- (Oct-10) Round 2</v>
          </cell>
          <cell r="Q3529" t="str">
            <v>0001_3110 - Distribution Projects East</v>
          </cell>
          <cell r="R3529">
            <v>1</v>
          </cell>
          <cell r="AY3529">
            <v>81535.448696000007</v>
          </cell>
          <cell r="CJ3529">
            <v>0</v>
          </cell>
          <cell r="CK3529">
            <v>0</v>
          </cell>
          <cell r="CL3529" t="str">
            <v>0001_3110</v>
          </cell>
          <cell r="CP3529" t="str">
            <v>TRADES</v>
          </cell>
          <cell r="CR3529" t="str">
            <v>CERTIFIED POWER CABLE PERSON</v>
          </cell>
          <cell r="CS3529" t="str">
            <v>DS</v>
          </cell>
        </row>
        <row r="3530">
          <cell r="A3530" t="str">
            <v>Budget- (Oct-10) Round 2</v>
          </cell>
          <cell r="Q3530" t="str">
            <v>0001_4210 - Grid Response</v>
          </cell>
          <cell r="R3530">
            <v>1</v>
          </cell>
          <cell r="AY3530">
            <v>92079.147859999997</v>
          </cell>
          <cell r="CJ3530">
            <v>0</v>
          </cell>
          <cell r="CK3530">
            <v>0</v>
          </cell>
          <cell r="CL3530" t="str">
            <v>0001_4210</v>
          </cell>
          <cell r="CP3530" t="str">
            <v>TRADES</v>
          </cell>
          <cell r="CR3530" t="str">
            <v>SYSTEM RESPONSE REP</v>
          </cell>
          <cell r="CS3530" t="str">
            <v>DG</v>
          </cell>
        </row>
        <row r="3531">
          <cell r="A3531" t="str">
            <v>Budget- (Oct-10) Round 2</v>
          </cell>
          <cell r="Q3531" t="str">
            <v>0001_3130 - Distribution Projects Centre</v>
          </cell>
          <cell r="R3531">
            <v>1</v>
          </cell>
          <cell r="AY3531">
            <v>84435.903577999998</v>
          </cell>
          <cell r="CJ3531">
            <v>0</v>
          </cell>
          <cell r="CK3531">
            <v>0</v>
          </cell>
          <cell r="CL3531" t="str">
            <v>0001_3130</v>
          </cell>
          <cell r="CP3531" t="str">
            <v>TRADES</v>
          </cell>
          <cell r="CR3531" t="str">
            <v>CERTIFIED POWER CABLE PERSON</v>
          </cell>
          <cell r="CS3531" t="str">
            <v>DS</v>
          </cell>
        </row>
        <row r="3532">
          <cell r="A3532" t="str">
            <v>Budget- (Oct-10) Round 2</v>
          </cell>
          <cell r="Q3532" t="str">
            <v>0001_5100 - Equipment Services</v>
          </cell>
          <cell r="R3532">
            <v>1</v>
          </cell>
          <cell r="AY3532">
            <v>75432.032311999996</v>
          </cell>
          <cell r="CJ3532">
            <v>0</v>
          </cell>
          <cell r="CK3532">
            <v>0</v>
          </cell>
          <cell r="CL3532" t="str">
            <v>0001_5100</v>
          </cell>
          <cell r="CP3532" t="str">
            <v>NONTRADES</v>
          </cell>
          <cell r="CR3532" t="str">
            <v>PARTS &amp; INVENTORY CLERK, FLEET</v>
          </cell>
          <cell r="CS3532" t="str">
            <v>AM</v>
          </cell>
        </row>
        <row r="3533">
          <cell r="A3533" t="str">
            <v>Budget- (Oct-10) Round 2</v>
          </cell>
          <cell r="Q3533" t="str">
            <v>0001_3820 - Program Management</v>
          </cell>
          <cell r="R3533">
            <v>1</v>
          </cell>
          <cell r="AY3533">
            <v>128099.75605999999</v>
          </cell>
          <cell r="CJ3533">
            <v>0.84340000000000004</v>
          </cell>
          <cell r="CK3533">
            <v>-145697.29217999999</v>
          </cell>
          <cell r="CL3533" t="str">
            <v>0001_3820</v>
          </cell>
          <cell r="CP3533" t="str">
            <v>SUPERVISORY</v>
          </cell>
          <cell r="CR3533" t="str">
            <v>SUPERVISOR, THESL OPERATIONS OFFICE</v>
          </cell>
          <cell r="CS3533" t="str">
            <v>DS</v>
          </cell>
        </row>
        <row r="3534">
          <cell r="A3534" t="str">
            <v>Budget- (Oct-10) Round 2</v>
          </cell>
          <cell r="Q3534" t="str">
            <v>0001_3110 - Distribution Projects East</v>
          </cell>
          <cell r="R3534">
            <v>1</v>
          </cell>
          <cell r="AY3534">
            <v>81535.58518400001</v>
          </cell>
          <cell r="CJ3534">
            <v>0</v>
          </cell>
          <cell r="CK3534">
            <v>0</v>
          </cell>
          <cell r="CL3534" t="str">
            <v>0001_3110</v>
          </cell>
          <cell r="CP3534" t="str">
            <v>TRADES</v>
          </cell>
          <cell r="CR3534" t="str">
            <v>CERTIFIED POWER LINE PERSON</v>
          </cell>
          <cell r="CS3534" t="str">
            <v>DS</v>
          </cell>
        </row>
        <row r="3535">
          <cell r="A3535" t="str">
            <v>Budget- (Oct-10) Round 2</v>
          </cell>
          <cell r="Q3535" t="str">
            <v>0001_4260 - Field Services</v>
          </cell>
          <cell r="R3535">
            <v>1</v>
          </cell>
          <cell r="AY3535">
            <v>66080.372138000006</v>
          </cell>
          <cell r="CJ3535">
            <v>0</v>
          </cell>
          <cell r="CK3535">
            <v>0</v>
          </cell>
          <cell r="CL3535" t="str">
            <v>0001_4260</v>
          </cell>
          <cell r="CP3535" t="str">
            <v>CLERICAL_UNION</v>
          </cell>
          <cell r="CR3535" t="str">
            <v>SENIOR OFFICE CLERK LEVEL I</v>
          </cell>
          <cell r="CS3535" t="str">
            <v>CS</v>
          </cell>
        </row>
        <row r="3536">
          <cell r="A3536" t="str">
            <v>Budget- (Oct-10) Round 2</v>
          </cell>
          <cell r="Q3536" t="str">
            <v>0001_5100 - Equipment Services</v>
          </cell>
          <cell r="R3536">
            <v>1</v>
          </cell>
          <cell r="AY3536">
            <v>80838.939484999995</v>
          </cell>
          <cell r="CJ3536">
            <v>0</v>
          </cell>
          <cell r="CK3536">
            <v>0</v>
          </cell>
          <cell r="CL3536" t="str">
            <v>0001_5100</v>
          </cell>
          <cell r="CP3536" t="str">
            <v>ADMINISTRATIVE_MGT</v>
          </cell>
          <cell r="CR3536" t="str">
            <v>PROJ ADMIN &amp; BILLING COORD,  ASSET MGMT</v>
          </cell>
          <cell r="CS3536" t="str">
            <v>AM</v>
          </cell>
        </row>
        <row r="3537">
          <cell r="A3537" t="str">
            <v>Budget- (Oct-10) Round 2</v>
          </cell>
          <cell r="Q3537" t="str">
            <v>0001_3110 - Distribution Projects East</v>
          </cell>
          <cell r="R3537">
            <v>1</v>
          </cell>
          <cell r="AY3537">
            <v>81535.58518400001</v>
          </cell>
          <cell r="CJ3537">
            <v>0</v>
          </cell>
          <cell r="CK3537">
            <v>0</v>
          </cell>
          <cell r="CL3537" t="str">
            <v>0001_3110</v>
          </cell>
          <cell r="CP3537" t="str">
            <v>TRADES</v>
          </cell>
          <cell r="CR3537" t="str">
            <v>CERTIFIED POWER LINE PERSON</v>
          </cell>
          <cell r="CS3537" t="str">
            <v>DS</v>
          </cell>
        </row>
        <row r="3538">
          <cell r="A3538" t="str">
            <v>Budget- (Oct-10) Round 2</v>
          </cell>
          <cell r="Q3538" t="str">
            <v>0001_3720 - Distribution Grid Health-Admin</v>
          </cell>
          <cell r="R3538">
            <v>1</v>
          </cell>
          <cell r="AY3538">
            <v>96660.779469999979</v>
          </cell>
          <cell r="CJ3538">
            <v>0</v>
          </cell>
          <cell r="CK3538">
            <v>0</v>
          </cell>
          <cell r="CL3538" t="str">
            <v>0001_3720</v>
          </cell>
          <cell r="CP3538" t="str">
            <v>TRADES</v>
          </cell>
          <cell r="CR3538" t="str">
            <v>CERT CREW LEADER, LINE</v>
          </cell>
          <cell r="CS3538" t="str">
            <v>DG</v>
          </cell>
        </row>
        <row r="3539">
          <cell r="A3539" t="str">
            <v>Budget- (Oct-10) Round 2</v>
          </cell>
          <cell r="Q3539" t="str">
            <v>0001_4260 - Field Services</v>
          </cell>
          <cell r="R3539">
            <v>1</v>
          </cell>
          <cell r="AY3539">
            <v>118635.63804999998</v>
          </cell>
          <cell r="CJ3539">
            <v>0</v>
          </cell>
          <cell r="CK3539">
            <v>0</v>
          </cell>
          <cell r="CL3539" t="str">
            <v>0001_4260</v>
          </cell>
          <cell r="CP3539" t="str">
            <v>SUPERVISORY</v>
          </cell>
          <cell r="CR3539" t="str">
            <v>SUPERVISOR, FIELD SERVICES</v>
          </cell>
          <cell r="CS3539" t="str">
            <v>CS</v>
          </cell>
        </row>
        <row r="3540">
          <cell r="A3540" t="str">
            <v>Budget- (Oct-10) Round 2</v>
          </cell>
          <cell r="Q3540" t="str">
            <v>0001_3130 - Distribution Projects Centre</v>
          </cell>
          <cell r="R3540">
            <v>1</v>
          </cell>
          <cell r="AY3540">
            <v>80974.874979999993</v>
          </cell>
          <cell r="CJ3540">
            <v>0</v>
          </cell>
          <cell r="CK3540">
            <v>0</v>
          </cell>
          <cell r="CL3540" t="str">
            <v>0001_3130</v>
          </cell>
          <cell r="CP3540" t="str">
            <v>NONTRADES</v>
          </cell>
          <cell r="CR3540" t="str">
            <v>CUSTOMER FIELD REPRESENTATIVE</v>
          </cell>
          <cell r="CS3540" t="str">
            <v>DS</v>
          </cell>
        </row>
        <row r="3541">
          <cell r="A3541" t="str">
            <v>Budget- (Oct-10) Round 2</v>
          </cell>
          <cell r="Q3541" t="str">
            <v>0001_1110 - Reg Policies &amp; Compliance</v>
          </cell>
          <cell r="R3541">
            <v>1</v>
          </cell>
          <cell r="AY3541">
            <v>116752.92823999998</v>
          </cell>
          <cell r="CJ3541">
            <v>0</v>
          </cell>
          <cell r="CK3541">
            <v>0</v>
          </cell>
          <cell r="CL3541" t="str">
            <v>0001_1110</v>
          </cell>
          <cell r="CP3541" t="str">
            <v>PROFESSIONAL</v>
          </cell>
          <cell r="CR3541" t="str">
            <v>SENIOR ADVISOR, REGULATORY AFFAIRS</v>
          </cell>
          <cell r="CS3541" t="str">
            <v>TRRR</v>
          </cell>
        </row>
        <row r="3542">
          <cell r="A3542" t="str">
            <v>Budget- (Oct-10) Round 2</v>
          </cell>
          <cell r="Q3542" t="str">
            <v>0001_3110 - Distribution Projects East</v>
          </cell>
          <cell r="R3542">
            <v>1</v>
          </cell>
          <cell r="AY3542">
            <v>81535.448696000007</v>
          </cell>
          <cell r="CJ3542">
            <v>0</v>
          </cell>
          <cell r="CK3542">
            <v>0</v>
          </cell>
          <cell r="CL3542" t="str">
            <v>0001_3110</v>
          </cell>
          <cell r="CP3542" t="str">
            <v>TRADES</v>
          </cell>
          <cell r="CR3542" t="str">
            <v>CERTIFIED POWER CABLE PERSON</v>
          </cell>
          <cell r="CS3542" t="str">
            <v>DS</v>
          </cell>
        </row>
        <row r="3543">
          <cell r="A3543" t="str">
            <v>Budget- (Oct-10) Round 2</v>
          </cell>
          <cell r="Q3543" t="str">
            <v>0001_5200 - Facilities</v>
          </cell>
          <cell r="R3543">
            <v>1</v>
          </cell>
          <cell r="AY3543">
            <v>80975.999962000002</v>
          </cell>
          <cell r="CJ3543">
            <v>0</v>
          </cell>
          <cell r="CK3543">
            <v>0</v>
          </cell>
          <cell r="CL3543" t="str">
            <v>0001_5200</v>
          </cell>
          <cell r="CP3543" t="str">
            <v>TRADES</v>
          </cell>
          <cell r="CR3543" t="str">
            <v>BUILDING SYSTEM TECHNICIAN</v>
          </cell>
          <cell r="CS3543" t="str">
            <v>Faclt.</v>
          </cell>
        </row>
        <row r="3544">
          <cell r="A3544" t="str">
            <v>Budget- (Oct-10) Round 2</v>
          </cell>
          <cell r="Q3544" t="str">
            <v>0001_3130 - Distribution Projects Centre</v>
          </cell>
          <cell r="R3544">
            <v>1</v>
          </cell>
          <cell r="AY3544">
            <v>79385.862726000007</v>
          </cell>
          <cell r="CJ3544">
            <v>0</v>
          </cell>
          <cell r="CK3544">
            <v>0</v>
          </cell>
          <cell r="CL3544" t="str">
            <v>0001_3130</v>
          </cell>
          <cell r="CP3544" t="str">
            <v>TRADES</v>
          </cell>
          <cell r="CR3544" t="str">
            <v>CPLP - APPRENTICE</v>
          </cell>
          <cell r="CS3544" t="str">
            <v>DS</v>
          </cell>
        </row>
        <row r="3545">
          <cell r="A3545" t="str">
            <v>Budget- (Oct-10) Round 2</v>
          </cell>
          <cell r="Q3545" t="str">
            <v>0001_1420 - Rates &amp; Treasury</v>
          </cell>
          <cell r="R3545">
            <v>1</v>
          </cell>
          <cell r="AY3545">
            <v>80842.041475000005</v>
          </cell>
          <cell r="CJ3545">
            <v>0</v>
          </cell>
          <cell r="CK3545">
            <v>0</v>
          </cell>
          <cell r="CL3545" t="str">
            <v>0001_1420</v>
          </cell>
          <cell r="CP3545" t="str">
            <v>ADMINISTRATIVE_MGT</v>
          </cell>
          <cell r="CR3545" t="str">
            <v>RESEARCH ANALYST</v>
          </cell>
          <cell r="CS3545" t="str">
            <v>TRRR</v>
          </cell>
        </row>
        <row r="3546">
          <cell r="A3546" t="str">
            <v>Budget- (Oct-10) Round 2</v>
          </cell>
          <cell r="Q3546" t="str">
            <v>0001_4330 - Customer Connections and Maintenance</v>
          </cell>
          <cell r="R3546">
            <v>1</v>
          </cell>
          <cell r="AY3546">
            <v>83181.652816000002</v>
          </cell>
          <cell r="CJ3546">
            <v>0</v>
          </cell>
          <cell r="CK3546">
            <v>0</v>
          </cell>
          <cell r="CL3546" t="str">
            <v>0001_4330</v>
          </cell>
          <cell r="CP3546" t="str">
            <v>TRADES</v>
          </cell>
          <cell r="CR3546" t="str">
            <v>CERTIFIED POWER CABLE PERSON</v>
          </cell>
          <cell r="CS3546" t="str">
            <v>DS</v>
          </cell>
        </row>
        <row r="3547">
          <cell r="A3547" t="str">
            <v>Budget- (Oct-10) Round 2</v>
          </cell>
          <cell r="Q3547" t="str">
            <v>0001_3110 - Distribution Projects East</v>
          </cell>
          <cell r="R3547">
            <v>1</v>
          </cell>
          <cell r="AY3547">
            <v>81535.448696000007</v>
          </cell>
          <cell r="CJ3547">
            <v>0</v>
          </cell>
          <cell r="CK3547">
            <v>0</v>
          </cell>
          <cell r="CL3547" t="str">
            <v>0001_3110</v>
          </cell>
          <cell r="CP3547" t="str">
            <v>TRADES</v>
          </cell>
          <cell r="CR3547" t="str">
            <v>CERTIFIED POWER CABLE PERSON</v>
          </cell>
          <cell r="CS3547" t="str">
            <v>DS</v>
          </cell>
        </row>
        <row r="3548">
          <cell r="A3548" t="str">
            <v>Budget- (Oct-10) Round 2</v>
          </cell>
          <cell r="Q3548" t="str">
            <v>0001_3720 - Distribution Grid Health-Admin</v>
          </cell>
          <cell r="R3548">
            <v>1</v>
          </cell>
          <cell r="AY3548">
            <v>84122.477373999995</v>
          </cell>
          <cell r="CJ3548">
            <v>0</v>
          </cell>
          <cell r="CK3548">
            <v>0</v>
          </cell>
          <cell r="CL3548" t="str">
            <v>0001_3720</v>
          </cell>
          <cell r="CP3548" t="str">
            <v>TRADES</v>
          </cell>
          <cell r="CR3548" t="str">
            <v>CERTIFIED POWER LINE PERSON</v>
          </cell>
          <cell r="CS3548" t="str">
            <v>DG</v>
          </cell>
        </row>
        <row r="3549">
          <cell r="A3549" t="str">
            <v>Budget- (Oct-10) Round 2</v>
          </cell>
          <cell r="Q3549" t="str">
            <v>0001_2520 - Warehouse Management</v>
          </cell>
          <cell r="R3549">
            <v>1</v>
          </cell>
          <cell r="AY3549">
            <v>64066.814500000015</v>
          </cell>
          <cell r="CJ3549">
            <v>0</v>
          </cell>
          <cell r="CK3549">
            <v>0</v>
          </cell>
          <cell r="CL3549" t="str">
            <v>0001_2520</v>
          </cell>
          <cell r="CP3549" t="str">
            <v>NONTRADES</v>
          </cell>
          <cell r="CR3549" t="str">
            <v>DRIVER/OPERATOR</v>
          </cell>
          <cell r="CS3549" t="str">
            <v>AM</v>
          </cell>
        </row>
        <row r="3550">
          <cell r="A3550" t="str">
            <v>Budget- (Oct-10) Round 2</v>
          </cell>
          <cell r="Q3550" t="str">
            <v>0001_3110 - Distribution Projects East</v>
          </cell>
          <cell r="R3550">
            <v>1</v>
          </cell>
          <cell r="AY3550">
            <v>94269.939290000009</v>
          </cell>
          <cell r="CJ3550">
            <v>0</v>
          </cell>
          <cell r="CK3550">
            <v>0</v>
          </cell>
          <cell r="CL3550" t="str">
            <v>0001_3110</v>
          </cell>
          <cell r="CP3550" t="str">
            <v>TRADES</v>
          </cell>
          <cell r="CR3550" t="str">
            <v>CERT CREW LEADER, LINE</v>
          </cell>
          <cell r="CS3550" t="str">
            <v>DS</v>
          </cell>
        </row>
        <row r="3551">
          <cell r="A3551" t="str">
            <v>Budget- (Oct-10) Round 2</v>
          </cell>
          <cell r="Q3551" t="str">
            <v>0001_2520 - Warehouse Management</v>
          </cell>
          <cell r="R3551">
            <v>1</v>
          </cell>
          <cell r="AY3551">
            <v>72156.953012000013</v>
          </cell>
          <cell r="CJ3551">
            <v>0</v>
          </cell>
          <cell r="CK3551">
            <v>0</v>
          </cell>
          <cell r="CL3551" t="str">
            <v>0001_2520</v>
          </cell>
          <cell r="CP3551" t="str">
            <v>NONTRADES</v>
          </cell>
          <cell r="CR3551" t="str">
            <v>MATERIAL HANDLER</v>
          </cell>
          <cell r="CS3551" t="str">
            <v>AM</v>
          </cell>
        </row>
        <row r="3552">
          <cell r="A3552" t="str">
            <v>Budget- (Oct-10) Round 2</v>
          </cell>
          <cell r="Q3552" t="str">
            <v>0001_4430 - LDC Settlement</v>
          </cell>
          <cell r="R3552">
            <v>1</v>
          </cell>
          <cell r="AY3552">
            <v>154013.23010000004</v>
          </cell>
          <cell r="CJ3552">
            <v>0</v>
          </cell>
          <cell r="CK3552">
            <v>0</v>
          </cell>
          <cell r="CL3552" t="str">
            <v>0001_4430</v>
          </cell>
          <cell r="CP3552" t="str">
            <v>MANAGERIAL</v>
          </cell>
          <cell r="CR3552" t="str">
            <v>MANAGER, LDC SETTLEMENTS</v>
          </cell>
          <cell r="CS3552" t="str">
            <v>CS</v>
          </cell>
        </row>
        <row r="3553">
          <cell r="A3553" t="str">
            <v>Budget- (Oct-10) Round 2</v>
          </cell>
          <cell r="Q3553" t="str">
            <v>0001_5100 - Equipment Services</v>
          </cell>
          <cell r="R3553">
            <v>1</v>
          </cell>
          <cell r="AY3553">
            <v>82435.831399999995</v>
          </cell>
          <cell r="CJ3553">
            <v>0</v>
          </cell>
          <cell r="CK3553">
            <v>0</v>
          </cell>
          <cell r="CL3553" t="str">
            <v>0001_5100</v>
          </cell>
          <cell r="CP3553" t="str">
            <v>TRADES</v>
          </cell>
          <cell r="CR3553" t="str">
            <v>FLEET MECHANIC</v>
          </cell>
          <cell r="CS3553" t="str">
            <v>AM</v>
          </cell>
        </row>
        <row r="3554">
          <cell r="A3554" t="str">
            <v>Budget- (Oct-10) Round 2</v>
          </cell>
          <cell r="Q3554" t="str">
            <v>0001_4330 - Customer Connections and Maintenance</v>
          </cell>
          <cell r="R3554">
            <v>1</v>
          </cell>
          <cell r="AY3554">
            <v>83181.652816000002</v>
          </cell>
          <cell r="CJ3554">
            <v>0</v>
          </cell>
          <cell r="CK3554">
            <v>0</v>
          </cell>
          <cell r="CL3554" t="str">
            <v>0001_4330</v>
          </cell>
          <cell r="CP3554" t="str">
            <v>TRADES</v>
          </cell>
          <cell r="CR3554" t="str">
            <v>CERTIFIED POWER CABLE PERSON</v>
          </cell>
          <cell r="CS3554" t="str">
            <v>DS</v>
          </cell>
        </row>
        <row r="3555">
          <cell r="A3555" t="str">
            <v>Budget- (Oct-10) Round 2</v>
          </cell>
          <cell r="Q3555" t="str">
            <v>0001_4481 - System Operations - Control Rm</v>
          </cell>
          <cell r="R3555">
            <v>1</v>
          </cell>
          <cell r="AY3555">
            <v>106511.89866000002</v>
          </cell>
          <cell r="CJ3555">
            <v>0.84340000000000004</v>
          </cell>
          <cell r="CK3555">
            <v>-123167.90280700001</v>
          </cell>
          <cell r="CL3555" t="str">
            <v>0001_4481</v>
          </cell>
          <cell r="CP3555" t="str">
            <v>TRADES</v>
          </cell>
          <cell r="CR3555" t="str">
            <v>POWER SYSTEM CONTROLLER</v>
          </cell>
          <cell r="CS3555" t="str">
            <v>DG</v>
          </cell>
        </row>
        <row r="3556">
          <cell r="A3556" t="str">
            <v>Budget- (Oct-10) Round 2</v>
          </cell>
          <cell r="Q3556" t="str">
            <v>0001_3110 - Distribution Projects East</v>
          </cell>
          <cell r="R3556">
            <v>1</v>
          </cell>
          <cell r="AY3556">
            <v>78423.034352000002</v>
          </cell>
          <cell r="CJ3556">
            <v>0</v>
          </cell>
          <cell r="CK3556">
            <v>0</v>
          </cell>
          <cell r="CL3556" t="str">
            <v>0001_3110</v>
          </cell>
          <cell r="CP3556" t="str">
            <v>TRADES</v>
          </cell>
          <cell r="CR3556" t="str">
            <v>CPLP - APPRENTICE</v>
          </cell>
          <cell r="CS3556" t="str">
            <v>DS</v>
          </cell>
        </row>
        <row r="3557">
          <cell r="A3557" t="str">
            <v>Budget- (Oct-10) Round 2</v>
          </cell>
          <cell r="Q3557" t="str">
            <v>0001_4210 - Grid Response</v>
          </cell>
          <cell r="R3557">
            <v>1</v>
          </cell>
          <cell r="AY3557">
            <v>92079.147859999997</v>
          </cell>
          <cell r="CJ3557">
            <v>0</v>
          </cell>
          <cell r="CK3557">
            <v>0</v>
          </cell>
          <cell r="CL3557" t="str">
            <v>0001_4210</v>
          </cell>
          <cell r="CP3557" t="str">
            <v>TRADES</v>
          </cell>
          <cell r="CR3557" t="str">
            <v>SYSTEM RESPONSE REP</v>
          </cell>
          <cell r="CS3557" t="str">
            <v>DG</v>
          </cell>
        </row>
        <row r="3558">
          <cell r="A3558" t="str">
            <v>Budget- (Oct-10) Round 2</v>
          </cell>
          <cell r="Q3558" t="str">
            <v>0001_4330 - Customer Connections and Maintenance</v>
          </cell>
          <cell r="R3558">
            <v>1</v>
          </cell>
          <cell r="AY3558">
            <v>80974.568453999993</v>
          </cell>
          <cell r="CJ3558">
            <v>0</v>
          </cell>
          <cell r="CK3558">
            <v>0</v>
          </cell>
          <cell r="CL3558" t="str">
            <v>0001_4330</v>
          </cell>
          <cell r="CP3558" t="str">
            <v>NONTRADES</v>
          </cell>
          <cell r="CR3558" t="str">
            <v>CHARGE HAND, POLE TRUCK</v>
          </cell>
          <cell r="CS3558" t="str">
            <v>DS</v>
          </cell>
        </row>
        <row r="3559">
          <cell r="A3559" t="str">
            <v>Budget- (Oct-10) Round 2</v>
          </cell>
          <cell r="Q3559" t="str">
            <v>0001_4150 - Meter Technology</v>
          </cell>
          <cell r="R3559">
            <v>1</v>
          </cell>
          <cell r="AY3559">
            <v>68792.54357200001</v>
          </cell>
          <cell r="CJ3559">
            <v>0</v>
          </cell>
          <cell r="CK3559">
            <v>0</v>
          </cell>
          <cell r="CL3559" t="str">
            <v>0001_4150</v>
          </cell>
          <cell r="CP3559" t="str">
            <v>NONTRADES</v>
          </cell>
          <cell r="CR3559" t="str">
            <v>CUSTOMER SERVICE RESOURCE PERSON</v>
          </cell>
          <cell r="CS3559" t="str">
            <v>CS</v>
          </cell>
        </row>
        <row r="3560">
          <cell r="A3560" t="str">
            <v>Budget- (Oct-10) Round 2</v>
          </cell>
          <cell r="Q3560" t="str">
            <v>0001_3160 - Distribution Projects West</v>
          </cell>
          <cell r="R3560">
            <v>1</v>
          </cell>
          <cell r="AY3560">
            <v>82515.468593999991</v>
          </cell>
          <cell r="CJ3560">
            <v>0</v>
          </cell>
          <cell r="CK3560">
            <v>0</v>
          </cell>
          <cell r="CL3560" t="str">
            <v>0001_3160</v>
          </cell>
          <cell r="CP3560" t="str">
            <v>TRADES</v>
          </cell>
          <cell r="CR3560" t="str">
            <v>CERTIFIED POWER LINE PERSON</v>
          </cell>
          <cell r="CS3560" t="str">
            <v>DS</v>
          </cell>
        </row>
        <row r="3561">
          <cell r="A3561" t="str">
            <v>Budget- (Oct-10) Round 2</v>
          </cell>
          <cell r="Q3561" t="str">
            <v>0001_1620 - HR Services</v>
          </cell>
          <cell r="R3561">
            <v>1</v>
          </cell>
          <cell r="AY3561">
            <v>97597.001160000014</v>
          </cell>
          <cell r="CJ3561">
            <v>0</v>
          </cell>
          <cell r="CK3561">
            <v>0</v>
          </cell>
          <cell r="CL3561" t="str">
            <v>0001_1620</v>
          </cell>
          <cell r="CP3561" t="str">
            <v>PROFESSIONAL</v>
          </cell>
          <cell r="CR3561" t="str">
            <v>HUMAN RESOURCES CLIENT CONSULTANT</v>
          </cell>
          <cell r="CS3561" t="str">
            <v>OE&amp;EHS</v>
          </cell>
        </row>
        <row r="3562">
          <cell r="A3562" t="str">
            <v>Budget- (Oct-10) Round 2</v>
          </cell>
          <cell r="Q3562" t="str">
            <v>0001_3820 - Program Management</v>
          </cell>
          <cell r="R3562">
            <v>1</v>
          </cell>
          <cell r="AY3562">
            <v>100663.1963</v>
          </cell>
          <cell r="CJ3562">
            <v>0.84340000000000004</v>
          </cell>
          <cell r="CK3562">
            <v>-114774.76340400001</v>
          </cell>
          <cell r="CL3562" t="str">
            <v>0001_3820</v>
          </cell>
          <cell r="CP3562" t="str">
            <v>SUPERVISORY</v>
          </cell>
          <cell r="CR3562" t="str">
            <v>SUPERVISOR, OFFICE ADMIN</v>
          </cell>
          <cell r="CS3562" t="str">
            <v>DS</v>
          </cell>
        </row>
        <row r="3563">
          <cell r="A3563" t="str">
            <v>Budget- (Oct-10) Round 2</v>
          </cell>
          <cell r="Q3563" t="str">
            <v>0001_4420 - CC-Accounts Receivable</v>
          </cell>
          <cell r="R3563">
            <v>1</v>
          </cell>
          <cell r="AY3563">
            <v>66080.372138000006</v>
          </cell>
          <cell r="CJ3563">
            <v>0</v>
          </cell>
          <cell r="CK3563">
            <v>0</v>
          </cell>
          <cell r="CL3563" t="str">
            <v>0001_4420</v>
          </cell>
          <cell r="CP3563" t="str">
            <v>CLERICAL_UNION</v>
          </cell>
          <cell r="CR3563" t="str">
            <v>SENIOR OFFICE CLERK LEVEL I</v>
          </cell>
          <cell r="CS3563" t="str">
            <v>CS</v>
          </cell>
        </row>
        <row r="3564">
          <cell r="A3564" t="str">
            <v>Budget- (Oct-10) Round 2</v>
          </cell>
          <cell r="Q3564" t="str">
            <v>0001_5200 - Facilities</v>
          </cell>
          <cell r="R3564">
            <v>1</v>
          </cell>
          <cell r="AY3564">
            <v>80975.999962000002</v>
          </cell>
          <cell r="CJ3564">
            <v>0</v>
          </cell>
          <cell r="CK3564">
            <v>0</v>
          </cell>
          <cell r="CL3564" t="str">
            <v>0001_5200</v>
          </cell>
          <cell r="CP3564" t="str">
            <v>TRADES</v>
          </cell>
          <cell r="CR3564" t="str">
            <v>BUILDING SYSTEM TECHNICIAN</v>
          </cell>
          <cell r="CS3564" t="str">
            <v>Faclt.</v>
          </cell>
        </row>
        <row r="3565">
          <cell r="A3565" t="str">
            <v>Budget- (Oct-10) Round 2</v>
          </cell>
          <cell r="Q3565" t="str">
            <v>0001_4100 - Meter Services</v>
          </cell>
          <cell r="R3565">
            <v>1</v>
          </cell>
          <cell r="AY3565">
            <v>67804.26842800001</v>
          </cell>
          <cell r="CJ3565">
            <v>0</v>
          </cell>
          <cell r="CK3565">
            <v>0</v>
          </cell>
          <cell r="CL3565" t="str">
            <v>0001_4100</v>
          </cell>
          <cell r="CP3565" t="str">
            <v>NONTRADES</v>
          </cell>
          <cell r="CR3565" t="str">
            <v>METER STOCK HAND</v>
          </cell>
          <cell r="CS3565" t="str">
            <v>CS</v>
          </cell>
        </row>
        <row r="3566">
          <cell r="A3566" t="str">
            <v>Budget- (Oct-10) Round 2</v>
          </cell>
          <cell r="Q3566" t="str">
            <v>0001_4330 - Customer Connections and Maintenance</v>
          </cell>
          <cell r="R3566">
            <v>1</v>
          </cell>
          <cell r="AY3566">
            <v>83181.789301999976</v>
          </cell>
          <cell r="CJ3566">
            <v>0</v>
          </cell>
          <cell r="CK3566">
            <v>0</v>
          </cell>
          <cell r="CL3566" t="str">
            <v>0001_4330</v>
          </cell>
          <cell r="CP3566" t="str">
            <v>TRADES</v>
          </cell>
          <cell r="CR3566" t="str">
            <v>CERTIFIED POWER LINE PERSON</v>
          </cell>
          <cell r="CS3566" t="str">
            <v>DS</v>
          </cell>
        </row>
        <row r="3567">
          <cell r="A3567" t="str">
            <v>Budget- (Oct-10) Round 2</v>
          </cell>
          <cell r="Q3567" t="str">
            <v>0001_2200 - System Reliability</v>
          </cell>
          <cell r="R3567">
            <v>1</v>
          </cell>
          <cell r="AY3567">
            <v>112024.43240999998</v>
          </cell>
          <cell r="CJ3567">
            <v>0.84340000000000004</v>
          </cell>
          <cell r="CK3567">
            <v>-127879.939532</v>
          </cell>
          <cell r="CL3567" t="str">
            <v>0001_2200</v>
          </cell>
          <cell r="CP3567" t="str">
            <v>PROFESSIONAL</v>
          </cell>
          <cell r="CR3567" t="str">
            <v>RESEARCH AND PLANNING CONSULTANT</v>
          </cell>
          <cell r="CS3567" t="str">
            <v>AM</v>
          </cell>
        </row>
        <row r="3568">
          <cell r="A3568" t="str">
            <v>Budget- (Oct-10) Round 2</v>
          </cell>
          <cell r="Q3568" t="str">
            <v>0001_3720 - Distribution Grid Health-Admin</v>
          </cell>
          <cell r="R3568">
            <v>1</v>
          </cell>
          <cell r="AY3568">
            <v>81065.013652000009</v>
          </cell>
          <cell r="CJ3568">
            <v>0</v>
          </cell>
          <cell r="CK3568">
            <v>0</v>
          </cell>
          <cell r="CL3568" t="str">
            <v>0001_3720</v>
          </cell>
          <cell r="CP3568" t="str">
            <v>TRADES</v>
          </cell>
          <cell r="CR3568" t="str">
            <v>CPLP - APPRENTICE</v>
          </cell>
          <cell r="CS3568" t="str">
            <v>DG</v>
          </cell>
        </row>
        <row r="3569">
          <cell r="A3569" t="str">
            <v>Budget- (Oct-10) Round 2</v>
          </cell>
          <cell r="Q3569" t="str">
            <v>0001_1910 - OE Dev&amp;Perf</v>
          </cell>
          <cell r="R3569">
            <v>1</v>
          </cell>
          <cell r="AY3569">
            <v>102237.73293000001</v>
          </cell>
          <cell r="CJ3569">
            <v>0</v>
          </cell>
          <cell r="CK3569">
            <v>0</v>
          </cell>
          <cell r="CL3569" t="str">
            <v>0001_1910</v>
          </cell>
          <cell r="CP3569" t="str">
            <v>SUPERVISORY</v>
          </cell>
          <cell r="CR3569" t="str">
            <v>SUPERVISOR, TRAINING CENTRE</v>
          </cell>
          <cell r="CS3569" t="str">
            <v>OE&amp;EHS</v>
          </cell>
        </row>
        <row r="3570">
          <cell r="A3570" t="str">
            <v>Budget- (Oct-10) Round 2</v>
          </cell>
          <cell r="Q3570" t="str">
            <v>0001_3720 - Distribution Grid Health-Admin</v>
          </cell>
          <cell r="R3570">
            <v>1</v>
          </cell>
          <cell r="AY3570">
            <v>96657.539469999989</v>
          </cell>
          <cell r="CJ3570">
            <v>0</v>
          </cell>
          <cell r="CK3570">
            <v>0</v>
          </cell>
          <cell r="CL3570" t="str">
            <v>0001_3720</v>
          </cell>
          <cell r="CP3570" t="str">
            <v>TRADES</v>
          </cell>
          <cell r="CR3570" t="str">
            <v>CERT CREW LEADER, LINE</v>
          </cell>
          <cell r="CS3570" t="str">
            <v>DG</v>
          </cell>
        </row>
        <row r="3571">
          <cell r="A3571" t="str">
            <v>Budget- (Oct-10) Round 2</v>
          </cell>
          <cell r="Q3571" t="str">
            <v>0001_4210 - Grid Response</v>
          </cell>
          <cell r="R3571">
            <v>1</v>
          </cell>
          <cell r="AY3571">
            <v>89957.706379999989</v>
          </cell>
          <cell r="CJ3571">
            <v>0</v>
          </cell>
          <cell r="CK3571">
            <v>0</v>
          </cell>
          <cell r="CL3571" t="str">
            <v>0001_4210</v>
          </cell>
          <cell r="CP3571" t="str">
            <v>TRADES</v>
          </cell>
          <cell r="CR3571" t="str">
            <v>STATION RESPONSE REP</v>
          </cell>
          <cell r="CS3571" t="str">
            <v>DG</v>
          </cell>
        </row>
        <row r="3572">
          <cell r="A3572" t="str">
            <v>Budget- (Oct-10) Round 2</v>
          </cell>
          <cell r="Q3572" t="str">
            <v>0001_3820 - Program Management</v>
          </cell>
          <cell r="R3572">
            <v>1</v>
          </cell>
          <cell r="AY3572">
            <v>66157.71541400002</v>
          </cell>
          <cell r="CJ3572">
            <v>0.84340000000000004</v>
          </cell>
          <cell r="CK3572">
            <v>-76861.636066000006</v>
          </cell>
          <cell r="CL3572" t="str">
            <v>0001_3820</v>
          </cell>
          <cell r="CP3572" t="str">
            <v>CLERICAL_UNION</v>
          </cell>
          <cell r="CR3572" t="str">
            <v>SENIOR OFFICE CLERK LEVEL I</v>
          </cell>
          <cell r="CS3572" t="str">
            <v>DS</v>
          </cell>
        </row>
        <row r="3573">
          <cell r="A3573" t="str">
            <v>Budget- (Oct-10) Round 2</v>
          </cell>
          <cell r="Q3573" t="str">
            <v>0001_3310 - Stations &amp; Distribution Automation</v>
          </cell>
          <cell r="R3573">
            <v>1</v>
          </cell>
          <cell r="AY3573">
            <v>104036.49446999998</v>
          </cell>
          <cell r="CJ3573">
            <v>0</v>
          </cell>
          <cell r="CK3573">
            <v>0</v>
          </cell>
          <cell r="CL3573" t="str">
            <v>0001_3310</v>
          </cell>
          <cell r="CP3573" t="str">
            <v>TRADES</v>
          </cell>
          <cell r="CR3573" t="str">
            <v>DISTRIBUTION SYSTEM TECHNOLOGIST</v>
          </cell>
          <cell r="CS3573" t="str">
            <v>DS</v>
          </cell>
        </row>
        <row r="3574">
          <cell r="A3574" t="str">
            <v>Budget- (Oct-10) Round 2</v>
          </cell>
          <cell r="Q3574" t="str">
            <v>0001_5200 - Facilities</v>
          </cell>
          <cell r="R3574">
            <v>1</v>
          </cell>
          <cell r="AY3574">
            <v>94271.409100000019</v>
          </cell>
          <cell r="CJ3574">
            <v>0</v>
          </cell>
          <cell r="CK3574">
            <v>0</v>
          </cell>
          <cell r="CL3574" t="str">
            <v>0001_5200</v>
          </cell>
          <cell r="CP3574" t="str">
            <v>TRADES</v>
          </cell>
          <cell r="CR3574" t="str">
            <v>CREW LEADER, BUILDING SERVICES</v>
          </cell>
          <cell r="CS3574" t="str">
            <v>Faclt.</v>
          </cell>
        </row>
        <row r="3575">
          <cell r="A3575" t="str">
            <v>Budget- (Oct-10) Round 2</v>
          </cell>
          <cell r="Q3575" t="str">
            <v>0001_4330 - Customer Connections and Maintenance</v>
          </cell>
          <cell r="R3575">
            <v>1</v>
          </cell>
          <cell r="AY3575">
            <v>83181.789301999976</v>
          </cell>
          <cell r="CJ3575">
            <v>0</v>
          </cell>
          <cell r="CK3575">
            <v>0</v>
          </cell>
          <cell r="CL3575" t="str">
            <v>0001_4330</v>
          </cell>
          <cell r="CP3575" t="str">
            <v>TRADES</v>
          </cell>
          <cell r="CR3575" t="str">
            <v>CERTIFIED POWER LINE PERSON</v>
          </cell>
          <cell r="CS3575" t="str">
            <v>DS</v>
          </cell>
        </row>
        <row r="3576">
          <cell r="A3576" t="str">
            <v>Budget- (Oct-10) Round 2</v>
          </cell>
          <cell r="Q3576" t="str">
            <v>0001_3160 - Distribution Projects West</v>
          </cell>
          <cell r="R3576">
            <v>1</v>
          </cell>
          <cell r="AY3576">
            <v>82515.468593999991</v>
          </cell>
          <cell r="CJ3576">
            <v>0</v>
          </cell>
          <cell r="CK3576">
            <v>0</v>
          </cell>
          <cell r="CL3576" t="str">
            <v>0001_3160</v>
          </cell>
          <cell r="CP3576" t="str">
            <v>TRADES</v>
          </cell>
          <cell r="CR3576" t="str">
            <v>CERTIFIED POWER LINE PERSON</v>
          </cell>
          <cell r="CS3576" t="str">
            <v>DS</v>
          </cell>
        </row>
        <row r="3577">
          <cell r="A3577" t="str">
            <v>Budget- (Oct-10) Round 2</v>
          </cell>
          <cell r="Q3577" t="str">
            <v>0001_4100 - Meter Services</v>
          </cell>
          <cell r="R3577">
            <v>1</v>
          </cell>
          <cell r="AY3577">
            <v>80975.156221999991</v>
          </cell>
          <cell r="CJ3577">
            <v>0</v>
          </cell>
          <cell r="CK3577">
            <v>0</v>
          </cell>
          <cell r="CL3577" t="str">
            <v>0001_4100</v>
          </cell>
          <cell r="CP3577" t="str">
            <v>TRADES</v>
          </cell>
          <cell r="CR3577" t="str">
            <v>CERT METER MECHANIC / TESTER</v>
          </cell>
          <cell r="CS3577" t="str">
            <v>CS</v>
          </cell>
        </row>
        <row r="3578">
          <cell r="A3578" t="str">
            <v>Budget- (Oct-10) Round 2</v>
          </cell>
          <cell r="Q3578" t="str">
            <v>0001_1760 - Program Delivery</v>
          </cell>
          <cell r="R3578">
            <v>1</v>
          </cell>
          <cell r="AY3578">
            <v>112574.16167999998</v>
          </cell>
          <cell r="CJ3578">
            <v>0</v>
          </cell>
          <cell r="CK3578">
            <v>0</v>
          </cell>
          <cell r="CL3578" t="str">
            <v>0001_1760</v>
          </cell>
          <cell r="CP3578" t="str">
            <v>PROFESSIONAL</v>
          </cell>
          <cell r="CR3578" t="str">
            <v>SYSTEMS CONSULTANT</v>
          </cell>
          <cell r="CS3578" t="str">
            <v>IT</v>
          </cell>
        </row>
        <row r="3579">
          <cell r="A3579" t="str">
            <v>Budget- (Oct-10) Round 2</v>
          </cell>
          <cell r="Q3579" t="str">
            <v>0001_4100 - Meter Services</v>
          </cell>
          <cell r="R3579">
            <v>1</v>
          </cell>
          <cell r="AY3579">
            <v>80975.156221999991</v>
          </cell>
          <cell r="CJ3579">
            <v>0</v>
          </cell>
          <cell r="CK3579">
            <v>0</v>
          </cell>
          <cell r="CL3579" t="str">
            <v>0001_4100</v>
          </cell>
          <cell r="CP3579" t="str">
            <v>TRADES</v>
          </cell>
          <cell r="CR3579" t="str">
            <v>CERT METER MECHANIC / TESTER</v>
          </cell>
          <cell r="CS3579" t="str">
            <v>CS</v>
          </cell>
        </row>
        <row r="3580">
          <cell r="A3580" t="str">
            <v>Budget- (Oct-10) Round 2</v>
          </cell>
          <cell r="Q3580" t="str">
            <v>0001_4330 - Customer Connections and Maintenance</v>
          </cell>
          <cell r="R3580">
            <v>1</v>
          </cell>
          <cell r="AY3580">
            <v>83181.652816000002</v>
          </cell>
          <cell r="CJ3580">
            <v>0</v>
          </cell>
          <cell r="CK3580">
            <v>0</v>
          </cell>
          <cell r="CL3580" t="str">
            <v>0001_4330</v>
          </cell>
          <cell r="CP3580" t="str">
            <v>TRADES</v>
          </cell>
          <cell r="CR3580" t="str">
            <v>CERTIFIED POWER CABLE PERSON</v>
          </cell>
          <cell r="CS3580" t="str">
            <v>DS</v>
          </cell>
        </row>
        <row r="3581">
          <cell r="A3581" t="str">
            <v>Budget- (Oct-10) Round 2</v>
          </cell>
          <cell r="Q3581" t="str">
            <v>0001_2700 - Capacity Planning</v>
          </cell>
          <cell r="R3581">
            <v>1</v>
          </cell>
          <cell r="AY3581">
            <v>77410.475246000002</v>
          </cell>
          <cell r="CJ3581">
            <v>0.84340000000000004</v>
          </cell>
          <cell r="CK3581">
            <v>-89951.809894999984</v>
          </cell>
          <cell r="CL3581" t="str">
            <v>0001_2700</v>
          </cell>
          <cell r="CP3581" t="str">
            <v>CLERICAL_UNION</v>
          </cell>
          <cell r="CR3581" t="str">
            <v>ENGINEERING TECH LEVEL II</v>
          </cell>
          <cell r="CS3581" t="str">
            <v>AM</v>
          </cell>
        </row>
        <row r="3582">
          <cell r="A3582" t="str">
            <v>Budget- (Oct-10) Round 2</v>
          </cell>
          <cell r="Q3582" t="str">
            <v>0001_3130 - Distribution Projects Centre</v>
          </cell>
          <cell r="R3582">
            <v>1</v>
          </cell>
          <cell r="AY3582">
            <v>98954.404719999991</v>
          </cell>
          <cell r="CJ3582">
            <v>0</v>
          </cell>
          <cell r="CK3582">
            <v>0</v>
          </cell>
          <cell r="CL3582" t="str">
            <v>0001_3130</v>
          </cell>
          <cell r="CP3582" t="str">
            <v>NONTRADES</v>
          </cell>
          <cell r="CR3582" t="str">
            <v>CREW LEADER, PLANT MECHANIC</v>
          </cell>
          <cell r="CS3582" t="str">
            <v>DS</v>
          </cell>
        </row>
        <row r="3583">
          <cell r="A3583" t="str">
            <v>Budget- (Oct-10) Round 2</v>
          </cell>
          <cell r="Q3583" t="str">
            <v>0001_4330 - Customer Connections and Maintenance</v>
          </cell>
          <cell r="R3583">
            <v>1</v>
          </cell>
          <cell r="AY3583">
            <v>77410.029475999996</v>
          </cell>
          <cell r="CJ3583">
            <v>0</v>
          </cell>
          <cell r="CK3583">
            <v>0</v>
          </cell>
          <cell r="CL3583" t="str">
            <v>0001_4330</v>
          </cell>
          <cell r="CP3583" t="str">
            <v>CLERICAL_UNION</v>
          </cell>
          <cell r="CR3583" t="str">
            <v>ELECTRICAL SERVICE INSPECTOR</v>
          </cell>
          <cell r="CS3583" t="str">
            <v>DS</v>
          </cell>
        </row>
        <row r="3584">
          <cell r="A3584" t="str">
            <v>Budget- (Oct-10) Round 2</v>
          </cell>
          <cell r="Q3584" t="str">
            <v>0001_4420 - CC-Accounts Receivable</v>
          </cell>
          <cell r="R3584">
            <v>1</v>
          </cell>
          <cell r="AY3584">
            <v>70136.725737999994</v>
          </cell>
          <cell r="CJ3584">
            <v>0</v>
          </cell>
          <cell r="CK3584">
            <v>0</v>
          </cell>
          <cell r="CL3584" t="str">
            <v>0001_4420</v>
          </cell>
          <cell r="CP3584" t="str">
            <v>CLERICAL_UNION</v>
          </cell>
          <cell r="CR3584" t="str">
            <v>CUSTOMER SERVICE REP</v>
          </cell>
          <cell r="CS3584" t="str">
            <v>CS</v>
          </cell>
        </row>
        <row r="3585">
          <cell r="A3585" t="str">
            <v>Budget- (Oct-10) Round 2</v>
          </cell>
          <cell r="Q3585" t="str">
            <v>0001_4450 - CC-Customer Mgt Serv</v>
          </cell>
          <cell r="R3585">
            <v>1</v>
          </cell>
          <cell r="AY3585">
            <v>118597.05277000002</v>
          </cell>
          <cell r="CJ3585">
            <v>0</v>
          </cell>
          <cell r="CK3585">
            <v>0</v>
          </cell>
          <cell r="CL3585" t="str">
            <v>0001_4450</v>
          </cell>
          <cell r="CP3585" t="str">
            <v>PROFESSIONAL</v>
          </cell>
          <cell r="CR3585" t="str">
            <v>ACCOUNT EXECUTIVE</v>
          </cell>
          <cell r="CS3585" t="str">
            <v>CS</v>
          </cell>
        </row>
        <row r="3586">
          <cell r="A3586" t="str">
            <v>Budget- (Oct-10) Round 2</v>
          </cell>
          <cell r="Q3586" t="str">
            <v>0001_4330 - Customer Connections and Maintenance</v>
          </cell>
          <cell r="R3586">
            <v>1</v>
          </cell>
          <cell r="AY3586">
            <v>90463.619860000006</v>
          </cell>
          <cell r="CJ3586">
            <v>0</v>
          </cell>
          <cell r="CK3586">
            <v>0</v>
          </cell>
          <cell r="CL3586" t="str">
            <v>0001_4330</v>
          </cell>
          <cell r="CP3586" t="str">
            <v>TECHNICAL</v>
          </cell>
          <cell r="CR3586" t="str">
            <v>ENGINEERING TECHNOLOGIST LEVEL II</v>
          </cell>
          <cell r="CS3586" t="str">
            <v>DS</v>
          </cell>
        </row>
        <row r="3587">
          <cell r="A3587" t="str">
            <v>Budget- (Oct-10) Round 2</v>
          </cell>
          <cell r="Q3587" t="str">
            <v>0001_2700 - Capacity Planning</v>
          </cell>
          <cell r="R3587">
            <v>1</v>
          </cell>
          <cell r="AY3587">
            <v>80948.929931999985</v>
          </cell>
          <cell r="CJ3587">
            <v>0.84340000000000004</v>
          </cell>
          <cell r="CK3587">
            <v>-93988.94258100001</v>
          </cell>
          <cell r="CL3587" t="str">
            <v>0001_2700</v>
          </cell>
          <cell r="CP3587" t="str">
            <v>CLERICAL_UNION</v>
          </cell>
          <cell r="CR3587" t="str">
            <v>ENGINEERING TECH LEVEL II</v>
          </cell>
          <cell r="CS3587" t="str">
            <v>AM</v>
          </cell>
        </row>
        <row r="3588">
          <cell r="A3588" t="str">
            <v>Budget- (Oct-10) Round 2</v>
          </cell>
          <cell r="Q3588" t="str">
            <v>0001_4330 - Customer Connections and Maintenance</v>
          </cell>
          <cell r="R3588">
            <v>1</v>
          </cell>
          <cell r="AY3588">
            <v>83181.652816000002</v>
          </cell>
          <cell r="CJ3588">
            <v>0</v>
          </cell>
          <cell r="CK3588">
            <v>0</v>
          </cell>
          <cell r="CL3588" t="str">
            <v>0001_4330</v>
          </cell>
          <cell r="CP3588" t="str">
            <v>TRADES</v>
          </cell>
          <cell r="CR3588" t="str">
            <v>CERTIFIED POWER CABLE PERSON</v>
          </cell>
          <cell r="CS3588" t="str">
            <v>DS</v>
          </cell>
        </row>
        <row r="3589">
          <cell r="A3589" t="str">
            <v>Budget- (Oct-10) Round 2</v>
          </cell>
          <cell r="Q3589" t="str">
            <v>0001_1755 - IT Management Services</v>
          </cell>
          <cell r="R3589">
            <v>1</v>
          </cell>
          <cell r="AY3589">
            <v>116154.20098999995</v>
          </cell>
          <cell r="CJ3589">
            <v>0</v>
          </cell>
          <cell r="CK3589">
            <v>0</v>
          </cell>
          <cell r="CL3589" t="str">
            <v>0001_1755</v>
          </cell>
          <cell r="CP3589" t="str">
            <v>PROFESSIONAL</v>
          </cell>
          <cell r="CR3589" t="str">
            <v>SENIOR INFRASTRUCTURE TECH CONSULTANT</v>
          </cell>
          <cell r="CS3589" t="str">
            <v>IT</v>
          </cell>
        </row>
        <row r="3590">
          <cell r="A3590" t="str">
            <v>Budget- (Oct-10) Round 2</v>
          </cell>
          <cell r="Q3590" t="str">
            <v>0001_4481 - System Operations - Control Rm</v>
          </cell>
          <cell r="R3590">
            <v>1</v>
          </cell>
          <cell r="AY3590">
            <v>106511.89866000002</v>
          </cell>
          <cell r="CJ3590">
            <v>0.84340000000000004</v>
          </cell>
          <cell r="CK3590">
            <v>-123167.90280700001</v>
          </cell>
          <cell r="CL3590" t="str">
            <v>0001_4481</v>
          </cell>
          <cell r="CP3590" t="str">
            <v>TRADES</v>
          </cell>
          <cell r="CR3590" t="str">
            <v>POWER SYSTEM CONTROLLER</v>
          </cell>
          <cell r="CS3590" t="str">
            <v>DG</v>
          </cell>
        </row>
        <row r="3591">
          <cell r="A3591" t="str">
            <v>Budget- (Oct-10) Round 2</v>
          </cell>
          <cell r="Q3591" t="str">
            <v>0001_4210 - Grid Response</v>
          </cell>
          <cell r="R3591">
            <v>1</v>
          </cell>
          <cell r="AY3591">
            <v>92079.147859999997</v>
          </cell>
          <cell r="CJ3591">
            <v>0</v>
          </cell>
          <cell r="CK3591">
            <v>0</v>
          </cell>
          <cell r="CL3591" t="str">
            <v>0001_4210</v>
          </cell>
          <cell r="CP3591" t="str">
            <v>TRADES</v>
          </cell>
          <cell r="CR3591" t="str">
            <v>SYSTEM RESPONSE REP</v>
          </cell>
          <cell r="CS3591" t="str">
            <v>DG</v>
          </cell>
        </row>
        <row r="3592">
          <cell r="A3592" t="str">
            <v>Budget- (Oct-10) Round 2</v>
          </cell>
          <cell r="Q3592" t="str">
            <v>0008_8000 CCO</v>
          </cell>
          <cell r="R3592">
            <v>1</v>
          </cell>
          <cell r="AY3592">
            <v>243691.57656000007</v>
          </cell>
          <cell r="CJ3592">
            <v>0</v>
          </cell>
          <cell r="CK3592">
            <v>0</v>
          </cell>
          <cell r="CL3592" t="str">
            <v>0008_8000</v>
          </cell>
          <cell r="CP3592" t="str">
            <v>EXECUTIVE</v>
          </cell>
          <cell r="CR3592" t="str">
            <v>VICE PRESIDENT, CHIEF CONSERVATN OFFICER</v>
          </cell>
          <cell r="CS3592" t="str">
            <v>CDM</v>
          </cell>
        </row>
        <row r="3593">
          <cell r="A3593" t="str">
            <v>Budget- (Oct-10) Round 2</v>
          </cell>
          <cell r="Q3593" t="str">
            <v>0001_3720 - Distribution Grid Health-Admin</v>
          </cell>
          <cell r="R3593">
            <v>1</v>
          </cell>
          <cell r="AY3593">
            <v>85759.891361999995</v>
          </cell>
          <cell r="CJ3593">
            <v>0</v>
          </cell>
          <cell r="CK3593">
            <v>0</v>
          </cell>
          <cell r="CL3593" t="str">
            <v>0001_3720</v>
          </cell>
          <cell r="CP3593" t="str">
            <v>TRADES</v>
          </cell>
          <cell r="CR3593" t="str">
            <v>CPLP - APPRENTICE</v>
          </cell>
          <cell r="CS3593" t="str">
            <v>DG</v>
          </cell>
        </row>
        <row r="3594">
          <cell r="A3594" t="str">
            <v>Budget- (Oct-10) Round 2</v>
          </cell>
          <cell r="Q3594" t="str">
            <v>0001_3130 - Distribution Projects Centre</v>
          </cell>
          <cell r="R3594">
            <v>1</v>
          </cell>
          <cell r="AY3594">
            <v>71065.026774000013</v>
          </cell>
          <cell r="CJ3594">
            <v>0</v>
          </cell>
          <cell r="CK3594">
            <v>0</v>
          </cell>
          <cell r="CL3594" t="str">
            <v>0001_3130</v>
          </cell>
          <cell r="CP3594" t="str">
            <v>NONTRADES</v>
          </cell>
          <cell r="CR3594" t="str">
            <v>PLANT MECHANIC</v>
          </cell>
          <cell r="CS3594" t="str">
            <v>DS</v>
          </cell>
        </row>
        <row r="3595">
          <cell r="A3595" t="str">
            <v>Budget- (Oct-10) Round 2</v>
          </cell>
          <cell r="Q3595" t="str">
            <v>0001_4330 - Customer Connections and Maintenance</v>
          </cell>
          <cell r="R3595">
            <v>1</v>
          </cell>
          <cell r="AY3595">
            <v>83181.789301999976</v>
          </cell>
          <cell r="CJ3595">
            <v>0</v>
          </cell>
          <cell r="CK3595">
            <v>0</v>
          </cell>
          <cell r="CL3595" t="str">
            <v>0001_4330</v>
          </cell>
          <cell r="CP3595" t="str">
            <v>TRADES</v>
          </cell>
          <cell r="CR3595" t="str">
            <v>CERTIFIED POWER LINE PERSON</v>
          </cell>
          <cell r="CS3595" t="str">
            <v>DS</v>
          </cell>
        </row>
        <row r="3596">
          <cell r="A3596" t="str">
            <v>Budget- (Oct-10) Round 2</v>
          </cell>
          <cell r="Q3596" t="str">
            <v>0001_4330 - Customer Connections and Maintenance</v>
          </cell>
          <cell r="R3596">
            <v>1</v>
          </cell>
          <cell r="AY3596">
            <v>140826.27058000001</v>
          </cell>
          <cell r="CJ3596">
            <v>0.84340000000000004</v>
          </cell>
          <cell r="CK3596">
            <v>-158721.53459</v>
          </cell>
          <cell r="CL3596" t="str">
            <v>0001_4330</v>
          </cell>
          <cell r="CP3596" t="str">
            <v>MANAGERIAL</v>
          </cell>
          <cell r="CR3596" t="str">
            <v>MANAGER, CCM</v>
          </cell>
          <cell r="CS3596" t="str">
            <v>DS</v>
          </cell>
        </row>
        <row r="3597">
          <cell r="A3597" t="str">
            <v>Budget- (Oct-10) Round 2</v>
          </cell>
          <cell r="Q3597" t="str">
            <v>0001_4260 - Field Services</v>
          </cell>
          <cell r="R3597">
            <v>1</v>
          </cell>
          <cell r="AY3597">
            <v>78849.314035999996</v>
          </cell>
          <cell r="CJ3597">
            <v>0</v>
          </cell>
          <cell r="CK3597">
            <v>0</v>
          </cell>
          <cell r="CL3597" t="str">
            <v>0001_4260</v>
          </cell>
          <cell r="CP3597" t="str">
            <v>NONTRADES</v>
          </cell>
          <cell r="CR3597" t="str">
            <v>FIELD SERVICE REPRESENTATIVE</v>
          </cell>
          <cell r="CS3597" t="str">
            <v>CS</v>
          </cell>
        </row>
        <row r="3598">
          <cell r="A3598" t="str">
            <v>Budget- (Oct-10) Round 2</v>
          </cell>
          <cell r="Q3598" t="str">
            <v>0001_3110 - Distribution Projects East</v>
          </cell>
          <cell r="R3598">
            <v>1</v>
          </cell>
          <cell r="AY3598">
            <v>69180.021859999993</v>
          </cell>
          <cell r="CJ3598">
            <v>0</v>
          </cell>
          <cell r="CK3598">
            <v>0</v>
          </cell>
          <cell r="CL3598" t="str">
            <v>0001_3110</v>
          </cell>
          <cell r="CP3598" t="str">
            <v>TECHNICAL</v>
          </cell>
          <cell r="CR3598" t="str">
            <v>ENGINEERING TECHNOLOGIST LEVEL I</v>
          </cell>
          <cell r="CS3598" t="str">
            <v>DS</v>
          </cell>
        </row>
        <row r="3599">
          <cell r="A3599" t="str">
            <v>Budget- (Oct-10) Round 2</v>
          </cell>
          <cell r="Q3599" t="str">
            <v>0001_4210 - Grid Response</v>
          </cell>
          <cell r="R3599">
            <v>1</v>
          </cell>
          <cell r="AY3599">
            <v>92079.147859999997</v>
          </cell>
          <cell r="CJ3599">
            <v>0</v>
          </cell>
          <cell r="CK3599">
            <v>0</v>
          </cell>
          <cell r="CL3599" t="str">
            <v>0001_4210</v>
          </cell>
          <cell r="CP3599" t="str">
            <v>TRADES</v>
          </cell>
          <cell r="CR3599" t="str">
            <v>SYSTEM RESPONSE REP</v>
          </cell>
          <cell r="CS3599" t="str">
            <v>DG</v>
          </cell>
        </row>
        <row r="3600">
          <cell r="A3600" t="str">
            <v>Budget- (Oct-10) Round 2</v>
          </cell>
          <cell r="Q3600" t="str">
            <v>0001_4210 - Grid Response</v>
          </cell>
          <cell r="R3600">
            <v>1</v>
          </cell>
          <cell r="AY3600">
            <v>81535.58518400001</v>
          </cell>
          <cell r="CJ3600">
            <v>0</v>
          </cell>
          <cell r="CK3600">
            <v>0</v>
          </cell>
          <cell r="CL3600" t="str">
            <v>0001_4210</v>
          </cell>
          <cell r="CP3600" t="str">
            <v>TRADES</v>
          </cell>
          <cell r="CR3600" t="str">
            <v>CERTIFIED POWER LINE PERSON</v>
          </cell>
          <cell r="CS3600" t="str">
            <v>DG</v>
          </cell>
        </row>
        <row r="3601">
          <cell r="A3601" t="str">
            <v>Budget- (Oct-10) Round 2</v>
          </cell>
          <cell r="Q3601" t="str">
            <v>0001_3720 - Distribution Grid Health-Admin</v>
          </cell>
          <cell r="R3601">
            <v>1</v>
          </cell>
          <cell r="AY3601">
            <v>84788.661605999994</v>
          </cell>
          <cell r="CJ3601">
            <v>0</v>
          </cell>
          <cell r="CK3601">
            <v>0</v>
          </cell>
          <cell r="CL3601" t="str">
            <v>0001_3720</v>
          </cell>
          <cell r="CP3601" t="str">
            <v>TRADES</v>
          </cell>
          <cell r="CR3601" t="str">
            <v>CERTIFIED POWER CABLE PERSON</v>
          </cell>
          <cell r="CS3601" t="str">
            <v>DG</v>
          </cell>
        </row>
        <row r="3602">
          <cell r="A3602" t="str">
            <v>Budget- (Oct-10) Round 2</v>
          </cell>
          <cell r="Q3602" t="str">
            <v>0001_4150 - Meter Technology</v>
          </cell>
          <cell r="R3602">
            <v>1</v>
          </cell>
          <cell r="AY3602">
            <v>74505.740674000001</v>
          </cell>
          <cell r="CJ3602">
            <v>0</v>
          </cell>
          <cell r="CK3602">
            <v>0</v>
          </cell>
          <cell r="CL3602" t="str">
            <v>0001_4150</v>
          </cell>
          <cell r="CP3602" t="str">
            <v>CLERICAL_UNION</v>
          </cell>
          <cell r="CR3602" t="str">
            <v>DEMAND CLERK</v>
          </cell>
          <cell r="CS3602" t="str">
            <v>CS</v>
          </cell>
        </row>
        <row r="3603">
          <cell r="A3603" t="str">
            <v>Budget- (Oct-10) Round 2</v>
          </cell>
          <cell r="Q3603" t="str">
            <v>0001_5200 - Facilities</v>
          </cell>
          <cell r="R3603">
            <v>1</v>
          </cell>
          <cell r="AY3603">
            <v>80975.832221999997</v>
          </cell>
          <cell r="CJ3603">
            <v>0</v>
          </cell>
          <cell r="CK3603">
            <v>0</v>
          </cell>
          <cell r="CL3603" t="str">
            <v>0001_5200</v>
          </cell>
          <cell r="CP3603" t="str">
            <v>TRADES</v>
          </cell>
          <cell r="CR3603" t="str">
            <v>CARPENTER</v>
          </cell>
          <cell r="CS3603" t="str">
            <v>Faclt.</v>
          </cell>
        </row>
        <row r="3604">
          <cell r="A3604" t="str">
            <v>Budget- (Oct-10) Round 2</v>
          </cell>
          <cell r="Q3604" t="str">
            <v>0001_3110 - Distribution Projects East</v>
          </cell>
          <cell r="R3604">
            <v>1</v>
          </cell>
          <cell r="AY3604">
            <v>81535.58518400001</v>
          </cell>
          <cell r="CJ3604">
            <v>0</v>
          </cell>
          <cell r="CK3604">
            <v>0</v>
          </cell>
          <cell r="CL3604" t="str">
            <v>0001_3110</v>
          </cell>
          <cell r="CP3604" t="str">
            <v>TRADES</v>
          </cell>
          <cell r="CR3604" t="str">
            <v>CERTIFIED POWER LINE PERSON</v>
          </cell>
          <cell r="CS3604" t="str">
            <v>DS</v>
          </cell>
        </row>
        <row r="3605">
          <cell r="A3605" t="str">
            <v>Budget- (Oct-10) Round 2</v>
          </cell>
          <cell r="Q3605" t="str">
            <v>0001_1420 - Rates &amp; Treasury</v>
          </cell>
          <cell r="R3605">
            <v>1</v>
          </cell>
          <cell r="AY3605">
            <v>93795.027390000003</v>
          </cell>
          <cell r="CJ3605">
            <v>0</v>
          </cell>
          <cell r="CK3605">
            <v>0</v>
          </cell>
          <cell r="CL3605" t="str">
            <v>0001_1420</v>
          </cell>
          <cell r="CP3605" t="str">
            <v>PROFESSIONAL</v>
          </cell>
          <cell r="CR3605" t="str">
            <v>TREASURY ANALYST, CAPITAL MARKET</v>
          </cell>
          <cell r="CS3605" t="str">
            <v>TRRR</v>
          </cell>
        </row>
        <row r="3606">
          <cell r="A3606" t="str">
            <v>Budget- (Oct-10) Round 2</v>
          </cell>
          <cell r="Q3606" t="str">
            <v>0001_5200 - Facilities</v>
          </cell>
          <cell r="R3606">
            <v>1</v>
          </cell>
          <cell r="AY3606">
            <v>58953.220183999998</v>
          </cell>
          <cell r="CJ3606">
            <v>0</v>
          </cell>
          <cell r="CK3606">
            <v>0</v>
          </cell>
          <cell r="CL3606" t="str">
            <v>0001_5200</v>
          </cell>
          <cell r="CP3606" t="str">
            <v>NONTRADES</v>
          </cell>
          <cell r="CR3606" t="str">
            <v>CUSTODIAN</v>
          </cell>
          <cell r="CS3606" t="str">
            <v>Faclt.</v>
          </cell>
        </row>
        <row r="3607">
          <cell r="A3607" t="str">
            <v>Budget- (Oct-10) Round 2</v>
          </cell>
          <cell r="Q3607" t="str">
            <v>0001_3820 - Program Management</v>
          </cell>
          <cell r="R3607">
            <v>1</v>
          </cell>
          <cell r="AY3607">
            <v>70136.541006000014</v>
          </cell>
          <cell r="CJ3607">
            <v>0.84340000000000004</v>
          </cell>
          <cell r="CK3607">
            <v>-81385.955936999992</v>
          </cell>
          <cell r="CL3607" t="str">
            <v>0001_3820</v>
          </cell>
          <cell r="CP3607" t="str">
            <v>CLERICAL_UNION</v>
          </cell>
          <cell r="CR3607" t="str">
            <v>SENIOR OFFICE CLERK LEVEL II</v>
          </cell>
          <cell r="CS3607" t="str">
            <v>DS</v>
          </cell>
        </row>
        <row r="3608">
          <cell r="A3608" t="str">
            <v>Budget- (Oct-10) Round 2</v>
          </cell>
          <cell r="Q3608" t="str">
            <v>0001_3310 - Stations &amp; Distribution Automation</v>
          </cell>
          <cell r="R3608">
            <v>1</v>
          </cell>
          <cell r="AY3608">
            <v>108233.50777000003</v>
          </cell>
          <cell r="CJ3608">
            <v>0.84340000000000004</v>
          </cell>
          <cell r="CK3608">
            <v>-124948.589563</v>
          </cell>
          <cell r="CL3608" t="str">
            <v>0001_3310</v>
          </cell>
          <cell r="CP3608" t="str">
            <v>SUPERVISORY</v>
          </cell>
          <cell r="CR3608" t="str">
            <v>SUPERVISOR, SUBSTATION, EAST</v>
          </cell>
          <cell r="CS3608" t="str">
            <v>DS</v>
          </cell>
        </row>
        <row r="3609">
          <cell r="A3609" t="str">
            <v>Budget- (Oct-10) Round 2</v>
          </cell>
          <cell r="Q3609" t="str">
            <v>0001_4420 - CC-Accounts Receivable</v>
          </cell>
          <cell r="R3609">
            <v>1</v>
          </cell>
          <cell r="AY3609">
            <v>56767.813204000013</v>
          </cell>
          <cell r="CJ3609">
            <v>0</v>
          </cell>
          <cell r="CK3609">
            <v>0</v>
          </cell>
          <cell r="CL3609" t="str">
            <v>0001_4420</v>
          </cell>
          <cell r="CP3609" t="str">
            <v>CLERICAL_UNION</v>
          </cell>
          <cell r="CR3609" t="str">
            <v>OFFICE CLERK</v>
          </cell>
          <cell r="CS3609" t="str">
            <v>CS</v>
          </cell>
        </row>
        <row r="3610">
          <cell r="A3610" t="str">
            <v>Budget- (Oct-10) Round 2</v>
          </cell>
          <cell r="Q3610" t="str">
            <v>0001_1782 - L3 Support Service Requests</v>
          </cell>
          <cell r="R3610">
            <v>1</v>
          </cell>
          <cell r="AY3610">
            <v>105955.82845000003</v>
          </cell>
          <cell r="CJ3610">
            <v>0</v>
          </cell>
          <cell r="CK3610">
            <v>0</v>
          </cell>
          <cell r="CL3610" t="str">
            <v>0001_1782</v>
          </cell>
          <cell r="CP3610" t="str">
            <v>PROFESSIONAL</v>
          </cell>
          <cell r="CR3610" t="str">
            <v>SYSTEMS CONSULTANT</v>
          </cell>
          <cell r="CS3610" t="str">
            <v>IT</v>
          </cell>
        </row>
        <row r="3611">
          <cell r="A3611" t="str">
            <v>Budget- (Oct-10) Round 2</v>
          </cell>
          <cell r="Q3611" t="str">
            <v>0001_4260 - Field Services</v>
          </cell>
          <cell r="R3611">
            <v>1</v>
          </cell>
          <cell r="AY3611">
            <v>154013.23010000004</v>
          </cell>
          <cell r="CJ3611">
            <v>0</v>
          </cell>
          <cell r="CK3611">
            <v>0</v>
          </cell>
          <cell r="CL3611" t="str">
            <v>0001_4260</v>
          </cell>
          <cell r="CP3611" t="str">
            <v>MANAGERIAL</v>
          </cell>
          <cell r="CR3611" t="str">
            <v>MANAGER, RESPONSE &amp; SVCS - LOW VOLTAGE</v>
          </cell>
          <cell r="CS3611" t="str">
            <v>CS</v>
          </cell>
        </row>
        <row r="3612">
          <cell r="A3612" t="str">
            <v>Budget- (Oct-10) Round 2</v>
          </cell>
          <cell r="Q3612" t="str">
            <v>0001_3720 - Distribution Grid Health-Admin</v>
          </cell>
          <cell r="R3612">
            <v>1</v>
          </cell>
          <cell r="AY3612">
            <v>91974.730229999972</v>
          </cell>
          <cell r="CJ3612">
            <v>0</v>
          </cell>
          <cell r="CK3612">
            <v>0</v>
          </cell>
          <cell r="CL3612" t="str">
            <v>0001_3720</v>
          </cell>
          <cell r="CP3612" t="str">
            <v>NONTRADES</v>
          </cell>
          <cell r="CR3612" t="str">
            <v>INFRASTRUCTURE FIELD LIASON</v>
          </cell>
          <cell r="CS3612" t="str">
            <v>DG</v>
          </cell>
        </row>
        <row r="3613">
          <cell r="A3613" t="str">
            <v>Budget- (Oct-10) Round 2</v>
          </cell>
          <cell r="Q3613" t="str">
            <v>0001_5200 - Facilities</v>
          </cell>
          <cell r="R3613">
            <v>1</v>
          </cell>
          <cell r="AY3613">
            <v>134848.00878</v>
          </cell>
          <cell r="CJ3613">
            <v>0</v>
          </cell>
          <cell r="CK3613">
            <v>0</v>
          </cell>
          <cell r="CL3613" t="str">
            <v>0001_5200</v>
          </cell>
          <cell r="CP3613" t="str">
            <v>SUPERVISORY</v>
          </cell>
          <cell r="CR3613" t="str">
            <v>SUPERVISOR, PROPERTY OPERATION &amp; MAINT</v>
          </cell>
          <cell r="CS3613" t="str">
            <v>Faclt.</v>
          </cell>
        </row>
        <row r="3614">
          <cell r="A3614" t="str">
            <v>Budget- (Oct-10) Round 2</v>
          </cell>
          <cell r="Q3614" t="str">
            <v>0001_4410 - Call Centre</v>
          </cell>
          <cell r="R3614">
            <v>1</v>
          </cell>
          <cell r="AY3614">
            <v>70136.725737999994</v>
          </cell>
          <cell r="CJ3614">
            <v>0</v>
          </cell>
          <cell r="CK3614">
            <v>0</v>
          </cell>
          <cell r="CL3614" t="str">
            <v>0001_4410</v>
          </cell>
          <cell r="CP3614" t="str">
            <v>CLERICAL_UNION</v>
          </cell>
          <cell r="CR3614" t="str">
            <v>CUSTOMER SERVICE REP</v>
          </cell>
          <cell r="CS3614" t="str">
            <v>CS</v>
          </cell>
        </row>
        <row r="3615">
          <cell r="A3615" t="str">
            <v>Budget- (Oct-10) Round 2</v>
          </cell>
          <cell r="Q3615" t="str">
            <v>0001_3160 - Distribution Projects West</v>
          </cell>
          <cell r="R3615">
            <v>1</v>
          </cell>
          <cell r="AY3615">
            <v>82515.468593999991</v>
          </cell>
          <cell r="CJ3615">
            <v>0</v>
          </cell>
          <cell r="CK3615">
            <v>0</v>
          </cell>
          <cell r="CL3615" t="str">
            <v>0001_3160</v>
          </cell>
          <cell r="CP3615" t="str">
            <v>TRADES</v>
          </cell>
          <cell r="CR3615" t="str">
            <v>CERTIFIED POWER LINE PERSON</v>
          </cell>
          <cell r="CS3615" t="str">
            <v>DS</v>
          </cell>
        </row>
        <row r="3616">
          <cell r="A3616" t="str">
            <v>Budget- (Oct-10) Round 2</v>
          </cell>
          <cell r="Q3616" t="str">
            <v>0001_1330 - Fin-Corporate Tax</v>
          </cell>
          <cell r="R3616">
            <v>1</v>
          </cell>
          <cell r="AY3616">
            <v>104894.33791999998</v>
          </cell>
          <cell r="CJ3616">
            <v>0</v>
          </cell>
          <cell r="CK3616">
            <v>0</v>
          </cell>
          <cell r="CL3616" t="str">
            <v>0001_1330</v>
          </cell>
          <cell r="CP3616" t="str">
            <v>PROFESSIONAL</v>
          </cell>
          <cell r="CR3616" t="str">
            <v>SENIOR COMMODITY TAX ANALYST</v>
          </cell>
          <cell r="CS3616" t="str">
            <v>Fin.</v>
          </cell>
        </row>
        <row r="3617">
          <cell r="A3617" t="str">
            <v>Budget- (Oct-10) Round 2</v>
          </cell>
          <cell r="Q3617" t="str">
            <v>0001_3820 - Program Management</v>
          </cell>
          <cell r="R3617">
            <v>1</v>
          </cell>
          <cell r="AY3617">
            <v>66080.372138000006</v>
          </cell>
          <cell r="CJ3617">
            <v>0.84340000000000004</v>
          </cell>
          <cell r="CK3617">
            <v>-76773.612552999984</v>
          </cell>
          <cell r="CL3617" t="str">
            <v>0001_3820</v>
          </cell>
          <cell r="CP3617" t="str">
            <v>CLERICAL_UNION</v>
          </cell>
          <cell r="CR3617" t="str">
            <v>SENIOR OFFICE CLERK LEVEL I</v>
          </cell>
          <cell r="CS3617" t="str">
            <v>DS</v>
          </cell>
        </row>
        <row r="3618">
          <cell r="A3618" t="str">
            <v>Budget- (Oct-10) Round 2</v>
          </cell>
          <cell r="Q3618" t="str">
            <v>0001_4210 - Grid Response</v>
          </cell>
          <cell r="R3618">
            <v>1</v>
          </cell>
          <cell r="AY3618">
            <v>92079.147859999997</v>
          </cell>
          <cell r="CJ3618">
            <v>0</v>
          </cell>
          <cell r="CK3618">
            <v>0</v>
          </cell>
          <cell r="CL3618" t="str">
            <v>0001_4210</v>
          </cell>
          <cell r="CP3618" t="str">
            <v>TRADES</v>
          </cell>
          <cell r="CR3618" t="str">
            <v>SYSTEM RESPONSE REP</v>
          </cell>
          <cell r="CS3618" t="str">
            <v>DG</v>
          </cell>
        </row>
        <row r="3619">
          <cell r="A3619" t="str">
            <v>Budget- (Oct-10) Round 2</v>
          </cell>
          <cell r="Q3619" t="str">
            <v>0001_3720 - Distribution Grid Health-Admin</v>
          </cell>
          <cell r="R3619">
            <v>1</v>
          </cell>
          <cell r="AY3619">
            <v>112083.03652000002</v>
          </cell>
          <cell r="CJ3619">
            <v>0.84340000000000004</v>
          </cell>
          <cell r="CK3619">
            <v>-128305.22601000001</v>
          </cell>
          <cell r="CL3619" t="str">
            <v>0001_3720</v>
          </cell>
          <cell r="CP3619" t="str">
            <v>SUPERVISORY</v>
          </cell>
          <cell r="CR3619" t="str">
            <v>SUPERVISOR, CONSTRUCTION &amp; MAINTENANCE</v>
          </cell>
          <cell r="CS3619" t="str">
            <v>DG</v>
          </cell>
        </row>
        <row r="3620">
          <cell r="A3620" t="str">
            <v>Budget- (Oct-10) Round 2</v>
          </cell>
          <cell r="Q3620" t="str">
            <v>0001_3160 - Distribution Projects West</v>
          </cell>
          <cell r="R3620">
            <v>1</v>
          </cell>
          <cell r="AY3620">
            <v>82515.468593999991</v>
          </cell>
          <cell r="CJ3620">
            <v>0</v>
          </cell>
          <cell r="CK3620">
            <v>0</v>
          </cell>
          <cell r="CL3620" t="str">
            <v>0001_3160</v>
          </cell>
          <cell r="CP3620" t="str">
            <v>TRADES</v>
          </cell>
          <cell r="CR3620" t="str">
            <v>CERTIFIED POWER LINE PERSON</v>
          </cell>
          <cell r="CS3620" t="str">
            <v>DS</v>
          </cell>
        </row>
        <row r="3621">
          <cell r="A3621" t="str">
            <v>Budget- (Oct-10) Round 2</v>
          </cell>
          <cell r="Q3621" t="str">
            <v>0001_4150 - Meter Technology</v>
          </cell>
          <cell r="R3621">
            <v>1</v>
          </cell>
          <cell r="AY3621">
            <v>105013.63738</v>
          </cell>
          <cell r="CJ3621">
            <v>0</v>
          </cell>
          <cell r="CK3621">
            <v>0</v>
          </cell>
          <cell r="CL3621" t="str">
            <v>0001_4150</v>
          </cell>
          <cell r="CP3621" t="str">
            <v>PROFESSIONAL</v>
          </cell>
          <cell r="CR3621" t="str">
            <v>METERING SETTLEMENT ADMINISTRATOR</v>
          </cell>
          <cell r="CS3621" t="str">
            <v>CS</v>
          </cell>
        </row>
        <row r="3622">
          <cell r="A3622" t="str">
            <v>Budget- (Oct-10) Round 2</v>
          </cell>
          <cell r="Q3622" t="str">
            <v>0001_2200 - System Reliability</v>
          </cell>
          <cell r="R3622">
            <v>1</v>
          </cell>
          <cell r="AY3622">
            <v>90463.619860000006</v>
          </cell>
          <cell r="CJ3622">
            <v>0.84340000000000004</v>
          </cell>
          <cell r="CK3622">
            <v>-104805.39958900001</v>
          </cell>
          <cell r="CL3622" t="str">
            <v>0001_2200</v>
          </cell>
          <cell r="CP3622" t="str">
            <v>TECHNICAL</v>
          </cell>
          <cell r="CR3622" t="str">
            <v>ENGINEERING TECHNOLOGIST LEVEL II</v>
          </cell>
          <cell r="CS3622" t="str">
            <v>AM</v>
          </cell>
        </row>
        <row r="3623">
          <cell r="A3623" t="str">
            <v>Budget- (Oct-10) Round 2</v>
          </cell>
          <cell r="Q3623" t="str">
            <v>0001_4210 - Grid Response</v>
          </cell>
          <cell r="R3623">
            <v>1</v>
          </cell>
          <cell r="AY3623">
            <v>74505.740674000001</v>
          </cell>
          <cell r="CJ3623">
            <v>0</v>
          </cell>
          <cell r="CK3623">
            <v>0</v>
          </cell>
          <cell r="CL3623" t="str">
            <v>0001_4210</v>
          </cell>
          <cell r="CP3623" t="str">
            <v>CLERICAL_UNION</v>
          </cell>
          <cell r="CR3623" t="str">
            <v>CUSTOMER ENQUIRY CLERK</v>
          </cell>
          <cell r="CS3623" t="str">
            <v>DG</v>
          </cell>
        </row>
        <row r="3624">
          <cell r="A3624" t="str">
            <v>Budget- (Oct-10) Round 2</v>
          </cell>
          <cell r="Q3624" t="str">
            <v>0001_4480 - System Operations - Planning</v>
          </cell>
          <cell r="R3624">
            <v>1</v>
          </cell>
          <cell r="AY3624">
            <v>106511.89866000002</v>
          </cell>
          <cell r="CJ3624">
            <v>0</v>
          </cell>
          <cell r="CK3624">
            <v>0</v>
          </cell>
          <cell r="CL3624" t="str">
            <v>0001_4480</v>
          </cell>
          <cell r="CP3624" t="str">
            <v>TRADES</v>
          </cell>
          <cell r="CR3624" t="str">
            <v>POWER SYSTEM CONTROLLER</v>
          </cell>
          <cell r="CS3624" t="str">
            <v>DG</v>
          </cell>
        </row>
        <row r="3625">
          <cell r="A3625" t="str">
            <v>Budget- (Oct-10) Round 2</v>
          </cell>
          <cell r="Q3625" t="str">
            <v>0001_3310 - Stations &amp; Distribution Automation</v>
          </cell>
          <cell r="R3625">
            <v>1</v>
          </cell>
          <cell r="AY3625">
            <v>120209.63662999999</v>
          </cell>
          <cell r="CJ3625">
            <v>0</v>
          </cell>
          <cell r="CK3625">
            <v>0</v>
          </cell>
          <cell r="CL3625" t="str">
            <v>0001_3310</v>
          </cell>
          <cell r="CP3625" t="str">
            <v>PROFESSIONAL</v>
          </cell>
          <cell r="CR3625" t="str">
            <v>ENGINEER</v>
          </cell>
          <cell r="CS3625" t="str">
            <v>DS</v>
          </cell>
        </row>
        <row r="3626">
          <cell r="A3626" t="str">
            <v>Budget- (Oct-10) Round 2</v>
          </cell>
          <cell r="Q3626" t="str">
            <v>0001_3160 - Distribution Projects West</v>
          </cell>
          <cell r="R3626">
            <v>1</v>
          </cell>
          <cell r="AY3626">
            <v>75389.793676000001</v>
          </cell>
          <cell r="CJ3626">
            <v>0</v>
          </cell>
          <cell r="CK3626">
            <v>0</v>
          </cell>
          <cell r="CL3626" t="str">
            <v>0001_3160</v>
          </cell>
          <cell r="CP3626" t="str">
            <v>TRADES</v>
          </cell>
          <cell r="CR3626" t="str">
            <v>CPLP - APPRENTICE</v>
          </cell>
          <cell r="CS3626" t="str">
            <v>DS</v>
          </cell>
        </row>
        <row r="3627">
          <cell r="A3627" t="str">
            <v>Budget- (Oct-10) Round 2</v>
          </cell>
          <cell r="Q3627" t="str">
            <v>0001_3720 - Distribution Grid Health-Admin</v>
          </cell>
          <cell r="R3627">
            <v>1</v>
          </cell>
          <cell r="AY3627">
            <v>80962.694681999987</v>
          </cell>
          <cell r="CJ3627">
            <v>0.84340000000000004</v>
          </cell>
          <cell r="CK3627">
            <v>-93804.030444000004</v>
          </cell>
          <cell r="CL3627" t="str">
            <v>0001_3720</v>
          </cell>
          <cell r="CP3627" t="str">
            <v>CLERICAL_UNION</v>
          </cell>
          <cell r="CR3627" t="str">
            <v>ENGINEERING COST CLERK</v>
          </cell>
          <cell r="CS3627" t="str">
            <v>DG</v>
          </cell>
        </row>
        <row r="3628">
          <cell r="A3628" t="str">
            <v>Budget- (Oct-10) Round 2</v>
          </cell>
          <cell r="Q3628" t="str">
            <v>0001_3160 - Distribution Projects West</v>
          </cell>
          <cell r="R3628">
            <v>1</v>
          </cell>
          <cell r="AY3628">
            <v>82515.468593999991</v>
          </cell>
          <cell r="CJ3628">
            <v>0</v>
          </cell>
          <cell r="CK3628">
            <v>0</v>
          </cell>
          <cell r="CL3628" t="str">
            <v>0001_3160</v>
          </cell>
          <cell r="CP3628" t="str">
            <v>TRADES</v>
          </cell>
          <cell r="CR3628" t="str">
            <v>CERTIFIED POWER LINE PERSON</v>
          </cell>
          <cell r="CS3628" t="str">
            <v>DS</v>
          </cell>
        </row>
        <row r="3629">
          <cell r="A3629" t="str">
            <v>Budget- (Oct-10) Round 2</v>
          </cell>
          <cell r="Q3629" t="str">
            <v>0001_4481 - System Operations - Control Rm</v>
          </cell>
          <cell r="R3629">
            <v>1</v>
          </cell>
          <cell r="AY3629">
            <v>68723.831330000001</v>
          </cell>
          <cell r="CJ3629">
            <v>0.84340000000000004</v>
          </cell>
          <cell r="CK3629">
            <v>-79887.234015999988</v>
          </cell>
          <cell r="CL3629" t="str">
            <v>0001_4481</v>
          </cell>
          <cell r="CP3629" t="str">
            <v>CLERICAL_UNION</v>
          </cell>
          <cell r="CR3629" t="str">
            <v>SYSTEM PERF TECH LEVEL I</v>
          </cell>
          <cell r="CS3629" t="str">
            <v>DG</v>
          </cell>
        </row>
        <row r="3630">
          <cell r="A3630" t="str">
            <v>Budget- (Oct-10) Round 2</v>
          </cell>
          <cell r="Q3630" t="str">
            <v>0001_4330 - Customer Connections and Maintenance</v>
          </cell>
          <cell r="R3630">
            <v>1</v>
          </cell>
          <cell r="AY3630">
            <v>114696.85361000002</v>
          </cell>
          <cell r="CJ3630">
            <v>0.84340000000000004</v>
          </cell>
          <cell r="CK3630">
            <v>-131251.14324199999</v>
          </cell>
          <cell r="CL3630" t="str">
            <v>0001_4330</v>
          </cell>
          <cell r="CP3630" t="str">
            <v>SUPERVISORY</v>
          </cell>
          <cell r="CR3630" t="str">
            <v>SUPERVISOR, CONSTRUCTION &amp; MAINTENANCE</v>
          </cell>
          <cell r="CS3630" t="str">
            <v>DS</v>
          </cell>
        </row>
        <row r="3631">
          <cell r="A3631" t="str">
            <v>Budget- (Oct-10) Round 2</v>
          </cell>
          <cell r="Q3631" t="str">
            <v>0001_3160 - Distribution Projects West</v>
          </cell>
          <cell r="R3631">
            <v>1</v>
          </cell>
          <cell r="AY3631">
            <v>82515.468593999991</v>
          </cell>
          <cell r="CJ3631">
            <v>0</v>
          </cell>
          <cell r="CK3631">
            <v>0</v>
          </cell>
          <cell r="CL3631" t="str">
            <v>0001_3160</v>
          </cell>
          <cell r="CP3631" t="str">
            <v>TRADES</v>
          </cell>
          <cell r="CR3631" t="str">
            <v>CERTIFIED POWER LINE PERSON</v>
          </cell>
          <cell r="CS3631" t="str">
            <v>DS</v>
          </cell>
        </row>
        <row r="3632">
          <cell r="A3632" t="str">
            <v>Budget- (Oct-10) Round 2</v>
          </cell>
          <cell r="Q3632" t="str">
            <v>0001_1220 - Legal Serv Litigation</v>
          </cell>
          <cell r="R3632">
            <v>1</v>
          </cell>
          <cell r="AY3632">
            <v>57800.251380000002</v>
          </cell>
          <cell r="CJ3632">
            <v>0</v>
          </cell>
          <cell r="CK3632">
            <v>0</v>
          </cell>
          <cell r="CL3632" t="str">
            <v>0001_1220</v>
          </cell>
          <cell r="CP3632" t="str">
            <v>ADMINISTRATIVE_MGT</v>
          </cell>
          <cell r="CR3632" t="str">
            <v>ADMINISTRATIVE ASSISTANT LEVEL I</v>
          </cell>
          <cell r="CS3632" t="str">
            <v>Leg.</v>
          </cell>
        </row>
        <row r="3633">
          <cell r="A3633" t="str">
            <v>Budget- (Oct-10) Round 2</v>
          </cell>
          <cell r="Q3633" t="str">
            <v>0001_4410 - Call Centre</v>
          </cell>
          <cell r="R3633">
            <v>1</v>
          </cell>
          <cell r="AY3633">
            <v>70136.725737999994</v>
          </cell>
          <cell r="CJ3633">
            <v>0</v>
          </cell>
          <cell r="CK3633">
            <v>0</v>
          </cell>
          <cell r="CL3633" t="str">
            <v>0001_4410</v>
          </cell>
          <cell r="CP3633" t="str">
            <v>CLERICAL_UNION</v>
          </cell>
          <cell r="CR3633" t="str">
            <v>CUSTOMER SERVICE REP</v>
          </cell>
          <cell r="CS3633" t="str">
            <v>CS</v>
          </cell>
        </row>
        <row r="3634">
          <cell r="A3634" t="str">
            <v>Budget- (Oct-10) Round 2</v>
          </cell>
          <cell r="Q3634" t="str">
            <v>0001_5200 - Facilities</v>
          </cell>
          <cell r="R3634">
            <v>1</v>
          </cell>
          <cell r="AY3634">
            <v>80974.89887400002</v>
          </cell>
          <cell r="CJ3634">
            <v>0</v>
          </cell>
          <cell r="CK3634">
            <v>0</v>
          </cell>
          <cell r="CL3634" t="str">
            <v>0001_5200</v>
          </cell>
          <cell r="CP3634" t="str">
            <v>TRADES</v>
          </cell>
          <cell r="CR3634" t="str">
            <v>PAINTER</v>
          </cell>
          <cell r="CS3634" t="str">
            <v>Faclt.</v>
          </cell>
        </row>
        <row r="3635">
          <cell r="A3635" t="str">
            <v>Budget- (Oct-10) Round 2</v>
          </cell>
          <cell r="Q3635" t="str">
            <v>0001_3160 - Distribution Projects West</v>
          </cell>
          <cell r="R3635">
            <v>1</v>
          </cell>
          <cell r="AY3635">
            <v>82515.468593999991</v>
          </cell>
          <cell r="CJ3635">
            <v>0</v>
          </cell>
          <cell r="CK3635">
            <v>0</v>
          </cell>
          <cell r="CL3635" t="str">
            <v>0001_3160</v>
          </cell>
          <cell r="CP3635" t="str">
            <v>TRADES</v>
          </cell>
          <cell r="CR3635" t="str">
            <v>CERTIFIED POWER LINE PERSON</v>
          </cell>
          <cell r="CS3635" t="str">
            <v>DS</v>
          </cell>
        </row>
        <row r="3636">
          <cell r="A3636" t="str">
            <v>Budget- (Oct-10) Round 2</v>
          </cell>
          <cell r="Q3636" t="str">
            <v>0001_1500 - Communication &amp; Corporate Planning</v>
          </cell>
          <cell r="R3636">
            <v>1</v>
          </cell>
          <cell r="AY3636">
            <v>258784.51016000006</v>
          </cell>
          <cell r="CJ3636">
            <v>0</v>
          </cell>
          <cell r="CK3636">
            <v>0</v>
          </cell>
          <cell r="CL3636" t="str">
            <v>0001_1500</v>
          </cell>
          <cell r="CP3636" t="str">
            <v>EXECUTIVE</v>
          </cell>
          <cell r="CR3636" t="str">
            <v>VICE PRESIDENT, COMM &amp; PUBLIC AFFAIRS</v>
          </cell>
          <cell r="CS3636" t="str">
            <v>CP&amp;A</v>
          </cell>
        </row>
        <row r="3637">
          <cell r="A3637" t="str">
            <v>Budget- (Oct-10) Round 2</v>
          </cell>
          <cell r="Q3637" t="str">
            <v>0001_4330 - Customer Connections and Maintenance</v>
          </cell>
          <cell r="R3637">
            <v>1</v>
          </cell>
          <cell r="AY3637">
            <v>110938.01545999998</v>
          </cell>
          <cell r="CJ3637">
            <v>0</v>
          </cell>
          <cell r="CK3637">
            <v>0</v>
          </cell>
          <cell r="CL3637" t="str">
            <v>0001_4330</v>
          </cell>
          <cell r="CP3637" t="str">
            <v>SUPERVISORY</v>
          </cell>
          <cell r="CR3637" t="str">
            <v>SUPERVISOR, FIELD</v>
          </cell>
          <cell r="CS3637" t="str">
            <v>DS</v>
          </cell>
        </row>
        <row r="3638">
          <cell r="A3638" t="str">
            <v>Budget- (Oct-10) Round 2</v>
          </cell>
          <cell r="Q3638" t="str">
            <v>0001_4450 - CC-Customer Mgt Serv</v>
          </cell>
          <cell r="R3638">
            <v>1</v>
          </cell>
          <cell r="AY3638">
            <v>90463.164460000015</v>
          </cell>
          <cell r="CJ3638">
            <v>0</v>
          </cell>
          <cell r="CK3638">
            <v>0</v>
          </cell>
          <cell r="CL3638" t="str">
            <v>0001_4450</v>
          </cell>
          <cell r="CP3638" t="str">
            <v>CLERICAL_UNION</v>
          </cell>
          <cell r="CR3638" t="str">
            <v>ENERGY SERVICE TECH</v>
          </cell>
          <cell r="CS3638" t="str">
            <v>CS</v>
          </cell>
        </row>
        <row r="3639">
          <cell r="A3639" t="str">
            <v>Budget- (Oct-10) Round 2</v>
          </cell>
          <cell r="Q3639" t="str">
            <v>0001_1323 - Payroll</v>
          </cell>
          <cell r="R3639">
            <v>1</v>
          </cell>
          <cell r="AY3639">
            <v>73489.646366999994</v>
          </cell>
          <cell r="CJ3639">
            <v>0</v>
          </cell>
          <cell r="CK3639">
            <v>0</v>
          </cell>
          <cell r="CL3639" t="str">
            <v>0001_1323</v>
          </cell>
          <cell r="CP3639" t="str">
            <v>ADMINISTRATIVE_MGT</v>
          </cell>
          <cell r="CR3639" t="str">
            <v>PAYROLL ANALYST</v>
          </cell>
          <cell r="CS3639" t="str">
            <v>Fin.</v>
          </cell>
        </row>
        <row r="3640">
          <cell r="A3640" t="str">
            <v>Budget- (Oct-10) Round 2</v>
          </cell>
          <cell r="Q3640" t="str">
            <v>0001_5120 - Lab Services</v>
          </cell>
          <cell r="R3640">
            <v>1</v>
          </cell>
          <cell r="AY3640">
            <v>71552.335163999989</v>
          </cell>
          <cell r="CJ3640">
            <v>0</v>
          </cell>
          <cell r="CK3640">
            <v>0</v>
          </cell>
          <cell r="CL3640" t="str">
            <v>0001_5120</v>
          </cell>
          <cell r="CP3640" t="str">
            <v>CLERICAL_UNION</v>
          </cell>
          <cell r="CR3640" t="str">
            <v>LAB TECHNICIAN</v>
          </cell>
          <cell r="CS3640" t="str">
            <v>AM</v>
          </cell>
        </row>
        <row r="3641">
          <cell r="A3641" t="str">
            <v>Budget- (Oct-10) Round 2</v>
          </cell>
          <cell r="Q3641" t="str">
            <v>0001_5200 - Facilities</v>
          </cell>
          <cell r="R3641">
            <v>1</v>
          </cell>
          <cell r="AY3641">
            <v>80975.999962000002</v>
          </cell>
          <cell r="CJ3641">
            <v>0</v>
          </cell>
          <cell r="CK3641">
            <v>0</v>
          </cell>
          <cell r="CL3641" t="str">
            <v>0001_5200</v>
          </cell>
          <cell r="CP3641" t="str">
            <v>TRADES</v>
          </cell>
          <cell r="CR3641" t="str">
            <v>BUILDING SYSTEM TECHNICIAN</v>
          </cell>
          <cell r="CS3641" t="str">
            <v>Faclt.</v>
          </cell>
        </row>
        <row r="3642">
          <cell r="A3642" t="str">
            <v>Budget- (Oct-10) Round 2</v>
          </cell>
          <cell r="Q3642" t="str">
            <v>0001_3720 - Distribution Grid Health-Admin</v>
          </cell>
          <cell r="R3642">
            <v>1</v>
          </cell>
          <cell r="AY3642">
            <v>84788.661605999994</v>
          </cell>
          <cell r="CJ3642">
            <v>0</v>
          </cell>
          <cell r="CK3642">
            <v>0</v>
          </cell>
          <cell r="CL3642" t="str">
            <v>0001_3720</v>
          </cell>
          <cell r="CP3642" t="str">
            <v>TRADES</v>
          </cell>
          <cell r="CR3642" t="str">
            <v>CERTIFIED POWER CABLE PERSON</v>
          </cell>
          <cell r="CS3642" t="str">
            <v>DG</v>
          </cell>
        </row>
        <row r="3643">
          <cell r="A3643" t="str">
            <v>Budget- (Oct-10) Round 2</v>
          </cell>
          <cell r="Q3643" t="str">
            <v>0001_3310 - Stations &amp; Distribution Automation</v>
          </cell>
          <cell r="R3643">
            <v>1</v>
          </cell>
          <cell r="AY3643">
            <v>90463.543579999998</v>
          </cell>
          <cell r="CJ3643">
            <v>0</v>
          </cell>
          <cell r="CK3643">
            <v>0</v>
          </cell>
          <cell r="CL3643" t="str">
            <v>0001_3310</v>
          </cell>
          <cell r="CP3643" t="str">
            <v>CLERICAL_UNION</v>
          </cell>
          <cell r="CR3643" t="str">
            <v>STATION DESIGNER</v>
          </cell>
          <cell r="CS3643" t="str">
            <v>DS</v>
          </cell>
        </row>
        <row r="3644">
          <cell r="A3644" t="str">
            <v>Budget- (Oct-10) Round 2</v>
          </cell>
          <cell r="Q3644" t="str">
            <v>0001_4260 - Field Services</v>
          </cell>
          <cell r="R3644">
            <v>1</v>
          </cell>
          <cell r="AY3644">
            <v>77410.226621999987</v>
          </cell>
          <cell r="CJ3644">
            <v>0</v>
          </cell>
          <cell r="CK3644">
            <v>0</v>
          </cell>
          <cell r="CL3644" t="str">
            <v>0001_4260</v>
          </cell>
          <cell r="CP3644" t="str">
            <v>CLERICAL_UNION</v>
          </cell>
          <cell r="CR3644" t="str">
            <v>FIELD TESTER</v>
          </cell>
          <cell r="CS3644" t="str">
            <v>CS</v>
          </cell>
        </row>
        <row r="3645">
          <cell r="A3645" t="str">
            <v>Budget- (Oct-10) Round 2</v>
          </cell>
          <cell r="Q3645" t="str">
            <v>0001_3110 - Distribution Projects East</v>
          </cell>
          <cell r="R3645">
            <v>1</v>
          </cell>
          <cell r="AY3645">
            <v>78423.034352000002</v>
          </cell>
          <cell r="CJ3645">
            <v>0</v>
          </cell>
          <cell r="CK3645">
            <v>0</v>
          </cell>
          <cell r="CL3645" t="str">
            <v>0001_3110</v>
          </cell>
          <cell r="CP3645" t="str">
            <v>TRADES</v>
          </cell>
          <cell r="CR3645" t="str">
            <v>CPLP - APPRENTICE</v>
          </cell>
          <cell r="CS3645" t="str">
            <v>DS</v>
          </cell>
        </row>
        <row r="3646">
          <cell r="A3646" t="str">
            <v>Budget- (Oct-10) Round 2</v>
          </cell>
          <cell r="Q3646" t="str">
            <v>0001_3160 - Distribution Projects West</v>
          </cell>
          <cell r="R3646">
            <v>1</v>
          </cell>
          <cell r="AY3646">
            <v>78423.307325999995</v>
          </cell>
          <cell r="CJ3646">
            <v>0</v>
          </cell>
          <cell r="CK3646">
            <v>0</v>
          </cell>
          <cell r="CL3646" t="str">
            <v>0001_3160</v>
          </cell>
          <cell r="CP3646" t="str">
            <v>TRADES</v>
          </cell>
          <cell r="CR3646" t="str">
            <v>CPLP - APPRENTICES</v>
          </cell>
          <cell r="CS3646" t="str">
            <v>DS</v>
          </cell>
        </row>
        <row r="3647">
          <cell r="A3647" t="str">
            <v>Budget- (Oct-10) Round 2</v>
          </cell>
          <cell r="Q3647" t="str">
            <v>0001_3310 - Stations &amp; Distribution Automation</v>
          </cell>
          <cell r="R3647">
            <v>1</v>
          </cell>
          <cell r="AY3647">
            <v>94333.676989999993</v>
          </cell>
          <cell r="CJ3647">
            <v>0</v>
          </cell>
          <cell r="CK3647">
            <v>0</v>
          </cell>
          <cell r="CL3647" t="str">
            <v>0001_3310</v>
          </cell>
          <cell r="CP3647" t="str">
            <v>TRADES</v>
          </cell>
          <cell r="CR3647" t="str">
            <v>DISTRIBUTION SYSTEM TECHNOLOGIST</v>
          </cell>
          <cell r="CS3647" t="str">
            <v>DS</v>
          </cell>
        </row>
        <row r="3648">
          <cell r="A3648" t="str">
            <v>Budget- (Oct-10) Round 2</v>
          </cell>
          <cell r="Q3648" t="str">
            <v>0001_1700 - IT&amp;S Management &amp; Admin</v>
          </cell>
          <cell r="R3648">
            <v>1</v>
          </cell>
          <cell r="AY3648">
            <v>112574.10193999999</v>
          </cell>
          <cell r="CJ3648">
            <v>0</v>
          </cell>
          <cell r="CK3648">
            <v>0</v>
          </cell>
          <cell r="CL3648" t="str">
            <v>0001_1700</v>
          </cell>
          <cell r="CP3648" t="str">
            <v>PROFESSIONAL</v>
          </cell>
          <cell r="CR3648" t="str">
            <v>PROGRAM MANAGEMENT CONSULTANT</v>
          </cell>
          <cell r="CS3648" t="str">
            <v>IT</v>
          </cell>
        </row>
        <row r="3649">
          <cell r="A3649" t="str">
            <v>Budget- (Oct-10) Round 2</v>
          </cell>
          <cell r="Q3649" t="str">
            <v>0001_4260 - Field Services</v>
          </cell>
          <cell r="R3649">
            <v>1</v>
          </cell>
          <cell r="AY3649">
            <v>73862.832301999981</v>
          </cell>
          <cell r="CJ3649">
            <v>0</v>
          </cell>
          <cell r="CK3649">
            <v>0</v>
          </cell>
          <cell r="CL3649" t="str">
            <v>0001_4260</v>
          </cell>
          <cell r="CP3649" t="str">
            <v>CLERICAL_UNION</v>
          </cell>
          <cell r="CR3649" t="str">
            <v>PLANT LOCATOR</v>
          </cell>
          <cell r="CS3649" t="str">
            <v>CS</v>
          </cell>
        </row>
        <row r="3650">
          <cell r="A3650" t="str">
            <v>Budget- (Oct-10) Round 2</v>
          </cell>
          <cell r="Q3650" t="str">
            <v>0001_2700 - Capacity Planning</v>
          </cell>
          <cell r="R3650">
            <v>1</v>
          </cell>
          <cell r="AY3650">
            <v>112144.88543000002</v>
          </cell>
          <cell r="CJ3650">
            <v>0.84340000000000004</v>
          </cell>
          <cell r="CK3650">
            <v>-124238.77127500001</v>
          </cell>
          <cell r="CL3650" t="str">
            <v>0001_2700</v>
          </cell>
          <cell r="CP3650" t="str">
            <v>PROFESSIONAL</v>
          </cell>
          <cell r="CR3650" t="str">
            <v>ENGINEER</v>
          </cell>
          <cell r="CS3650" t="str">
            <v>AM</v>
          </cell>
        </row>
        <row r="3651">
          <cell r="A3651" t="str">
            <v>Budget- (Oct-10) Round 2</v>
          </cell>
          <cell r="Q3651" t="str">
            <v>0001_4481 - System Operations - Control Rm</v>
          </cell>
          <cell r="R3651">
            <v>1</v>
          </cell>
          <cell r="AY3651">
            <v>77410.475246000002</v>
          </cell>
          <cell r="CJ3651">
            <v>0.84340000000000004</v>
          </cell>
          <cell r="CK3651">
            <v>-89951.809894999984</v>
          </cell>
          <cell r="CL3651" t="str">
            <v>0001_4481</v>
          </cell>
          <cell r="CP3651" t="str">
            <v>CLERICAL_UNION</v>
          </cell>
          <cell r="CR3651" t="str">
            <v>ENGINEERING TECH LEVEL II</v>
          </cell>
          <cell r="CS3651" t="str">
            <v>DG</v>
          </cell>
        </row>
        <row r="3652">
          <cell r="A3652" t="str">
            <v>Budget- (Oct-10) Round 2</v>
          </cell>
          <cell r="Q3652" t="str">
            <v>0001_4210 - Grid Response</v>
          </cell>
          <cell r="R3652">
            <v>1</v>
          </cell>
          <cell r="AY3652">
            <v>92079.147859999997</v>
          </cell>
          <cell r="CJ3652">
            <v>0</v>
          </cell>
          <cell r="CK3652">
            <v>0</v>
          </cell>
          <cell r="CL3652" t="str">
            <v>0001_4210</v>
          </cell>
          <cell r="CP3652" t="str">
            <v>TRADES</v>
          </cell>
          <cell r="CR3652" t="str">
            <v>SYSTEM RESPONSE REP</v>
          </cell>
          <cell r="CS3652" t="str">
            <v>DG</v>
          </cell>
        </row>
        <row r="3653">
          <cell r="A3653" t="str">
            <v>Budget- (Oct-10) Round 2</v>
          </cell>
          <cell r="Q3653" t="str">
            <v>0001_4410 - Call Centre</v>
          </cell>
          <cell r="R3653">
            <v>1</v>
          </cell>
          <cell r="AY3653">
            <v>80052.462593999997</v>
          </cell>
          <cell r="CJ3653">
            <v>0</v>
          </cell>
          <cell r="CK3653">
            <v>0</v>
          </cell>
          <cell r="CL3653" t="str">
            <v>0001_4410</v>
          </cell>
          <cell r="CP3653" t="str">
            <v>CLERICAL_UNION</v>
          </cell>
          <cell r="CR3653" t="str">
            <v>DISPATCHER</v>
          </cell>
          <cell r="CS3653" t="str">
            <v>CS</v>
          </cell>
        </row>
        <row r="3654">
          <cell r="A3654" t="str">
            <v>Budget- (Oct-10) Round 2</v>
          </cell>
          <cell r="Q3654" t="str">
            <v>0001_4100 - Meter Services</v>
          </cell>
          <cell r="R3654">
            <v>1</v>
          </cell>
          <cell r="AY3654">
            <v>80975.156221999991</v>
          </cell>
          <cell r="CJ3654">
            <v>0</v>
          </cell>
          <cell r="CK3654">
            <v>0</v>
          </cell>
          <cell r="CL3654" t="str">
            <v>0001_4100</v>
          </cell>
          <cell r="CP3654" t="str">
            <v>TRADES</v>
          </cell>
          <cell r="CR3654" t="str">
            <v>CERT METER MECHANIC / TESTER</v>
          </cell>
          <cell r="CS3654" t="str">
            <v>CS</v>
          </cell>
        </row>
        <row r="3655">
          <cell r="A3655" t="str">
            <v>Budget- (Oct-10) Round 2</v>
          </cell>
          <cell r="Q3655" t="str">
            <v>0001_4480 - System Operations - Planning</v>
          </cell>
          <cell r="R3655">
            <v>1</v>
          </cell>
          <cell r="AY3655">
            <v>90463.619860000006</v>
          </cell>
          <cell r="CJ3655">
            <v>0</v>
          </cell>
          <cell r="CK3655">
            <v>0</v>
          </cell>
          <cell r="CL3655" t="str">
            <v>0001_4480</v>
          </cell>
          <cell r="CP3655" t="str">
            <v>TECHNICAL</v>
          </cell>
          <cell r="CR3655" t="str">
            <v>ENGINEERING TECHNOLOGIST LEVEL II</v>
          </cell>
          <cell r="CS3655" t="str">
            <v>DG</v>
          </cell>
        </row>
        <row r="3656">
          <cell r="A3656" t="str">
            <v>Budget- (Oct-10) Round 2</v>
          </cell>
          <cell r="Q3656" t="str">
            <v>0001_3160 - Distribution Projects West</v>
          </cell>
          <cell r="R3656">
            <v>1</v>
          </cell>
          <cell r="AY3656">
            <v>82515.468593999991</v>
          </cell>
          <cell r="CJ3656">
            <v>0</v>
          </cell>
          <cell r="CK3656">
            <v>0</v>
          </cell>
          <cell r="CL3656" t="str">
            <v>0001_3160</v>
          </cell>
          <cell r="CP3656" t="str">
            <v>TRADES</v>
          </cell>
          <cell r="CR3656" t="str">
            <v>CERTIFIED POWER LINE PERSON</v>
          </cell>
          <cell r="CS3656" t="str">
            <v>DS</v>
          </cell>
        </row>
        <row r="3657">
          <cell r="A3657" t="str">
            <v>Budget- (Oct-10) Round 2</v>
          </cell>
          <cell r="Q3657" t="str">
            <v>0001_2700 - Capacity Planning</v>
          </cell>
          <cell r="R3657">
            <v>1</v>
          </cell>
          <cell r="AY3657">
            <v>132660.58856</v>
          </cell>
          <cell r="CJ3657">
            <v>0.84340000000000004</v>
          </cell>
          <cell r="CK3657">
            <v>-150837.60405000002</v>
          </cell>
          <cell r="CL3657" t="str">
            <v>0001_2700</v>
          </cell>
          <cell r="CP3657" t="str">
            <v>SUPERVISORY</v>
          </cell>
          <cell r="CR3657" t="str">
            <v>LEADER, INVESTMENT MODELING &amp; SYST PERF</v>
          </cell>
          <cell r="CS3657" t="str">
            <v>AM</v>
          </cell>
        </row>
        <row r="3658">
          <cell r="A3658" t="str">
            <v>Budget- (Oct-10) Round 2</v>
          </cell>
          <cell r="Q3658" t="str">
            <v>0001_3720 - Distribution Grid Health-Admin</v>
          </cell>
          <cell r="R3658">
            <v>1</v>
          </cell>
          <cell r="AY3658">
            <v>112574.10193999999</v>
          </cell>
          <cell r="CJ3658">
            <v>0.84340000000000004</v>
          </cell>
          <cell r="CK3658">
            <v>-128500.92177999999</v>
          </cell>
          <cell r="CL3658" t="str">
            <v>0001_3720</v>
          </cell>
          <cell r="CP3658" t="str">
            <v>PROFESSIONAL</v>
          </cell>
          <cell r="CR3658" t="str">
            <v>PROGRAM MANAGEMENT CONSULTANT</v>
          </cell>
          <cell r="CS3658" t="str">
            <v>DG</v>
          </cell>
        </row>
        <row r="3659">
          <cell r="A3659" t="str">
            <v>Budget- (Oct-10) Round 2</v>
          </cell>
          <cell r="Q3659" t="str">
            <v>0001_1760 - Program Delivery</v>
          </cell>
          <cell r="R3659">
            <v>1</v>
          </cell>
          <cell r="AY3659">
            <v>103157.30818000001</v>
          </cell>
          <cell r="CJ3659">
            <v>0</v>
          </cell>
          <cell r="CK3659">
            <v>0</v>
          </cell>
          <cell r="CL3659" t="str">
            <v>0001_1760</v>
          </cell>
          <cell r="CP3659" t="str">
            <v>PROFESSIONAL</v>
          </cell>
          <cell r="CR3659" t="str">
            <v>SYSTEMS CONSULTANT</v>
          </cell>
          <cell r="CS3659" t="str">
            <v>IT</v>
          </cell>
        </row>
        <row r="3660">
          <cell r="A3660" t="str">
            <v>Budget- (Oct-10) Round 2</v>
          </cell>
          <cell r="Q3660" t="str">
            <v>0001_4210 - Grid Response</v>
          </cell>
          <cell r="R3660">
            <v>1</v>
          </cell>
          <cell r="AY3660">
            <v>108230.61627</v>
          </cell>
          <cell r="CJ3660">
            <v>0</v>
          </cell>
          <cell r="CK3660">
            <v>0</v>
          </cell>
          <cell r="CL3660" t="str">
            <v>0001_4210</v>
          </cell>
          <cell r="CP3660" t="str">
            <v>SUPERVISORY</v>
          </cell>
          <cell r="CR3660" t="str">
            <v>SUPERVISOR, GRID RESPONSE</v>
          </cell>
          <cell r="CS3660" t="str">
            <v>DG</v>
          </cell>
        </row>
        <row r="3661">
          <cell r="A3661" t="str">
            <v>Budget- (Oct-10) Round 2</v>
          </cell>
          <cell r="Q3661" t="str">
            <v>0001_3160 - Distribution Projects West</v>
          </cell>
          <cell r="R3661">
            <v>1</v>
          </cell>
          <cell r="AY3661">
            <v>82515.468593999991</v>
          </cell>
          <cell r="CJ3661">
            <v>0</v>
          </cell>
          <cell r="CK3661">
            <v>0</v>
          </cell>
          <cell r="CL3661" t="str">
            <v>0001_3160</v>
          </cell>
          <cell r="CP3661" t="str">
            <v>TRADES</v>
          </cell>
          <cell r="CR3661" t="str">
            <v>CERTIFIED POWER LINE PERSON</v>
          </cell>
          <cell r="CS3661" t="str">
            <v>DS</v>
          </cell>
        </row>
        <row r="3662">
          <cell r="A3662" t="str">
            <v>Budget- (Oct-10) Round 2</v>
          </cell>
          <cell r="Q3662" t="str">
            <v>0001_1910 - OE Dev&amp;Perf</v>
          </cell>
          <cell r="R3662">
            <v>1</v>
          </cell>
          <cell r="AY3662">
            <v>63139.099899999994</v>
          </cell>
          <cell r="CJ3662">
            <v>0</v>
          </cell>
          <cell r="CK3662">
            <v>0</v>
          </cell>
          <cell r="CL3662" t="str">
            <v>0001_1910</v>
          </cell>
          <cell r="CP3662" t="str">
            <v>ADMINISTRATIVE_MGT</v>
          </cell>
          <cell r="CR3662" t="str">
            <v>ORGANIZATIONAL DEV &amp; PERF ANALYST</v>
          </cell>
          <cell r="CS3662" t="str">
            <v>OE&amp;EHS</v>
          </cell>
        </row>
        <row r="3663">
          <cell r="A3663" t="str">
            <v>Budget- (Oct-10) Round 2</v>
          </cell>
          <cell r="Q3663" t="str">
            <v>0001_3160 - Distribution Projects West</v>
          </cell>
          <cell r="R3663">
            <v>1</v>
          </cell>
          <cell r="AY3663">
            <v>99929.435989999969</v>
          </cell>
          <cell r="CJ3663">
            <v>0</v>
          </cell>
          <cell r="CK3663">
            <v>0</v>
          </cell>
          <cell r="CL3663" t="str">
            <v>0001_3160</v>
          </cell>
          <cell r="CP3663" t="str">
            <v>TRADES</v>
          </cell>
          <cell r="CR3663" t="str">
            <v>CERT CREW LEADER, LINE</v>
          </cell>
          <cell r="CS3663" t="str">
            <v>DS</v>
          </cell>
        </row>
        <row r="3664">
          <cell r="A3664" t="str">
            <v>Budget- (Oct-10) Round 2</v>
          </cell>
          <cell r="Q3664" t="str">
            <v>0001_3130 - Distribution Projects Centre</v>
          </cell>
          <cell r="R3664">
            <v>1</v>
          </cell>
          <cell r="AY3664">
            <v>71065.026774000013</v>
          </cell>
          <cell r="CJ3664">
            <v>0</v>
          </cell>
          <cell r="CK3664">
            <v>0</v>
          </cell>
          <cell r="CL3664" t="str">
            <v>0001_3130</v>
          </cell>
          <cell r="CP3664" t="str">
            <v>NONTRADES</v>
          </cell>
          <cell r="CR3664" t="str">
            <v>PLANT MECHANIC</v>
          </cell>
          <cell r="CS3664" t="str">
            <v>DS</v>
          </cell>
        </row>
        <row r="3665">
          <cell r="A3665" t="str">
            <v>Budget- (Oct-10) Round 2</v>
          </cell>
          <cell r="Q3665" t="str">
            <v>0001_1782 - L3 Support Service Requests</v>
          </cell>
          <cell r="R3665">
            <v>1</v>
          </cell>
          <cell r="AY3665">
            <v>112574.16167999998</v>
          </cell>
          <cell r="CJ3665">
            <v>0</v>
          </cell>
          <cell r="CK3665">
            <v>0</v>
          </cell>
          <cell r="CL3665" t="str">
            <v>0001_1782</v>
          </cell>
          <cell r="CP3665" t="str">
            <v>PROFESSIONAL</v>
          </cell>
          <cell r="CR3665" t="str">
            <v>SYSTEMS CONSULTANT</v>
          </cell>
          <cell r="CS3665" t="str">
            <v>IT</v>
          </cell>
        </row>
        <row r="3666">
          <cell r="A3666" t="str">
            <v>Budget- (Oct-10) Round 2</v>
          </cell>
          <cell r="Q3666" t="str">
            <v>0001_4100 - Meter Services</v>
          </cell>
          <cell r="R3666">
            <v>1</v>
          </cell>
          <cell r="AY3666">
            <v>80975.156221999991</v>
          </cell>
          <cell r="CJ3666">
            <v>0</v>
          </cell>
          <cell r="CK3666">
            <v>0</v>
          </cell>
          <cell r="CL3666" t="str">
            <v>0001_4100</v>
          </cell>
          <cell r="CP3666" t="str">
            <v>TRADES</v>
          </cell>
          <cell r="CR3666" t="str">
            <v>CERT METER MECHANIC / TESTER</v>
          </cell>
          <cell r="CS3666" t="str">
            <v>CS</v>
          </cell>
        </row>
        <row r="3667">
          <cell r="A3667" t="str">
            <v>Budget- (Oct-10) Round 2</v>
          </cell>
          <cell r="Q3667" t="str">
            <v>0001_3720 - Distribution Grid Health-Admin</v>
          </cell>
          <cell r="R3667">
            <v>1</v>
          </cell>
          <cell r="AY3667">
            <v>76984.419006000026</v>
          </cell>
          <cell r="CJ3667">
            <v>0</v>
          </cell>
          <cell r="CK3667">
            <v>0</v>
          </cell>
          <cell r="CL3667" t="str">
            <v>0001_3720</v>
          </cell>
          <cell r="CP3667" t="str">
            <v>TRADES</v>
          </cell>
          <cell r="CR3667" t="str">
            <v>CPLP - APPRENTICE</v>
          </cell>
          <cell r="CS3667" t="str">
            <v>DG</v>
          </cell>
        </row>
        <row r="3668">
          <cell r="A3668" t="str">
            <v>Budget- (Oct-10) Round 2</v>
          </cell>
          <cell r="Q3668" t="str">
            <v>0001_1751 - IT Clients Services</v>
          </cell>
          <cell r="R3668">
            <v>1</v>
          </cell>
          <cell r="AY3668">
            <v>97913.646489999985</v>
          </cell>
          <cell r="CJ3668">
            <v>0</v>
          </cell>
          <cell r="CK3668">
            <v>0</v>
          </cell>
          <cell r="CL3668" t="str">
            <v>0001_1751</v>
          </cell>
          <cell r="CP3668" t="str">
            <v>PROFESSIONAL</v>
          </cell>
          <cell r="CR3668" t="str">
            <v>CLIENT CONSULTANT</v>
          </cell>
          <cell r="CS3668" t="str">
            <v>IT</v>
          </cell>
        </row>
        <row r="3669">
          <cell r="A3669" t="str">
            <v>Budget- (Oct-10) Round 2</v>
          </cell>
          <cell r="Q3669" t="str">
            <v>0001_3160 - Distribution Projects West</v>
          </cell>
          <cell r="R3669">
            <v>1</v>
          </cell>
          <cell r="AY3669">
            <v>90463.619860000006</v>
          </cell>
          <cell r="CJ3669">
            <v>0</v>
          </cell>
          <cell r="CK3669">
            <v>0</v>
          </cell>
          <cell r="CL3669" t="str">
            <v>0001_3160</v>
          </cell>
          <cell r="CP3669" t="str">
            <v>TECHNICAL</v>
          </cell>
          <cell r="CR3669" t="str">
            <v>ENGINEERING TECHNOLOGIST LEVEL II</v>
          </cell>
          <cell r="CS3669" t="str">
            <v>DS</v>
          </cell>
        </row>
        <row r="3670">
          <cell r="A3670" t="str">
            <v>Budget- (Oct-10) Round 2</v>
          </cell>
          <cell r="Q3670" t="str">
            <v>0002_4200 - STL M&amp;A</v>
          </cell>
          <cell r="R3670">
            <v>1</v>
          </cell>
          <cell r="AY3670">
            <v>61255.839749999985</v>
          </cell>
          <cell r="CJ3670">
            <v>0</v>
          </cell>
          <cell r="CK3670">
            <v>0</v>
          </cell>
          <cell r="CL3670" t="str">
            <v>0002_4200</v>
          </cell>
          <cell r="CP3670" t="str">
            <v>CLERICAL_UNION</v>
          </cell>
          <cell r="CR3670" t="str">
            <v>SENIOR OFFICE CLERK LEVEL I</v>
          </cell>
          <cell r="CS3670" t="str">
            <v>THESI</v>
          </cell>
        </row>
        <row r="3671">
          <cell r="A3671" t="str">
            <v>Budget- (Oct-10) Round 2</v>
          </cell>
          <cell r="Q3671" t="str">
            <v>0001_1345 - IFRS</v>
          </cell>
          <cell r="R3671">
            <v>1</v>
          </cell>
          <cell r="AY3671">
            <v>111851.61543000002</v>
          </cell>
          <cell r="CJ3671">
            <v>0</v>
          </cell>
          <cell r="CK3671">
            <v>0</v>
          </cell>
          <cell r="CL3671" t="str">
            <v>0001_1345</v>
          </cell>
          <cell r="CP3671" t="str">
            <v>PROFESSIONAL</v>
          </cell>
          <cell r="CR3671" t="str">
            <v>SENIOR FINANCIAL ADVISOR, IFRS</v>
          </cell>
          <cell r="CS3671" t="str">
            <v>Fin.</v>
          </cell>
        </row>
        <row r="3672">
          <cell r="A3672" t="str">
            <v>Budget- (Oct-10) Round 2</v>
          </cell>
          <cell r="Q3672" t="str">
            <v>0001_3160 - Distribution Projects West</v>
          </cell>
          <cell r="R3672">
            <v>1</v>
          </cell>
          <cell r="AY3672">
            <v>108286.69725</v>
          </cell>
          <cell r="CJ3672">
            <v>0.84340000000000004</v>
          </cell>
          <cell r="CK3672">
            <v>-124026.54049300001</v>
          </cell>
          <cell r="CL3672" t="str">
            <v>0001_3160</v>
          </cell>
          <cell r="CP3672" t="str">
            <v>SUPERVISORY</v>
          </cell>
          <cell r="CR3672" t="str">
            <v>SUPERVISOR, CONSTRUCTION &amp; MAINTENANCE</v>
          </cell>
          <cell r="CS3672" t="str">
            <v>DS</v>
          </cell>
        </row>
        <row r="3673">
          <cell r="A3673" t="str">
            <v>Budget- (Oct-10) Round 2</v>
          </cell>
          <cell r="Q3673" t="str">
            <v>0001_3620 - Program Support Office</v>
          </cell>
          <cell r="R3673">
            <v>1</v>
          </cell>
          <cell r="AY3673">
            <v>105304.83289999999</v>
          </cell>
          <cell r="CJ3673">
            <v>0.84340000000000004</v>
          </cell>
          <cell r="CK3673">
            <v>-120665.81356</v>
          </cell>
          <cell r="CL3673" t="str">
            <v>0001_3620</v>
          </cell>
          <cell r="CP3673" t="str">
            <v>SUPERVISORY</v>
          </cell>
          <cell r="CR3673" t="str">
            <v>SUPERVISOR, CONSTRUCTION &amp; MAINTENANCE</v>
          </cell>
          <cell r="CS3673" t="str">
            <v>DS</v>
          </cell>
        </row>
        <row r="3674">
          <cell r="A3674" t="str">
            <v>Budget- (Oct-10) Round 2</v>
          </cell>
          <cell r="Q3674" t="str">
            <v>0001_1345 - IFRS</v>
          </cell>
          <cell r="R3674">
            <v>1</v>
          </cell>
          <cell r="AY3674">
            <v>100456.84358999999</v>
          </cell>
          <cell r="CJ3674">
            <v>0</v>
          </cell>
          <cell r="CK3674">
            <v>0</v>
          </cell>
          <cell r="CL3674" t="str">
            <v>0001_1345</v>
          </cell>
          <cell r="CP3674" t="str">
            <v>PROFESSIONAL</v>
          </cell>
          <cell r="CR3674" t="str">
            <v>SENIOR FINANCIAL ADVISOR, IFRS</v>
          </cell>
          <cell r="CS3674" t="str">
            <v>Fin.</v>
          </cell>
        </row>
        <row r="3675">
          <cell r="A3675" t="str">
            <v>Budget- (Oct-10) Round 2</v>
          </cell>
          <cell r="Q3675" t="str">
            <v>0001_1342 - Finance-Customer&amp; Support Operation</v>
          </cell>
          <cell r="R3675">
            <v>1</v>
          </cell>
          <cell r="AY3675">
            <v>100456.84358999999</v>
          </cell>
          <cell r="CJ3675">
            <v>0</v>
          </cell>
          <cell r="CK3675">
            <v>0</v>
          </cell>
          <cell r="CL3675" t="str">
            <v>0001_1342</v>
          </cell>
          <cell r="CP3675" t="str">
            <v>PROFESSIONAL</v>
          </cell>
          <cell r="CR3675" t="str">
            <v>SENIOR FINANCIAL ANALYST</v>
          </cell>
          <cell r="CS3675" t="str">
            <v>Fin.</v>
          </cell>
        </row>
        <row r="3676">
          <cell r="A3676" t="str">
            <v>Budget- (Oct-10) Round 2</v>
          </cell>
          <cell r="Q3676" t="str">
            <v>0001_1760 - Program Delivery</v>
          </cell>
          <cell r="R3676">
            <v>1</v>
          </cell>
          <cell r="AY3676">
            <v>110937.87550000001</v>
          </cell>
          <cell r="CJ3676">
            <v>0</v>
          </cell>
          <cell r="CK3676">
            <v>0</v>
          </cell>
          <cell r="CL3676" t="str">
            <v>0001_1760</v>
          </cell>
          <cell r="CP3676" t="str">
            <v>SUPERVISORY</v>
          </cell>
          <cell r="CR3676" t="str">
            <v>PROJECT LEADER</v>
          </cell>
          <cell r="CS3676" t="str">
            <v>IT</v>
          </cell>
        </row>
        <row r="3677">
          <cell r="A3677" t="str">
            <v>Budget- (Oct-10) Round 2</v>
          </cell>
          <cell r="Q3677" t="str">
            <v>0001_2200 - System Reliability</v>
          </cell>
          <cell r="R3677">
            <v>1</v>
          </cell>
          <cell r="AY3677">
            <v>112144.88543000002</v>
          </cell>
          <cell r="CJ3677">
            <v>0.84340000000000004</v>
          </cell>
          <cell r="CK3677">
            <v>-124238.77128100001</v>
          </cell>
          <cell r="CL3677" t="str">
            <v>0001_2200</v>
          </cell>
          <cell r="CP3677" t="str">
            <v>PROFESSIONAL</v>
          </cell>
          <cell r="CR3677" t="str">
            <v>ENGINEER</v>
          </cell>
          <cell r="CS3677" t="str">
            <v>AM</v>
          </cell>
        </row>
        <row r="3678">
          <cell r="A3678" t="str">
            <v>Budget- (Oct-10) Round 2</v>
          </cell>
          <cell r="Q3678" t="str">
            <v>0001_5200 - Facilities</v>
          </cell>
          <cell r="R3678">
            <v>1</v>
          </cell>
          <cell r="AY3678">
            <v>116086.26566000003</v>
          </cell>
          <cell r="CJ3678">
            <v>0</v>
          </cell>
          <cell r="CK3678">
            <v>0</v>
          </cell>
          <cell r="CL3678" t="str">
            <v>0001_5200</v>
          </cell>
          <cell r="CP3678" t="str">
            <v>SUPERVISORY</v>
          </cell>
          <cell r="CR3678" t="str">
            <v>SUPERVISOR, PROPERTY OPERATION &amp; MAINT</v>
          </cell>
          <cell r="CS3678" t="str">
            <v>Faclt.</v>
          </cell>
        </row>
        <row r="3679">
          <cell r="A3679" t="str">
            <v>Budget- (Oct-10) Round 2</v>
          </cell>
          <cell r="Q3679" t="str">
            <v>0001_2200 - System Reliability</v>
          </cell>
          <cell r="R3679">
            <v>1</v>
          </cell>
          <cell r="AY3679">
            <v>116332.46739999996</v>
          </cell>
          <cell r="CJ3679">
            <v>0.84340000000000004</v>
          </cell>
          <cell r="CK3679">
            <v>-132434.903421</v>
          </cell>
          <cell r="CL3679" t="str">
            <v>0001_2200</v>
          </cell>
          <cell r="CP3679" t="str">
            <v>SUPERVISORY</v>
          </cell>
          <cell r="CR3679" t="str">
            <v>SUPERVISOR, PROJECT PLANNING-CENTRAL</v>
          </cell>
          <cell r="CS3679" t="str">
            <v>AM</v>
          </cell>
        </row>
        <row r="3680">
          <cell r="A3680" t="str">
            <v>Budget- (Oct-10) Round 2</v>
          </cell>
          <cell r="Q3680" t="str">
            <v>0001_2400 - Policy &amp; Standards</v>
          </cell>
          <cell r="R3680">
            <v>1</v>
          </cell>
          <cell r="AY3680">
            <v>89715.470083000022</v>
          </cell>
          <cell r="CJ3680">
            <v>0.84340000000000004</v>
          </cell>
          <cell r="CK3680">
            <v>-99656.986829000016</v>
          </cell>
          <cell r="CL3680" t="str">
            <v>0001_2400</v>
          </cell>
          <cell r="CP3680" t="str">
            <v>PROFESSIONAL</v>
          </cell>
          <cell r="CR3680" t="str">
            <v>ENGINEER</v>
          </cell>
          <cell r="CS3680" t="str">
            <v>AM</v>
          </cell>
        </row>
        <row r="3681">
          <cell r="A3681" t="str">
            <v>Budget- (Oct-10) Round 2</v>
          </cell>
          <cell r="Q3681" t="str">
            <v>0001_1343 - Finance-Operations</v>
          </cell>
          <cell r="R3681">
            <v>1</v>
          </cell>
          <cell r="AY3681">
            <v>152090.81581</v>
          </cell>
          <cell r="CJ3681">
            <v>0</v>
          </cell>
          <cell r="CK3681">
            <v>0</v>
          </cell>
          <cell r="CL3681" t="str">
            <v>0001_1343</v>
          </cell>
          <cell r="CP3681" t="str">
            <v>MANAGERIAL</v>
          </cell>
          <cell r="CR3681" t="str">
            <v>MANAGER, FINANCE, DIST OPERATIONS</v>
          </cell>
          <cell r="CS3681" t="str">
            <v>Fin.</v>
          </cell>
        </row>
        <row r="3682">
          <cell r="A3682" t="str">
            <v>Budget- (Oct-10) Round 2</v>
          </cell>
          <cell r="Q3682" t="str">
            <v>0001_3130 - Distribution Projects Centre</v>
          </cell>
          <cell r="R3682">
            <v>1</v>
          </cell>
          <cell r="AY3682">
            <v>71393.894661999992</v>
          </cell>
          <cell r="CJ3682">
            <v>0</v>
          </cell>
          <cell r="CK3682">
            <v>0</v>
          </cell>
          <cell r="CL3682" t="str">
            <v>0001_3130</v>
          </cell>
          <cell r="CP3682" t="str">
            <v>TRADES</v>
          </cell>
          <cell r="CR3682" t="str">
            <v>CPCP - APPRENTICE</v>
          </cell>
          <cell r="CS3682" t="str">
            <v>DS</v>
          </cell>
        </row>
        <row r="3683">
          <cell r="A3683" t="str">
            <v>Budget- (Oct-10) Round 2</v>
          </cell>
          <cell r="Q3683" t="str">
            <v>0001_3160 - Distribution Projects West</v>
          </cell>
          <cell r="R3683">
            <v>1</v>
          </cell>
          <cell r="AY3683">
            <v>71393.894661999992</v>
          </cell>
          <cell r="CJ3683">
            <v>0</v>
          </cell>
          <cell r="CK3683">
            <v>0</v>
          </cell>
          <cell r="CL3683" t="str">
            <v>0001_3160</v>
          </cell>
          <cell r="CP3683" t="str">
            <v>TRADES</v>
          </cell>
          <cell r="CR3683" t="str">
            <v>CPCP - APPRENTICE</v>
          </cell>
          <cell r="CS3683" t="str">
            <v>DS</v>
          </cell>
        </row>
        <row r="3684">
          <cell r="A3684" t="str">
            <v>Budget- (Oct-10) Round 2</v>
          </cell>
          <cell r="Q3684" t="str">
            <v>0001_1341 - Financial Reporting &amp; Compliance</v>
          </cell>
          <cell r="R3684">
            <v>1</v>
          </cell>
          <cell r="AY3684">
            <v>112275.29578999997</v>
          </cell>
          <cell r="CJ3684">
            <v>0</v>
          </cell>
          <cell r="CK3684">
            <v>0</v>
          </cell>
          <cell r="CL3684" t="str">
            <v>0001_1341</v>
          </cell>
          <cell r="CP3684" t="str">
            <v>PROFESSIONAL</v>
          </cell>
          <cell r="CR3684" t="str">
            <v>SENIOR FINANCIAL ANALYST</v>
          </cell>
          <cell r="CS3684" t="str">
            <v>Fin.</v>
          </cell>
        </row>
        <row r="3685">
          <cell r="A3685" t="str">
            <v>Budget- (Oct-10) Round 2</v>
          </cell>
          <cell r="Q3685" t="str">
            <v>0001_4330 - Customer Connections and Maintenance</v>
          </cell>
          <cell r="R3685">
            <v>1</v>
          </cell>
          <cell r="AY3685">
            <v>71393.894661999992</v>
          </cell>
          <cell r="CJ3685">
            <v>0</v>
          </cell>
          <cell r="CK3685">
            <v>0</v>
          </cell>
          <cell r="CL3685" t="str">
            <v>0001_4330</v>
          </cell>
          <cell r="CP3685" t="str">
            <v>TRADES</v>
          </cell>
          <cell r="CR3685" t="str">
            <v>CPCP - APPRENTICE</v>
          </cell>
          <cell r="CS3685" t="str">
            <v>DS</v>
          </cell>
        </row>
        <row r="3686">
          <cell r="A3686" t="str">
            <v>Budget- (Oct-10) Round 2</v>
          </cell>
          <cell r="Q3686" t="str">
            <v>0001_3720 - Distribution Grid Health-Admin</v>
          </cell>
          <cell r="R3686">
            <v>1</v>
          </cell>
          <cell r="AY3686">
            <v>71393.894661999992</v>
          </cell>
          <cell r="CJ3686">
            <v>0</v>
          </cell>
          <cell r="CK3686">
            <v>0</v>
          </cell>
          <cell r="CL3686" t="str">
            <v>0001_3720</v>
          </cell>
          <cell r="CP3686" t="str">
            <v>TRADES</v>
          </cell>
          <cell r="CR3686" t="str">
            <v>CPCP - APPRENTICE</v>
          </cell>
          <cell r="CS3686" t="str">
            <v>DG</v>
          </cell>
        </row>
        <row r="3687">
          <cell r="A3687" t="str">
            <v>Budget- (Oct-10) Round 2</v>
          </cell>
          <cell r="Q3687" t="str">
            <v>0001_1342 - Finance-Customer&amp; Support Operation</v>
          </cell>
          <cell r="R3687">
            <v>1</v>
          </cell>
          <cell r="AY3687">
            <v>97139.872350000005</v>
          </cell>
          <cell r="CJ3687">
            <v>0</v>
          </cell>
          <cell r="CK3687">
            <v>0</v>
          </cell>
          <cell r="CL3687" t="str">
            <v>0001_1342</v>
          </cell>
          <cell r="CP3687" t="str">
            <v>PROFESSIONAL</v>
          </cell>
          <cell r="CR3687" t="str">
            <v>SENIOR FINANCIAL ANALYST</v>
          </cell>
          <cell r="CS3687" t="str">
            <v>Fin.</v>
          </cell>
        </row>
        <row r="3688">
          <cell r="A3688" t="str">
            <v>Budget- (Oct-10) Round 2</v>
          </cell>
          <cell r="Q3688" t="str">
            <v>0001_4330 - Customer Connections and Maintenance</v>
          </cell>
          <cell r="R3688">
            <v>1</v>
          </cell>
          <cell r="AY3688">
            <v>71393.894661999992</v>
          </cell>
          <cell r="CJ3688">
            <v>0</v>
          </cell>
          <cell r="CK3688">
            <v>0</v>
          </cell>
          <cell r="CL3688" t="str">
            <v>0001_4330</v>
          </cell>
          <cell r="CP3688" t="str">
            <v>TRADES</v>
          </cell>
          <cell r="CR3688" t="str">
            <v>CPCP - APPRENTICE</v>
          </cell>
          <cell r="CS3688" t="str">
            <v>DS</v>
          </cell>
        </row>
        <row r="3689">
          <cell r="A3689" t="str">
            <v>Budget- (Oct-10) Round 2</v>
          </cell>
          <cell r="Q3689" t="str">
            <v>0001_1343 - Finance-Operations</v>
          </cell>
          <cell r="R3689">
            <v>1</v>
          </cell>
          <cell r="AY3689">
            <v>94547.617500000008</v>
          </cell>
          <cell r="CJ3689">
            <v>0</v>
          </cell>
          <cell r="CK3689">
            <v>0</v>
          </cell>
          <cell r="CL3689" t="str">
            <v>0001_1343</v>
          </cell>
          <cell r="CP3689" t="str">
            <v>PROFESSIONAL</v>
          </cell>
          <cell r="CR3689" t="str">
            <v>FINANCIAL ANALYST</v>
          </cell>
          <cell r="CS3689" t="str">
            <v>Fin.</v>
          </cell>
        </row>
        <row r="3690">
          <cell r="A3690" t="str">
            <v>Budget- (Oct-10) Round 2</v>
          </cell>
          <cell r="Q3690" t="str">
            <v>0001_1910 - OE Dev&amp;Perf</v>
          </cell>
          <cell r="R3690">
            <v>1</v>
          </cell>
          <cell r="AY3690">
            <v>92183.927068999998</v>
          </cell>
          <cell r="CJ3690">
            <v>0</v>
          </cell>
          <cell r="CK3690">
            <v>0</v>
          </cell>
          <cell r="CL3690" t="str">
            <v>0001_1910</v>
          </cell>
          <cell r="CP3690" t="str">
            <v>PROFESSIONAL</v>
          </cell>
          <cell r="CR3690" t="str">
            <v>OD CONSULTANT</v>
          </cell>
          <cell r="CS3690" t="str">
            <v>OE&amp;EHS</v>
          </cell>
        </row>
        <row r="3691">
          <cell r="A3691" t="str">
            <v>Budget- (Oct-10) Round 2</v>
          </cell>
          <cell r="Q3691" t="str">
            <v>0001_3160 - Distribution Projects West</v>
          </cell>
          <cell r="R3691">
            <v>1</v>
          </cell>
          <cell r="AY3691">
            <v>68973.236032000015</v>
          </cell>
          <cell r="CJ3691">
            <v>0</v>
          </cell>
          <cell r="CK3691">
            <v>0</v>
          </cell>
          <cell r="CL3691" t="str">
            <v>0001_3160</v>
          </cell>
          <cell r="CP3691" t="str">
            <v>TECHNICAL</v>
          </cell>
          <cell r="CR3691" t="str">
            <v>ENGINEERING TECHNOLOGIST LEVEL I</v>
          </cell>
          <cell r="CS3691" t="str">
            <v>DS</v>
          </cell>
        </row>
        <row r="3692">
          <cell r="A3692" t="str">
            <v>Budget- (Oct-10) Round 2</v>
          </cell>
          <cell r="Q3692" t="str">
            <v>0001_5100 - Equipment Services</v>
          </cell>
          <cell r="R3692">
            <v>1</v>
          </cell>
          <cell r="AY3692">
            <v>110073.39218</v>
          </cell>
          <cell r="CJ3692">
            <v>0</v>
          </cell>
          <cell r="CK3692">
            <v>0</v>
          </cell>
          <cell r="CL3692" t="str">
            <v>0001_5100</v>
          </cell>
          <cell r="CP3692" t="str">
            <v>SUPERVISORY</v>
          </cell>
          <cell r="CR3692" t="str">
            <v>SUPERVISOR, FLEET OPERATIONS</v>
          </cell>
          <cell r="CS3692" t="str">
            <v>AM</v>
          </cell>
        </row>
        <row r="3693">
          <cell r="A3693" t="str">
            <v>Budget- (Oct-10) Round 2</v>
          </cell>
          <cell r="Q3693" t="str">
            <v>0001_3160 - Distribution Projects West</v>
          </cell>
          <cell r="R3693">
            <v>1</v>
          </cell>
          <cell r="AY3693">
            <v>71393.894661999992</v>
          </cell>
          <cell r="CJ3693">
            <v>0</v>
          </cell>
          <cell r="CK3693">
            <v>0</v>
          </cell>
          <cell r="CL3693" t="str">
            <v>0001_3160</v>
          </cell>
          <cell r="CP3693" t="str">
            <v>TRADES</v>
          </cell>
          <cell r="CR3693" t="str">
            <v>CPCP - APPRENTICE</v>
          </cell>
          <cell r="CS3693" t="str">
            <v>DS</v>
          </cell>
        </row>
        <row r="3694">
          <cell r="A3694" t="str">
            <v>Budget- (Oct-10) Round 2</v>
          </cell>
          <cell r="Q3694" t="str">
            <v>0001_3130 - Distribution Projects Centre</v>
          </cell>
          <cell r="R3694">
            <v>1</v>
          </cell>
          <cell r="AY3694">
            <v>71393.894661999992</v>
          </cell>
          <cell r="CJ3694">
            <v>0</v>
          </cell>
          <cell r="CK3694">
            <v>0</v>
          </cell>
          <cell r="CL3694" t="str">
            <v>0001_3130</v>
          </cell>
          <cell r="CP3694" t="str">
            <v>TRADES</v>
          </cell>
          <cell r="CR3694" t="str">
            <v>CPCP - APPRENTICE</v>
          </cell>
          <cell r="CS3694" t="str">
            <v>DS</v>
          </cell>
        </row>
        <row r="3695">
          <cell r="A3695" t="str">
            <v>Budget- (Oct-10) Round 2</v>
          </cell>
          <cell r="Q3695" t="str">
            <v>0008_8220 Construction</v>
          </cell>
          <cell r="R3695">
            <v>1</v>
          </cell>
          <cell r="AY3695">
            <v>152646.54055999996</v>
          </cell>
          <cell r="CJ3695">
            <v>0</v>
          </cell>
          <cell r="CK3695">
            <v>0</v>
          </cell>
          <cell r="CL3695" t="str">
            <v>0008_8220</v>
          </cell>
          <cell r="CP3695" t="str">
            <v>MANAGERIAL</v>
          </cell>
          <cell r="CR3695" t="str">
            <v>MANAGER, GENERATION PROJ CONSTRUCTION</v>
          </cell>
          <cell r="CS3695" t="str">
            <v>Gen.</v>
          </cell>
        </row>
        <row r="3696">
          <cell r="A3696" t="str">
            <v>Budget- (Oct-10) Round 2</v>
          </cell>
          <cell r="Q3696" t="str">
            <v>0001_3821 - Apprentices</v>
          </cell>
          <cell r="R3696">
            <v>1</v>
          </cell>
          <cell r="AY3696">
            <v>67376.171329999997</v>
          </cell>
          <cell r="CJ3696">
            <v>0</v>
          </cell>
          <cell r="CK3696">
            <v>0</v>
          </cell>
          <cell r="CL3696" t="str">
            <v>0001_3821</v>
          </cell>
          <cell r="CP3696" t="str">
            <v>TRADES</v>
          </cell>
          <cell r="CR3696" t="str">
            <v>CPLP - APPRENTICE</v>
          </cell>
          <cell r="CS3696" t="str">
            <v>DS</v>
          </cell>
        </row>
        <row r="3697">
          <cell r="A3697" t="str">
            <v>Budget- (Oct-10) Round 2</v>
          </cell>
          <cell r="Q3697" t="str">
            <v>0001_3110 - Distribution Projects East</v>
          </cell>
          <cell r="R3697">
            <v>1</v>
          </cell>
          <cell r="AY3697">
            <v>68973.236032000015</v>
          </cell>
          <cell r="CJ3697">
            <v>0</v>
          </cell>
          <cell r="CK3697">
            <v>0</v>
          </cell>
          <cell r="CL3697" t="str">
            <v>0001_3110</v>
          </cell>
          <cell r="CP3697" t="str">
            <v>TECHNICAL</v>
          </cell>
          <cell r="CR3697" t="str">
            <v>ENGINEERING TECHNOLOGIST LEVEL I</v>
          </cell>
          <cell r="CS3697" t="str">
            <v>DS</v>
          </cell>
        </row>
        <row r="3698">
          <cell r="A3698" t="str">
            <v>Budget- (Oct-10) Round 2</v>
          </cell>
          <cell r="Q3698" t="str">
            <v>0001_3130 - Distribution Projects Centre</v>
          </cell>
          <cell r="R3698">
            <v>1</v>
          </cell>
          <cell r="AY3698">
            <v>109397.56036000003</v>
          </cell>
          <cell r="CJ3698">
            <v>0.84340000000000004</v>
          </cell>
          <cell r="CK3698">
            <v>-124634.512391</v>
          </cell>
          <cell r="CL3698" t="str">
            <v>0001_3130</v>
          </cell>
          <cell r="CP3698" t="str">
            <v>SUPERVISORY</v>
          </cell>
          <cell r="CR3698" t="str">
            <v>SUPERVISOR, DESIGN</v>
          </cell>
          <cell r="CS3698" t="str">
            <v>DS</v>
          </cell>
        </row>
        <row r="3699">
          <cell r="A3699" t="str">
            <v>Budget- (Oct-10) Round 2</v>
          </cell>
          <cell r="Q3699" t="str">
            <v>0001_5100 - Equipment Services</v>
          </cell>
          <cell r="R3699">
            <v>1</v>
          </cell>
          <cell r="AY3699">
            <v>110255.14391000001</v>
          </cell>
          <cell r="CJ3699">
            <v>0</v>
          </cell>
          <cell r="CK3699">
            <v>0</v>
          </cell>
          <cell r="CL3699" t="str">
            <v>0001_5100</v>
          </cell>
          <cell r="CP3699" t="str">
            <v>SUPERVISORY</v>
          </cell>
          <cell r="CR3699" t="str">
            <v>SUPERVISOR, FLEET ASSETS &amp; MAINTENANCE</v>
          </cell>
          <cell r="CS3699" t="str">
            <v>AM</v>
          </cell>
        </row>
        <row r="3700">
          <cell r="A3700" t="str">
            <v>Budget- (Oct-10) Round 2</v>
          </cell>
          <cell r="Q3700" t="str">
            <v>0001_3130 - Distribution Projects Centre</v>
          </cell>
          <cell r="R3700">
            <v>1</v>
          </cell>
          <cell r="AY3700">
            <v>81736.760470000008</v>
          </cell>
          <cell r="CJ3700">
            <v>0</v>
          </cell>
          <cell r="CK3700">
            <v>0</v>
          </cell>
          <cell r="CL3700" t="str">
            <v>0001_3130</v>
          </cell>
          <cell r="CP3700" t="str">
            <v>NONTRADES</v>
          </cell>
          <cell r="CR3700" t="str">
            <v>PLANT MECHANIC</v>
          </cell>
          <cell r="CS3700" t="str">
            <v>DS</v>
          </cell>
        </row>
        <row r="3701">
          <cell r="A3701" t="str">
            <v>Budget- (Oct-10) Round 2</v>
          </cell>
          <cell r="Q3701" t="str">
            <v>0001_2530 - Acquisition Serv</v>
          </cell>
          <cell r="R3701">
            <v>1</v>
          </cell>
          <cell r="AY3701">
            <v>110255.14391000001</v>
          </cell>
          <cell r="CJ3701">
            <v>0</v>
          </cell>
          <cell r="CK3701">
            <v>0</v>
          </cell>
          <cell r="CL3701" t="str">
            <v>0001_2530</v>
          </cell>
          <cell r="CP3701" t="str">
            <v>SUPERVISORY</v>
          </cell>
          <cell r="CR3701" t="str">
            <v>SUPERVISOR, ACQUISITION SERVICES</v>
          </cell>
          <cell r="CS3701" t="str">
            <v>AM</v>
          </cell>
        </row>
        <row r="3702">
          <cell r="A3702" t="str">
            <v>Budget- (Oct-10) Round 2</v>
          </cell>
          <cell r="Q3702" t="str">
            <v>0001_1325 - Finance</v>
          </cell>
          <cell r="R3702">
            <v>1</v>
          </cell>
          <cell r="AY3702">
            <v>118706.59939000002</v>
          </cell>
          <cell r="CJ3702">
            <v>0</v>
          </cell>
          <cell r="CK3702">
            <v>0</v>
          </cell>
          <cell r="CL3702" t="str">
            <v>0001_1325</v>
          </cell>
          <cell r="CP3702" t="str">
            <v>SUPERVISORY</v>
          </cell>
          <cell r="CR3702" t="str">
            <v>SUPERVISOR, FINANCIAL REPORTING</v>
          </cell>
          <cell r="CS3702" t="str">
            <v>Fin.</v>
          </cell>
        </row>
        <row r="3703">
          <cell r="A3703" t="str">
            <v>Budget- (Oct-10) Round 2</v>
          </cell>
          <cell r="Q3703" t="str">
            <v>0001_1341 - Financial Reporting &amp; Compliance</v>
          </cell>
          <cell r="R3703">
            <v>1</v>
          </cell>
          <cell r="AY3703">
            <v>52914.591975999989</v>
          </cell>
          <cell r="CJ3703">
            <v>0</v>
          </cell>
          <cell r="CK3703">
            <v>0</v>
          </cell>
          <cell r="CL3703" t="str">
            <v>0001_1341</v>
          </cell>
          <cell r="CP3703" t="str">
            <v>ADMINISTRATIVE_MGT</v>
          </cell>
          <cell r="CR3703" t="str">
            <v>ADMINISTRATIVE ASSISTANT LEVEL I</v>
          </cell>
          <cell r="CS3703" t="str">
            <v>Fin.</v>
          </cell>
        </row>
        <row r="3704">
          <cell r="A3704" t="str">
            <v>Budget- (Oct-10) Round 2</v>
          </cell>
          <cell r="Q3704" t="str">
            <v>0001_3110 - Distribution Projects East</v>
          </cell>
          <cell r="R3704">
            <v>1</v>
          </cell>
          <cell r="AY3704">
            <v>68973.236032000015</v>
          </cell>
          <cell r="CJ3704">
            <v>0</v>
          </cell>
          <cell r="CK3704">
            <v>0</v>
          </cell>
          <cell r="CL3704" t="str">
            <v>0001_3110</v>
          </cell>
          <cell r="CP3704" t="str">
            <v>TECHNICAL</v>
          </cell>
          <cell r="CR3704" t="str">
            <v>ENGINEERING TECHNOLOGIST LEVEL I</v>
          </cell>
          <cell r="CS3704" t="str">
            <v>DS</v>
          </cell>
        </row>
        <row r="3705">
          <cell r="A3705" t="str">
            <v>Budget- (Oct-10) Round 2</v>
          </cell>
          <cell r="Q3705" t="str">
            <v>0008_8140 CDM Business &amp; Regulatory Reporting</v>
          </cell>
          <cell r="R3705">
            <v>1</v>
          </cell>
          <cell r="AY3705">
            <v>0</v>
          </cell>
          <cell r="CJ3705">
            <v>0</v>
          </cell>
          <cell r="CK3705">
            <v>0</v>
          </cell>
          <cell r="CL3705" t="str">
            <v>0008_8140</v>
          </cell>
          <cell r="CP3705" t="str">
            <v>ADMINISTRATIVE_MGT</v>
          </cell>
          <cell r="CR3705" t="str">
            <v>CDM COORDINATOR - CONTRACT</v>
          </cell>
          <cell r="CS3705" t="str">
            <v>CDM</v>
          </cell>
        </row>
        <row r="3706">
          <cell r="A3706" t="str">
            <v>Budget- (Oct-10) Round 2</v>
          </cell>
          <cell r="Q3706" t="str">
            <v>0001_5200 - Facilities</v>
          </cell>
          <cell r="R3706">
            <v>1</v>
          </cell>
          <cell r="AY3706">
            <v>79386.166039999996</v>
          </cell>
          <cell r="CJ3706">
            <v>0</v>
          </cell>
          <cell r="CK3706">
            <v>0</v>
          </cell>
          <cell r="CL3706" t="str">
            <v>0001_5200</v>
          </cell>
          <cell r="CP3706" t="str">
            <v>TRADES</v>
          </cell>
          <cell r="CR3706" t="str">
            <v>BUILDING SYSTEM TECHNICIAN</v>
          </cell>
          <cell r="CS3706" t="str">
            <v>Faclt.</v>
          </cell>
        </row>
        <row r="3707">
          <cell r="A3707" t="str">
            <v>Budget- (Oct-10) Round 2</v>
          </cell>
          <cell r="Q3707" t="str">
            <v>0001_2400 - Policy &amp; Standards</v>
          </cell>
          <cell r="R3707">
            <v>1</v>
          </cell>
          <cell r="AY3707">
            <v>165186.57921999999</v>
          </cell>
          <cell r="CJ3707">
            <v>0.84340000000000004</v>
          </cell>
          <cell r="CK3707">
            <v>-185948.75217999995</v>
          </cell>
          <cell r="CL3707" t="str">
            <v>0001_2400</v>
          </cell>
          <cell r="CP3707" t="str">
            <v>MANAGERIAL</v>
          </cell>
          <cell r="CR3707" t="str">
            <v>MANAGER, STANDARDS &amp; POLICY PLANNING</v>
          </cell>
          <cell r="CS3707" t="str">
            <v>AM</v>
          </cell>
        </row>
        <row r="3708">
          <cell r="A3708" t="str">
            <v>Budget- (Oct-10) Round 2</v>
          </cell>
          <cell r="Q3708" t="str">
            <v>0001_1330 - Fin-Corporate Tax</v>
          </cell>
          <cell r="R3708">
            <v>1</v>
          </cell>
          <cell r="AY3708">
            <v>97870.163499999995</v>
          </cell>
          <cell r="CJ3708">
            <v>0</v>
          </cell>
          <cell r="CK3708">
            <v>0</v>
          </cell>
          <cell r="CL3708" t="str">
            <v>0001_1330</v>
          </cell>
          <cell r="CP3708" t="str">
            <v>PROFESSIONAL</v>
          </cell>
          <cell r="CR3708" t="str">
            <v>SENIOR TAX CONSULTANT</v>
          </cell>
          <cell r="CS3708" t="str">
            <v>Fin.</v>
          </cell>
        </row>
        <row r="3709">
          <cell r="A3709" t="str">
            <v>Budget- (Oct-10) Round 2</v>
          </cell>
          <cell r="Q3709" t="str">
            <v>0001_1782 - L3 Support Service Requests</v>
          </cell>
          <cell r="R3709">
            <v>1</v>
          </cell>
          <cell r="AY3709">
            <v>98087.578420000005</v>
          </cell>
          <cell r="CJ3709">
            <v>0</v>
          </cell>
          <cell r="CK3709">
            <v>0</v>
          </cell>
          <cell r="CL3709" t="str">
            <v>0001_1782</v>
          </cell>
          <cell r="CP3709" t="str">
            <v>PROFESSIONAL</v>
          </cell>
          <cell r="CR3709" t="str">
            <v>CLIENT CONSULTANT</v>
          </cell>
          <cell r="CS3709" t="str">
            <v>IT</v>
          </cell>
        </row>
        <row r="3710">
          <cell r="A3710" t="str">
            <v>Budget- (Oct-10) Round 2</v>
          </cell>
          <cell r="Q3710" t="str">
            <v>0008_8310 Project &amp; Design Management</v>
          </cell>
          <cell r="R3710">
            <v>1</v>
          </cell>
          <cell r="AY3710">
            <v>0</v>
          </cell>
          <cell r="CJ3710">
            <v>0</v>
          </cell>
          <cell r="CK3710">
            <v>0</v>
          </cell>
          <cell r="CL3710" t="str">
            <v>0008_8310</v>
          </cell>
          <cell r="CP3710" t="str">
            <v>PROFESSIONAL</v>
          </cell>
          <cell r="CR3710" t="str">
            <v>PROJECT MANAGER - CONTRACT</v>
          </cell>
          <cell r="CS3710" t="str">
            <v>CDM</v>
          </cell>
        </row>
        <row r="3711">
          <cell r="A3711" t="str">
            <v>Budget- (Oct-10) Round 2</v>
          </cell>
          <cell r="Q3711" t="str">
            <v>0001_3160 - Distribution Projects West</v>
          </cell>
          <cell r="R3711">
            <v>1</v>
          </cell>
          <cell r="AY3711">
            <v>68973.173074000006</v>
          </cell>
          <cell r="CJ3711">
            <v>0</v>
          </cell>
          <cell r="CK3711">
            <v>0</v>
          </cell>
          <cell r="CL3711" t="str">
            <v>0001_3160</v>
          </cell>
          <cell r="CP3711" t="str">
            <v>TECHNICAL</v>
          </cell>
          <cell r="CR3711" t="str">
            <v>DESIGN TECH LEVEL I</v>
          </cell>
          <cell r="CS3711" t="str">
            <v>DS</v>
          </cell>
        </row>
        <row r="3712">
          <cell r="A3712" t="str">
            <v>Budget- (Oct-10) Round 2</v>
          </cell>
          <cell r="Q3712" t="str">
            <v>0001_1751 - IT Clients Services</v>
          </cell>
          <cell r="R3712">
            <v>1</v>
          </cell>
          <cell r="AY3712">
            <v>96154.258029999983</v>
          </cell>
          <cell r="CJ3712">
            <v>0</v>
          </cell>
          <cell r="CK3712">
            <v>0</v>
          </cell>
          <cell r="CL3712" t="str">
            <v>0001_1751</v>
          </cell>
          <cell r="CP3712" t="str">
            <v>PROFESSIONAL</v>
          </cell>
          <cell r="CR3712" t="str">
            <v>SENIOR INFRASTRUCTURE TECH CONSULTANT</v>
          </cell>
          <cell r="CS3712" t="str">
            <v>IT</v>
          </cell>
        </row>
        <row r="3713">
          <cell r="A3713" t="str">
            <v>Budget- (Oct-10) Round 2</v>
          </cell>
          <cell r="Q3713" t="str">
            <v>0001_1753 - IT Network Telephony</v>
          </cell>
          <cell r="R3713">
            <v>1</v>
          </cell>
          <cell r="AY3713">
            <v>104001.26431000001</v>
          </cell>
          <cell r="CJ3713">
            <v>0</v>
          </cell>
          <cell r="CK3713">
            <v>0</v>
          </cell>
          <cell r="CL3713" t="str">
            <v>0001_1753</v>
          </cell>
          <cell r="CP3713" t="str">
            <v>PROFESSIONAL</v>
          </cell>
          <cell r="CR3713" t="str">
            <v>SENIOR INFRASTRUCTURE TECH CONSULTANT</v>
          </cell>
          <cell r="CS3713" t="str">
            <v>IT</v>
          </cell>
        </row>
        <row r="3714">
          <cell r="A3714" t="str">
            <v>Budget- (Oct-10) Round 2</v>
          </cell>
          <cell r="Q3714" t="str">
            <v>0001_4481 - System Operations - Control Rm</v>
          </cell>
          <cell r="R3714">
            <v>1</v>
          </cell>
          <cell r="AY3714">
            <v>95466.849740000005</v>
          </cell>
          <cell r="CJ3714">
            <v>0</v>
          </cell>
          <cell r="CK3714">
            <v>0</v>
          </cell>
          <cell r="CL3714" t="str">
            <v>0001_4481</v>
          </cell>
          <cell r="CP3714" t="str">
            <v>TRADES</v>
          </cell>
          <cell r="CR3714" t="str">
            <v>POWER SYSTEM CONTROLLER</v>
          </cell>
          <cell r="CS3714" t="str">
            <v>DG</v>
          </cell>
        </row>
        <row r="3715">
          <cell r="A3715" t="str">
            <v>Budget- (Oct-10) Round 2</v>
          </cell>
          <cell r="Q3715" t="str">
            <v>0001_4481 - System Operations - Control Rm</v>
          </cell>
          <cell r="R3715">
            <v>1</v>
          </cell>
          <cell r="AY3715">
            <v>100929.62027999999</v>
          </cell>
          <cell r="CJ3715">
            <v>0.84340000000000004</v>
          </cell>
          <cell r="CK3715">
            <v>-111947.268084</v>
          </cell>
          <cell r="CL3715" t="str">
            <v>0001_4481</v>
          </cell>
          <cell r="CP3715" t="str">
            <v>PROFESSIONAL</v>
          </cell>
          <cell r="CR3715" t="str">
            <v>ENGINEER</v>
          </cell>
          <cell r="CS3715" t="str">
            <v>DG</v>
          </cell>
        </row>
        <row r="3716">
          <cell r="A3716" t="str">
            <v>Budget- (Oct-10) Round 2</v>
          </cell>
          <cell r="Q3716" t="str">
            <v>0001_1782 - L3 Support Service Requests</v>
          </cell>
          <cell r="R3716">
            <v>1</v>
          </cell>
          <cell r="AY3716">
            <v>73732.511761999995</v>
          </cell>
          <cell r="CJ3716">
            <v>0</v>
          </cell>
          <cell r="CK3716">
            <v>0</v>
          </cell>
          <cell r="CL3716" t="str">
            <v>0001_1782</v>
          </cell>
          <cell r="CP3716" t="str">
            <v>CLERICAL_UNION</v>
          </cell>
          <cell r="CR3716" t="str">
            <v>PROGRAMMER/ANALYST</v>
          </cell>
          <cell r="CS3716" t="str">
            <v>IT</v>
          </cell>
        </row>
        <row r="3717">
          <cell r="A3717" t="str">
            <v>Budget- (Oct-10) Round 2</v>
          </cell>
          <cell r="Q3717" t="str">
            <v>0001_4330 - Customer Connections and Maintenance</v>
          </cell>
          <cell r="R3717">
            <v>1</v>
          </cell>
          <cell r="AY3717">
            <v>62888.898641999993</v>
          </cell>
          <cell r="CJ3717">
            <v>0</v>
          </cell>
          <cell r="CK3717">
            <v>0</v>
          </cell>
          <cell r="CL3717" t="str">
            <v>0001_4330</v>
          </cell>
          <cell r="CP3717" t="str">
            <v>TECHNICAL</v>
          </cell>
          <cell r="CR3717" t="str">
            <v>ENGINEERING TECHNOLOGIST LEVEL I</v>
          </cell>
          <cell r="CS3717" t="str">
            <v>DS</v>
          </cell>
        </row>
        <row r="3718">
          <cell r="A3718" t="str">
            <v>Budget- (Oct-10) Round 2</v>
          </cell>
          <cell r="Q3718" t="str">
            <v>0001_4330 - Customer Connections and Maintenance</v>
          </cell>
          <cell r="R3718">
            <v>1</v>
          </cell>
          <cell r="AY3718">
            <v>75091.94821599999</v>
          </cell>
          <cell r="CJ3718">
            <v>0</v>
          </cell>
          <cell r="CK3718">
            <v>0</v>
          </cell>
          <cell r="CL3718" t="str">
            <v>0001_4330</v>
          </cell>
          <cell r="CP3718" t="str">
            <v>TECHNICAL</v>
          </cell>
          <cell r="CR3718" t="str">
            <v>ENGINEERING TECHNOLOGIST LEVEL I</v>
          </cell>
          <cell r="CS3718" t="str">
            <v>DS</v>
          </cell>
        </row>
        <row r="3719">
          <cell r="A3719" t="str">
            <v>Budget- (Oct-10) Round 2</v>
          </cell>
          <cell r="Q3719" t="str">
            <v>0001_3110 - Distribution Projects East</v>
          </cell>
          <cell r="R3719">
            <v>1</v>
          </cell>
          <cell r="AY3719">
            <v>68973.236032000015</v>
          </cell>
          <cell r="CJ3719">
            <v>0</v>
          </cell>
          <cell r="CK3719">
            <v>0</v>
          </cell>
          <cell r="CL3719" t="str">
            <v>0001_3110</v>
          </cell>
          <cell r="CP3719" t="str">
            <v>TECHNICAL</v>
          </cell>
          <cell r="CR3719" t="str">
            <v>ENGINEERING TECHNOLOGIST LEVEL I</v>
          </cell>
          <cell r="CS3719" t="str">
            <v>DS</v>
          </cell>
        </row>
        <row r="3720">
          <cell r="A3720" t="str">
            <v>Budget- (Oct-10) Round 2</v>
          </cell>
          <cell r="Q3720" t="str">
            <v>0001_3110 - Distribution Projects East</v>
          </cell>
          <cell r="R3720">
            <v>1</v>
          </cell>
          <cell r="AY3720">
            <v>81238.052805999978</v>
          </cell>
          <cell r="CJ3720">
            <v>0</v>
          </cell>
          <cell r="CK3720">
            <v>0</v>
          </cell>
          <cell r="CL3720" t="str">
            <v>0001_3110</v>
          </cell>
          <cell r="CP3720" t="str">
            <v>TECHNICAL</v>
          </cell>
          <cell r="CR3720" t="str">
            <v>ENGINEERING TECHNOLOGIST LEVEL I</v>
          </cell>
          <cell r="CS3720" t="str">
            <v>DS</v>
          </cell>
        </row>
        <row r="3721">
          <cell r="A3721" t="str">
            <v>Budget- (Oct-10) Round 2</v>
          </cell>
          <cell r="Q3721" t="str">
            <v>0001_2400 - Policy &amp; Standards</v>
          </cell>
          <cell r="R3721">
            <v>1</v>
          </cell>
          <cell r="AY3721">
            <v>89715.470083000022</v>
          </cell>
          <cell r="CJ3721">
            <v>0.84340000000000004</v>
          </cell>
          <cell r="CK3721">
            <v>-99656.986829000016</v>
          </cell>
          <cell r="CL3721" t="str">
            <v>0001_2400</v>
          </cell>
          <cell r="CP3721" t="str">
            <v>PROFESSIONAL</v>
          </cell>
          <cell r="CR3721" t="str">
            <v>ENGINEER</v>
          </cell>
          <cell r="CS3721" t="str">
            <v>AM</v>
          </cell>
        </row>
        <row r="3722">
          <cell r="A3722" t="str">
            <v>Budget- (Oct-10) Round 2</v>
          </cell>
          <cell r="Q3722" t="str">
            <v>0001_5200 - Facilities</v>
          </cell>
          <cell r="R3722">
            <v>1</v>
          </cell>
          <cell r="AY3722">
            <v>79386.166039999996</v>
          </cell>
          <cell r="CJ3722">
            <v>0</v>
          </cell>
          <cell r="CK3722">
            <v>0</v>
          </cell>
          <cell r="CL3722" t="str">
            <v>0001_5200</v>
          </cell>
          <cell r="CP3722" t="str">
            <v>TRADES</v>
          </cell>
          <cell r="CR3722" t="str">
            <v>BUILDING SYSTEM TECHNICIAN</v>
          </cell>
          <cell r="CS3722" t="str">
            <v>Faclt.</v>
          </cell>
        </row>
        <row r="3723">
          <cell r="A3723" t="str">
            <v>Budget- (Oct-10) Round 2</v>
          </cell>
          <cell r="Q3723" t="str">
            <v>0001_2200 - System Reliability</v>
          </cell>
          <cell r="R3723">
            <v>1</v>
          </cell>
          <cell r="AY3723">
            <v>84108.394988000029</v>
          </cell>
          <cell r="CJ3723">
            <v>0.84340000000000004</v>
          </cell>
          <cell r="CK3723">
            <v>-93511.846199000007</v>
          </cell>
          <cell r="CL3723" t="str">
            <v>0001_2200</v>
          </cell>
          <cell r="CP3723" t="str">
            <v>PROFESSIONAL</v>
          </cell>
          <cell r="CR3723" t="str">
            <v>ENGINEER</v>
          </cell>
          <cell r="CS3723" t="str">
            <v>AM</v>
          </cell>
        </row>
        <row r="3724">
          <cell r="A3724" t="str">
            <v>Budget- (Oct-10) Round 2</v>
          </cell>
          <cell r="Q3724" t="str">
            <v>0001_3310 - Stations &amp; Distribution Automation</v>
          </cell>
          <cell r="R3724">
            <v>1</v>
          </cell>
          <cell r="AY3724">
            <v>114199.33600000002</v>
          </cell>
          <cell r="CJ3724">
            <v>0</v>
          </cell>
          <cell r="CK3724">
            <v>0</v>
          </cell>
          <cell r="CL3724" t="str">
            <v>0001_3310</v>
          </cell>
          <cell r="CP3724" t="str">
            <v>PROFESSIONAL</v>
          </cell>
          <cell r="CR3724" t="str">
            <v>ENGINEER</v>
          </cell>
          <cell r="CS3724" t="str">
            <v>DS</v>
          </cell>
        </row>
        <row r="3725">
          <cell r="A3725" t="str">
            <v>Budget- (Oct-10) Round 2</v>
          </cell>
          <cell r="Q3725" t="str">
            <v>0001_1810 - EHS Safety</v>
          </cell>
          <cell r="R3725">
            <v>1</v>
          </cell>
          <cell r="AY3725">
            <v>81558.469574999996</v>
          </cell>
          <cell r="CJ3725">
            <v>0</v>
          </cell>
          <cell r="CK3725">
            <v>0</v>
          </cell>
          <cell r="CL3725" t="str">
            <v>0001_1810</v>
          </cell>
          <cell r="CP3725" t="str">
            <v>PROFESSIONAL</v>
          </cell>
          <cell r="CR3725" t="str">
            <v>HEALTH SERVICES SYSTEMS CONSULTANT</v>
          </cell>
          <cell r="CS3725" t="str">
            <v>OE&amp;EHS</v>
          </cell>
        </row>
        <row r="3726">
          <cell r="A3726" t="str">
            <v>Budget- (Oct-10) Round 2</v>
          </cell>
          <cell r="Q3726" t="str">
            <v>0001_1810 - EHS Safety</v>
          </cell>
          <cell r="R3726">
            <v>1</v>
          </cell>
          <cell r="AY3726">
            <v>114389.99578999997</v>
          </cell>
          <cell r="CJ3726">
            <v>0</v>
          </cell>
          <cell r="CK3726">
            <v>0</v>
          </cell>
          <cell r="CL3726" t="str">
            <v>0001_1810</v>
          </cell>
          <cell r="CP3726" t="str">
            <v>SUPERVISORY</v>
          </cell>
          <cell r="CR3726" t="str">
            <v>SAFETY &amp; ENV PROGRAM LEAD</v>
          </cell>
          <cell r="CS3726" t="str">
            <v>OE&amp;EHS</v>
          </cell>
        </row>
        <row r="3727">
          <cell r="A3727" t="str">
            <v>Budget- (Oct-10) Round 2</v>
          </cell>
          <cell r="Q3727" t="str">
            <v>0001_2200 - System Reliability</v>
          </cell>
          <cell r="R3727">
            <v>1</v>
          </cell>
          <cell r="AY3727">
            <v>84108.394988000029</v>
          </cell>
          <cell r="CJ3727">
            <v>0.84340000000000004</v>
          </cell>
          <cell r="CK3727">
            <v>-93511.846199000007</v>
          </cell>
          <cell r="CL3727" t="str">
            <v>0001_2200</v>
          </cell>
          <cell r="CP3727" t="str">
            <v>PROFESSIONAL</v>
          </cell>
          <cell r="CR3727" t="str">
            <v>ENGINEER</v>
          </cell>
          <cell r="CS3727" t="str">
            <v>AM</v>
          </cell>
        </row>
        <row r="3728">
          <cell r="A3728" t="str">
            <v>Budget- (Oct-10) Round 2</v>
          </cell>
          <cell r="Q3728" t="str">
            <v>0001_2200 - System Reliability</v>
          </cell>
          <cell r="R3728">
            <v>1</v>
          </cell>
          <cell r="AY3728">
            <v>89715.470083000022</v>
          </cell>
          <cell r="CJ3728">
            <v>0.84340000000000004</v>
          </cell>
          <cell r="CK3728">
            <v>-99656.986829000016</v>
          </cell>
          <cell r="CL3728" t="str">
            <v>0001_2200</v>
          </cell>
          <cell r="CP3728" t="str">
            <v>PROFESSIONAL</v>
          </cell>
          <cell r="CR3728" t="str">
            <v>ENGINEER</v>
          </cell>
          <cell r="CS3728" t="str">
            <v>AM</v>
          </cell>
        </row>
        <row r="3729">
          <cell r="A3729" t="str">
            <v>Budget- (Oct-10) Round 2</v>
          </cell>
          <cell r="Q3729" t="str">
            <v>0001_5200 - Facilities</v>
          </cell>
          <cell r="R3729">
            <v>1</v>
          </cell>
          <cell r="AY3729">
            <v>79386.166039999996</v>
          </cell>
          <cell r="CJ3729">
            <v>0</v>
          </cell>
          <cell r="CK3729">
            <v>0</v>
          </cell>
          <cell r="CL3729" t="str">
            <v>0001_5200</v>
          </cell>
          <cell r="CP3729" t="str">
            <v>TRADES</v>
          </cell>
          <cell r="CR3729" t="str">
            <v>BUILDING SYSTEM TECHNICIAN</v>
          </cell>
          <cell r="CS3729" t="str">
            <v>Faclt.</v>
          </cell>
        </row>
        <row r="3730">
          <cell r="A3730" t="str">
            <v>Budget- (Oct-10) Round 2</v>
          </cell>
          <cell r="Q3730" t="str">
            <v>0008_8310 Project &amp; Design Management</v>
          </cell>
          <cell r="R3730">
            <v>1</v>
          </cell>
          <cell r="AY3730">
            <v>0</v>
          </cell>
          <cell r="CJ3730">
            <v>0</v>
          </cell>
          <cell r="CK3730">
            <v>0</v>
          </cell>
          <cell r="CL3730" t="str">
            <v>0008_8310</v>
          </cell>
          <cell r="CP3730" t="str">
            <v>PROFESSIONAL</v>
          </cell>
          <cell r="CR3730" t="str">
            <v>PROJECT MANAGER - CONTRACT</v>
          </cell>
          <cell r="CS3730" t="str">
            <v>CDM</v>
          </cell>
        </row>
        <row r="3731">
          <cell r="A3731" t="str">
            <v>Budget- (Oct-10) Round 2</v>
          </cell>
          <cell r="Q3731" t="str">
            <v>0001_3850 - Strategy &amp; Enterprise Risk Management</v>
          </cell>
          <cell r="R3731">
            <v>1</v>
          </cell>
          <cell r="AY3731">
            <v>99035.284480000017</v>
          </cell>
          <cell r="CJ3731">
            <v>0</v>
          </cell>
          <cell r="CK3731">
            <v>0</v>
          </cell>
          <cell r="CL3731" t="str">
            <v>0001_3850</v>
          </cell>
          <cell r="CP3731" t="str">
            <v>PROFESSIONAL</v>
          </cell>
          <cell r="CR3731" t="str">
            <v>ENTERPRISE RISK MGMT CONSULTANT</v>
          </cell>
          <cell r="CS3731" t="str">
            <v>SM</v>
          </cell>
        </row>
        <row r="3732">
          <cell r="A3732" t="str">
            <v>Budget- (Oct-10) Round 2</v>
          </cell>
          <cell r="Q3732" t="str">
            <v>0001_2400 - Policy &amp; Standards</v>
          </cell>
          <cell r="R3732">
            <v>1</v>
          </cell>
          <cell r="AY3732">
            <v>84108.394988000029</v>
          </cell>
          <cell r="CJ3732">
            <v>0.84340000000000004</v>
          </cell>
          <cell r="CK3732">
            <v>-93511.846199000007</v>
          </cell>
          <cell r="CL3732" t="str">
            <v>0001_2400</v>
          </cell>
          <cell r="CP3732" t="str">
            <v>PROFESSIONAL</v>
          </cell>
          <cell r="CR3732" t="str">
            <v>ENGINEER</v>
          </cell>
          <cell r="CS3732" t="str">
            <v>AM</v>
          </cell>
        </row>
        <row r="3733">
          <cell r="A3733" t="str">
            <v>Budget- (Oct-10) Round 2</v>
          </cell>
          <cell r="Q3733" t="str">
            <v>0001_2200 - System Reliability</v>
          </cell>
          <cell r="R3733">
            <v>1</v>
          </cell>
          <cell r="AY3733">
            <v>95322.545190000019</v>
          </cell>
          <cell r="CJ3733">
            <v>0.84340000000000004</v>
          </cell>
          <cell r="CK3733">
            <v>-105802.12746299998</v>
          </cell>
          <cell r="CL3733" t="str">
            <v>0001_2200</v>
          </cell>
          <cell r="CP3733" t="str">
            <v>PROFESSIONAL</v>
          </cell>
          <cell r="CR3733" t="str">
            <v>ENGINEER</v>
          </cell>
          <cell r="CS3733" t="str">
            <v>AM</v>
          </cell>
        </row>
        <row r="3734">
          <cell r="A3734" t="str">
            <v>Budget- (Oct-10) Round 2</v>
          </cell>
          <cell r="Q3734" t="str">
            <v>0001_3850 - Strategy &amp; Enterprise Risk Management</v>
          </cell>
          <cell r="R3734">
            <v>1</v>
          </cell>
          <cell r="AY3734">
            <v>97554.633129999973</v>
          </cell>
          <cell r="CJ3734">
            <v>0</v>
          </cell>
          <cell r="CK3734">
            <v>0</v>
          </cell>
          <cell r="CL3734" t="str">
            <v>0001_3850</v>
          </cell>
          <cell r="CP3734" t="str">
            <v>PROFESSIONAL</v>
          </cell>
          <cell r="CR3734" t="str">
            <v>STRATEGIC PLANNING CONSULTANT</v>
          </cell>
          <cell r="CS3734" t="str">
            <v>SM</v>
          </cell>
        </row>
        <row r="3735">
          <cell r="A3735" t="str">
            <v>Budget- (Oct-10) Round 2</v>
          </cell>
          <cell r="Q3735" t="str">
            <v>0001_4260 - Field Services</v>
          </cell>
          <cell r="R3735">
            <v>1</v>
          </cell>
          <cell r="AY3735">
            <v>105143.97986000004</v>
          </cell>
          <cell r="CJ3735">
            <v>0</v>
          </cell>
          <cell r="CK3735">
            <v>0</v>
          </cell>
          <cell r="CL3735" t="str">
            <v>0001_4260</v>
          </cell>
          <cell r="CP3735" t="str">
            <v>SUPERVISORY</v>
          </cell>
          <cell r="CR3735" t="str">
            <v>SUPERVISOR, FIELD SERVICES</v>
          </cell>
          <cell r="CS3735" t="str">
            <v>CS</v>
          </cell>
        </row>
        <row r="3736">
          <cell r="A3736" t="str">
            <v>Budget- (Oct-10) Round 2</v>
          </cell>
          <cell r="Q3736" t="str">
            <v>0001_2530 - Acquisition Serv</v>
          </cell>
          <cell r="R3736">
            <v>1</v>
          </cell>
          <cell r="AY3736">
            <v>88843.395860000004</v>
          </cell>
          <cell r="CJ3736">
            <v>0</v>
          </cell>
          <cell r="CK3736">
            <v>0</v>
          </cell>
          <cell r="CL3736" t="str">
            <v>0001_2530</v>
          </cell>
          <cell r="CP3736" t="str">
            <v>CLERICAL_UNION</v>
          </cell>
          <cell r="CR3736" t="str">
            <v>BUYER</v>
          </cell>
          <cell r="CS3736" t="str">
            <v>AM</v>
          </cell>
        </row>
        <row r="3737">
          <cell r="A3737" t="str">
            <v>Budget- (Oct-10) Round 2</v>
          </cell>
          <cell r="Q3737" t="str">
            <v>0001_3850 - Strategy &amp; Enterprise Risk Management</v>
          </cell>
          <cell r="R3737">
            <v>1</v>
          </cell>
          <cell r="AY3737">
            <v>101058.91568000002</v>
          </cell>
          <cell r="CJ3737">
            <v>0</v>
          </cell>
          <cell r="CK3737">
            <v>0</v>
          </cell>
          <cell r="CL3737" t="str">
            <v>0001_3850</v>
          </cell>
          <cell r="CP3737" t="str">
            <v>PROFESSIONAL</v>
          </cell>
          <cell r="CR3737" t="str">
            <v>STRATEGIC PLANNING CONSULTANT</v>
          </cell>
          <cell r="CS3737" t="str">
            <v>SM</v>
          </cell>
        </row>
        <row r="3738">
          <cell r="A3738" t="str">
            <v>Budget- (Oct-10) Round 2</v>
          </cell>
          <cell r="Q3738" t="str">
            <v>0001_3160 - Distribution Projects West</v>
          </cell>
          <cell r="R3738">
            <v>1</v>
          </cell>
          <cell r="AY3738">
            <v>68973.173074000006</v>
          </cell>
          <cell r="CJ3738">
            <v>0</v>
          </cell>
          <cell r="CK3738">
            <v>0</v>
          </cell>
          <cell r="CL3738" t="str">
            <v>0001_3160</v>
          </cell>
          <cell r="CP3738" t="str">
            <v>TECHNICAL</v>
          </cell>
          <cell r="CR3738" t="str">
            <v>DESIGN TECH LEVEL I</v>
          </cell>
          <cell r="CS3738" t="str">
            <v>DS</v>
          </cell>
        </row>
        <row r="3739">
          <cell r="A3739" t="str">
            <v>Budget- (Oct-10) Round 2</v>
          </cell>
          <cell r="Q3739" t="str">
            <v>0001_4481 - System Operations - Control Rm</v>
          </cell>
          <cell r="R3739">
            <v>1</v>
          </cell>
          <cell r="AY3739">
            <v>88986.63751</v>
          </cell>
          <cell r="CJ3739">
            <v>0.84340000000000004</v>
          </cell>
          <cell r="CK3739">
            <v>-103159.43910899998</v>
          </cell>
          <cell r="CL3739" t="str">
            <v>0001_4481</v>
          </cell>
          <cell r="CP3739" t="str">
            <v>TRADES</v>
          </cell>
          <cell r="CR3739" t="str">
            <v>POWER SYSTEM CONTROLLER</v>
          </cell>
          <cell r="CS3739" t="str">
            <v>DG</v>
          </cell>
        </row>
        <row r="3740">
          <cell r="A3740" t="str">
            <v>Budget- (Oct-10) Round 2</v>
          </cell>
          <cell r="Q3740" t="str">
            <v>0001_1700 - IT&amp;S Management &amp; Admin</v>
          </cell>
          <cell r="R3740">
            <v>1</v>
          </cell>
          <cell r="AY3740">
            <v>97870.163499999995</v>
          </cell>
          <cell r="CJ3740">
            <v>0</v>
          </cell>
          <cell r="CK3740">
            <v>0</v>
          </cell>
          <cell r="CL3740" t="str">
            <v>0001_1700</v>
          </cell>
          <cell r="CP3740" t="str">
            <v>PROFESSIONAL</v>
          </cell>
          <cell r="CR3740" t="str">
            <v>BUSINESS SOLUTION CONSULTANT</v>
          </cell>
          <cell r="CS3740" t="str">
            <v>IT</v>
          </cell>
        </row>
        <row r="3741">
          <cell r="A3741" t="str">
            <v>Budget- (Oct-10) Round 2</v>
          </cell>
          <cell r="Q3741" t="str">
            <v>0001_1343 - Finance-Operations</v>
          </cell>
          <cell r="R3741">
            <v>1</v>
          </cell>
          <cell r="AY3741">
            <v>74456.248779999994</v>
          </cell>
          <cell r="CJ3741">
            <v>0</v>
          </cell>
          <cell r="CK3741">
            <v>0</v>
          </cell>
          <cell r="CL3741" t="str">
            <v>0001_1343</v>
          </cell>
          <cell r="CP3741" t="str">
            <v>PROFESSIONAL</v>
          </cell>
          <cell r="CR3741" t="str">
            <v>FINANCIAL ANALYST</v>
          </cell>
          <cell r="CS3741" t="str">
            <v>Fin.</v>
          </cell>
        </row>
        <row r="3742">
          <cell r="A3742" t="str">
            <v>Budget- (Oct-10) Round 2</v>
          </cell>
          <cell r="Q3742" t="str">
            <v>0001_3820 - Program Management</v>
          </cell>
          <cell r="R3742">
            <v>1</v>
          </cell>
          <cell r="AY3742">
            <v>89697.592314999973</v>
          </cell>
          <cell r="CJ3742">
            <v>0.84340000000000004</v>
          </cell>
          <cell r="CK3742">
            <v>-102656.472094</v>
          </cell>
          <cell r="CL3742" t="str">
            <v>0001_3820</v>
          </cell>
          <cell r="CP3742" t="str">
            <v>PROFESSIONAL</v>
          </cell>
          <cell r="CR3742" t="str">
            <v>BUSINESS ANALYST</v>
          </cell>
          <cell r="CS3742" t="str">
            <v>DS</v>
          </cell>
        </row>
        <row r="3743">
          <cell r="A3743" t="str">
            <v>Budget- (Oct-10) Round 2</v>
          </cell>
          <cell r="Q3743" t="str">
            <v>0001_2400 - Policy &amp; Standards</v>
          </cell>
          <cell r="R3743">
            <v>1</v>
          </cell>
          <cell r="AY3743">
            <v>110255.14391000001</v>
          </cell>
          <cell r="CJ3743">
            <v>0.84340000000000004</v>
          </cell>
          <cell r="CK3743">
            <v>-125585.42183199999</v>
          </cell>
          <cell r="CL3743" t="str">
            <v>0001_2400</v>
          </cell>
          <cell r="CP3743" t="str">
            <v>SUPERVISORY</v>
          </cell>
          <cell r="CR3743" t="str">
            <v>SUPERVISOR, EXT DEMAND &amp; CUST RELATIONS</v>
          </cell>
          <cell r="CS3743" t="str">
            <v>AM</v>
          </cell>
        </row>
        <row r="3744">
          <cell r="A3744" t="str">
            <v>Budget- (Oct-10) Round 2</v>
          </cell>
          <cell r="Q3744" t="str">
            <v>0001_2510 - Inventory Management</v>
          </cell>
          <cell r="R3744">
            <v>1</v>
          </cell>
          <cell r="AY3744">
            <v>79735.023263999989</v>
          </cell>
          <cell r="CJ3744">
            <v>0</v>
          </cell>
          <cell r="CK3744">
            <v>0</v>
          </cell>
          <cell r="CL3744" t="str">
            <v>0001_2510</v>
          </cell>
          <cell r="CP3744" t="str">
            <v>CLERICAL_UNION</v>
          </cell>
          <cell r="CR3744" t="str">
            <v>MATERIAL ANALYST</v>
          </cell>
          <cell r="CS3744" t="str">
            <v>AM</v>
          </cell>
        </row>
        <row r="3745">
          <cell r="A3745" t="str">
            <v>Budget- (Oct-10) Round 2</v>
          </cell>
          <cell r="Q3745" t="str">
            <v>0001_2530 - Acquisition Serv</v>
          </cell>
          <cell r="R3745">
            <v>1</v>
          </cell>
          <cell r="AY3745">
            <v>88843.395860000004</v>
          </cell>
          <cell r="CJ3745">
            <v>0</v>
          </cell>
          <cell r="CK3745">
            <v>0</v>
          </cell>
          <cell r="CL3745" t="str">
            <v>0001_2530</v>
          </cell>
          <cell r="CP3745" t="str">
            <v>CLERICAL_UNION</v>
          </cell>
          <cell r="CR3745" t="str">
            <v>BUYER</v>
          </cell>
          <cell r="CS3745" t="str">
            <v>AM</v>
          </cell>
        </row>
        <row r="3746">
          <cell r="A3746" t="str">
            <v>Budget- (Oct-10) Round 2</v>
          </cell>
          <cell r="Q3746" t="str">
            <v>0008_8310 Project &amp; Design Management</v>
          </cell>
          <cell r="R3746">
            <v>1</v>
          </cell>
          <cell r="AY3746">
            <v>0</v>
          </cell>
          <cell r="CJ3746">
            <v>0</v>
          </cell>
          <cell r="CK3746">
            <v>0</v>
          </cell>
          <cell r="CL3746" t="str">
            <v>0008_8310</v>
          </cell>
          <cell r="CP3746" t="str">
            <v>PROFESSIONAL</v>
          </cell>
          <cell r="CR3746" t="str">
            <v>PROJECT MANAGER - CONTRACT</v>
          </cell>
          <cell r="CS3746" t="str">
            <v>CDM</v>
          </cell>
        </row>
        <row r="3747">
          <cell r="A3747" t="str">
            <v>Budget- (Oct-10) Round 2</v>
          </cell>
          <cell r="Q3747" t="str">
            <v>0001_1910 - OE Dev&amp;Perf</v>
          </cell>
          <cell r="R3747">
            <v>1</v>
          </cell>
          <cell r="AY3747">
            <v>90879.437536000012</v>
          </cell>
          <cell r="CJ3747">
            <v>0</v>
          </cell>
          <cell r="CK3747">
            <v>0</v>
          </cell>
          <cell r="CL3747" t="str">
            <v>0001_1910</v>
          </cell>
          <cell r="CP3747" t="str">
            <v>PROFESSIONAL</v>
          </cell>
          <cell r="CR3747" t="str">
            <v>TRADES TRAINING CONSULTANT</v>
          </cell>
          <cell r="CS3747" t="str">
            <v>OE&amp;EHS</v>
          </cell>
        </row>
        <row r="3748">
          <cell r="A3748" t="str">
            <v>Budget- (Oct-10) Round 2</v>
          </cell>
          <cell r="Q3748" t="str">
            <v>0001_4481 - System Operations - Control Rm</v>
          </cell>
          <cell r="R3748">
            <v>1</v>
          </cell>
          <cell r="AY3748">
            <v>90010.10205999999</v>
          </cell>
          <cell r="CJ3748">
            <v>0.84340000000000004</v>
          </cell>
          <cell r="CK3748">
            <v>-104326.68763700001</v>
          </cell>
          <cell r="CL3748" t="str">
            <v>0001_4481</v>
          </cell>
          <cell r="CP3748" t="str">
            <v>TRADES</v>
          </cell>
          <cell r="CR3748" t="str">
            <v>POWER SYSTEM CONTROLLER</v>
          </cell>
          <cell r="CS3748" t="str">
            <v>DG</v>
          </cell>
        </row>
        <row r="3749">
          <cell r="A3749" t="str">
            <v>Budget- (Oct-10) Round 2</v>
          </cell>
          <cell r="Q3749" t="str">
            <v>0001_1782 - L3 Support Service Requests</v>
          </cell>
          <cell r="R3749">
            <v>1</v>
          </cell>
          <cell r="AY3749">
            <v>101850.58873999998</v>
          </cell>
          <cell r="CJ3749">
            <v>0</v>
          </cell>
          <cell r="CK3749">
            <v>0</v>
          </cell>
          <cell r="CL3749" t="str">
            <v>0001_1782</v>
          </cell>
          <cell r="CP3749" t="str">
            <v>PROFESSIONAL</v>
          </cell>
          <cell r="CR3749" t="str">
            <v>SYSTEMS CONSULTANT</v>
          </cell>
          <cell r="CS3749" t="str">
            <v>IT</v>
          </cell>
        </row>
        <row r="3750">
          <cell r="A3750" t="str">
            <v>Budget- (Oct-10) Round 2</v>
          </cell>
          <cell r="Q3750" t="str">
            <v>0001_4211 - Emergency Management</v>
          </cell>
          <cell r="R3750">
            <v>1</v>
          </cell>
          <cell r="AY3750">
            <v>135760.62989000001</v>
          </cell>
          <cell r="CJ3750">
            <v>0</v>
          </cell>
          <cell r="CK3750">
            <v>0</v>
          </cell>
          <cell r="CL3750" t="str">
            <v>0001_4211</v>
          </cell>
          <cell r="CP3750" t="str">
            <v>MANAGERIAL</v>
          </cell>
          <cell r="CR3750" t="str">
            <v>MANAGER, EMERGENCY MANAGEMENT</v>
          </cell>
          <cell r="CS3750" t="str">
            <v>DG</v>
          </cell>
        </row>
        <row r="3751">
          <cell r="A3751" t="str">
            <v>Budget- (Oct-10) Round 2</v>
          </cell>
          <cell r="Q3751" t="str">
            <v>0001_1700 - IT&amp;S Management &amp; Admin</v>
          </cell>
          <cell r="R3751">
            <v>1</v>
          </cell>
          <cell r="AY3751">
            <v>114282.22941000001</v>
          </cell>
          <cell r="CJ3751">
            <v>0</v>
          </cell>
          <cell r="CK3751">
            <v>0</v>
          </cell>
          <cell r="CL3751" t="str">
            <v>0001_1700</v>
          </cell>
          <cell r="CP3751" t="str">
            <v>PROFESSIONAL</v>
          </cell>
          <cell r="CR3751" t="str">
            <v>PROJECT LEADER</v>
          </cell>
          <cell r="CS3751" t="str">
            <v>IT</v>
          </cell>
        </row>
        <row r="3752">
          <cell r="A3752" t="str">
            <v>Budget- (Oct-10) Round 2</v>
          </cell>
          <cell r="Q3752" t="str">
            <v>0001_1330 - Fin-Corporate Tax</v>
          </cell>
          <cell r="R3752">
            <v>1</v>
          </cell>
          <cell r="AY3752">
            <v>172622.10321999996</v>
          </cell>
          <cell r="CJ3752">
            <v>0</v>
          </cell>
          <cell r="CK3752">
            <v>0</v>
          </cell>
          <cell r="CL3752" t="str">
            <v>0001_1330</v>
          </cell>
          <cell r="CP3752" t="str">
            <v>MANAGERIAL</v>
          </cell>
          <cell r="CR3752" t="str">
            <v>MANAGER, TAXATION</v>
          </cell>
          <cell r="CS3752" t="str">
            <v>Fin.</v>
          </cell>
        </row>
        <row r="3753">
          <cell r="A3753" t="str">
            <v>Budget- (Oct-10) Round 2</v>
          </cell>
          <cell r="Q3753" t="str">
            <v>0001_5100 - Equipment Services</v>
          </cell>
          <cell r="R3753">
            <v>1</v>
          </cell>
          <cell r="AY3753">
            <v>84863.550772000002</v>
          </cell>
          <cell r="CJ3753">
            <v>0</v>
          </cell>
          <cell r="CK3753">
            <v>0</v>
          </cell>
          <cell r="CL3753" t="str">
            <v>0001_5100</v>
          </cell>
          <cell r="CP3753" t="str">
            <v>TRADES</v>
          </cell>
          <cell r="CR3753" t="str">
            <v>FLEET MECHANIC</v>
          </cell>
          <cell r="CS3753" t="str">
            <v>AM</v>
          </cell>
        </row>
        <row r="3754">
          <cell r="A3754" t="str">
            <v>Budget- (Oct-10) Round 2</v>
          </cell>
          <cell r="Q3754" t="str">
            <v>0001_1343 - Finance-Operations</v>
          </cell>
          <cell r="R3754">
            <v>1</v>
          </cell>
          <cell r="AY3754">
            <v>83621.12397499998</v>
          </cell>
          <cell r="CJ3754">
            <v>0</v>
          </cell>
          <cell r="CK3754">
            <v>0</v>
          </cell>
          <cell r="CL3754" t="str">
            <v>0001_1343</v>
          </cell>
          <cell r="CP3754" t="str">
            <v>PROFESSIONAL</v>
          </cell>
          <cell r="CR3754" t="str">
            <v>FINANCIAL ANALYST</v>
          </cell>
          <cell r="CS3754" t="str">
            <v>Fin.</v>
          </cell>
        </row>
        <row r="3755">
          <cell r="A3755" t="str">
            <v>Budget- (Oct-10) Round 2</v>
          </cell>
          <cell r="Q3755" t="str">
            <v>0001_5100 - Equipment Services</v>
          </cell>
          <cell r="R3755">
            <v>1</v>
          </cell>
          <cell r="AY3755">
            <v>84863.550772000002</v>
          </cell>
          <cell r="CJ3755">
            <v>0</v>
          </cell>
          <cell r="CK3755">
            <v>0</v>
          </cell>
          <cell r="CL3755" t="str">
            <v>0001_5100</v>
          </cell>
          <cell r="CP3755" t="str">
            <v>TRADES</v>
          </cell>
          <cell r="CR3755" t="str">
            <v>FLEET MECHANIC</v>
          </cell>
          <cell r="CS3755" t="str">
            <v>AM</v>
          </cell>
        </row>
        <row r="3756">
          <cell r="A3756" t="str">
            <v>Budget- (Oct-10) Round 2</v>
          </cell>
          <cell r="Q3756" t="str">
            <v>0001_4210 - Grid Response</v>
          </cell>
          <cell r="R3756">
            <v>1</v>
          </cell>
          <cell r="AY3756">
            <v>104510.38552000001</v>
          </cell>
          <cell r="CJ3756">
            <v>0</v>
          </cell>
          <cell r="CK3756">
            <v>0</v>
          </cell>
          <cell r="CL3756" t="str">
            <v>0001_4210</v>
          </cell>
          <cell r="CP3756" t="str">
            <v>SUPERVISORY</v>
          </cell>
          <cell r="CR3756" t="str">
            <v>SUPERVISOR, GRID RESPONSE</v>
          </cell>
          <cell r="CS3756" t="str">
            <v>DG</v>
          </cell>
        </row>
        <row r="3757">
          <cell r="A3757" t="str">
            <v>Budget- (Oct-10) Round 2</v>
          </cell>
          <cell r="Q3757" t="str">
            <v>0001_2700 - Capacity Planning</v>
          </cell>
          <cell r="R3757">
            <v>1</v>
          </cell>
          <cell r="AY3757">
            <v>111494.83196000001</v>
          </cell>
          <cell r="CJ3757">
            <v>0.84340000000000004</v>
          </cell>
          <cell r="CK3757">
            <v>-127281.63008</v>
          </cell>
          <cell r="CL3757" t="str">
            <v>0001_2700</v>
          </cell>
          <cell r="CP3757" t="str">
            <v>PROFESSIONAL</v>
          </cell>
          <cell r="CR3757" t="str">
            <v>TRANSMISSION CAPACITY COORDINATOR</v>
          </cell>
          <cell r="CS3757" t="str">
            <v>AM</v>
          </cell>
        </row>
        <row r="3758">
          <cell r="A3758" t="str">
            <v>Budget- (Oct-10) Round 2</v>
          </cell>
          <cell r="Q3758" t="str">
            <v>0005_1000 - Corporate Stewardship</v>
          </cell>
          <cell r="R3758">
            <v>1</v>
          </cell>
          <cell r="AY3758">
            <v>75391.744283000007</v>
          </cell>
          <cell r="CJ3758">
            <v>0</v>
          </cell>
          <cell r="CK3758">
            <v>0</v>
          </cell>
          <cell r="CL3758" t="str">
            <v>0005_1000</v>
          </cell>
          <cell r="CP3758" t="str">
            <v>ADMINISTRATIVE_MGT</v>
          </cell>
          <cell r="CR3758" t="str">
            <v>EXECUTIVE ASSISTANT TO THE CEO</v>
          </cell>
          <cell r="CS3758" t="str">
            <v>THC</v>
          </cell>
        </row>
        <row r="3759">
          <cell r="A3759" t="str">
            <v>Budget- (Oct-10) Round 2</v>
          </cell>
          <cell r="Q3759" t="str">
            <v>0001_1620 - HR Services</v>
          </cell>
          <cell r="R3759">
            <v>1</v>
          </cell>
          <cell r="AY3759">
            <v>113594.83196000001</v>
          </cell>
          <cell r="CJ3759">
            <v>0</v>
          </cell>
          <cell r="CK3759">
            <v>0</v>
          </cell>
          <cell r="CL3759" t="str">
            <v>0001_1620</v>
          </cell>
          <cell r="CP3759" t="str">
            <v>SUPERVISORY</v>
          </cell>
          <cell r="CR3759" t="str">
            <v>EMPLOYEE/LABOUR RELATIONS LEAD</v>
          </cell>
          <cell r="CS3759" t="str">
            <v>OE&amp;EHS</v>
          </cell>
        </row>
        <row r="3760">
          <cell r="A3760" t="str">
            <v>Budget- (Oct-10) Round 2</v>
          </cell>
          <cell r="Q3760" t="str">
            <v>0001_1343 - Finance-Operations</v>
          </cell>
          <cell r="R3760">
            <v>1</v>
          </cell>
          <cell r="AY3760">
            <v>89195.865563999992</v>
          </cell>
          <cell r="CJ3760">
            <v>0</v>
          </cell>
          <cell r="CK3760">
            <v>0</v>
          </cell>
          <cell r="CL3760" t="str">
            <v>0001_1343</v>
          </cell>
          <cell r="CP3760" t="str">
            <v>PROFESSIONAL</v>
          </cell>
          <cell r="CR3760" t="str">
            <v>FINANCIAL ANALYST</v>
          </cell>
          <cell r="CS3760" t="str">
            <v>Fin.</v>
          </cell>
        </row>
        <row r="3761">
          <cell r="A3761" t="str">
            <v>Budget- (Oct-10) Round 2</v>
          </cell>
          <cell r="Q3761" t="str">
            <v>0001_3820 - Program Management</v>
          </cell>
          <cell r="R3761">
            <v>1</v>
          </cell>
          <cell r="AY3761">
            <v>45171.117457999986</v>
          </cell>
          <cell r="CJ3761">
            <v>0</v>
          </cell>
          <cell r="CK3761">
            <v>0</v>
          </cell>
          <cell r="CL3761" t="str">
            <v>0001_3820</v>
          </cell>
          <cell r="CP3761" t="str">
            <v>ADMINISTRATIVE_MGT</v>
          </cell>
          <cell r="CR3761" t="str">
            <v>ADMINISTRATIVE ASSISTANT LEVEL I</v>
          </cell>
          <cell r="CS3761" t="str">
            <v>DS</v>
          </cell>
        </row>
        <row r="3762">
          <cell r="A3762" t="str">
            <v>Budget- (Oct-10) Round 2</v>
          </cell>
          <cell r="Q3762" t="str">
            <v>0001_1810 - EHS Safety</v>
          </cell>
          <cell r="R3762">
            <v>1</v>
          </cell>
          <cell r="AY3762">
            <v>101586.00436000001</v>
          </cell>
          <cell r="CJ3762">
            <v>0</v>
          </cell>
          <cell r="CK3762">
            <v>0</v>
          </cell>
          <cell r="CL3762" t="str">
            <v>0001_1810</v>
          </cell>
          <cell r="CP3762" t="str">
            <v>PROFESSIONAL</v>
          </cell>
          <cell r="CR3762" t="str">
            <v>SAFETY &amp; ENVIRONMENTAL CONSULTANT</v>
          </cell>
          <cell r="CS3762" t="str">
            <v>OE&amp;EHS</v>
          </cell>
        </row>
        <row r="3763">
          <cell r="A3763" t="str">
            <v>Budget- (Oct-10) Round 2</v>
          </cell>
          <cell r="Q3763" t="str">
            <v>0001_3821 - Apprentices</v>
          </cell>
          <cell r="R3763">
            <v>1</v>
          </cell>
          <cell r="AY3763">
            <v>66771.060435999985</v>
          </cell>
          <cell r="CJ3763">
            <v>0</v>
          </cell>
          <cell r="CK3763">
            <v>0</v>
          </cell>
          <cell r="CL3763" t="str">
            <v>0001_3821</v>
          </cell>
          <cell r="CP3763" t="str">
            <v>TRADES</v>
          </cell>
          <cell r="CR3763" t="str">
            <v>CPLP - APPRENTICE</v>
          </cell>
          <cell r="CS3763" t="str">
            <v>DS</v>
          </cell>
        </row>
        <row r="3764">
          <cell r="A3764" t="str">
            <v>Budget- (Oct-10) Round 2</v>
          </cell>
          <cell r="Q3764" t="str">
            <v>0001_3821 - Apprentices</v>
          </cell>
          <cell r="R3764">
            <v>1</v>
          </cell>
          <cell r="AY3764">
            <v>66771.060435999985</v>
          </cell>
          <cell r="CJ3764">
            <v>0</v>
          </cell>
          <cell r="CK3764">
            <v>0</v>
          </cell>
          <cell r="CL3764" t="str">
            <v>0001_3821</v>
          </cell>
          <cell r="CP3764" t="str">
            <v>TRADES</v>
          </cell>
          <cell r="CR3764" t="str">
            <v>CPLP - APPRENTICE</v>
          </cell>
          <cell r="CS3764" t="str">
            <v>DS</v>
          </cell>
        </row>
        <row r="3765">
          <cell r="A3765" t="str">
            <v>Budget- (Oct-10) Round 2</v>
          </cell>
          <cell r="Q3765" t="str">
            <v>0001_2400 - Policy &amp; Standards</v>
          </cell>
          <cell r="R3765">
            <v>1</v>
          </cell>
          <cell r="AY3765">
            <v>89715.470083000022</v>
          </cell>
          <cell r="CJ3765">
            <v>0.84340000000000004</v>
          </cell>
          <cell r="CK3765">
            <v>-99656.986829000016</v>
          </cell>
          <cell r="CL3765" t="str">
            <v>0001_2400</v>
          </cell>
          <cell r="CP3765" t="str">
            <v>PROFESSIONAL</v>
          </cell>
          <cell r="CR3765" t="str">
            <v>ENGINEER</v>
          </cell>
          <cell r="CS3765" t="str">
            <v>AM</v>
          </cell>
        </row>
        <row r="3766">
          <cell r="A3766" t="str">
            <v>Budget- (Oct-10) Round 2</v>
          </cell>
          <cell r="Q3766" t="str">
            <v>0001_3821 - Apprentices</v>
          </cell>
          <cell r="R3766">
            <v>1</v>
          </cell>
          <cell r="AY3766">
            <v>66771.060435999985</v>
          </cell>
          <cell r="CJ3766">
            <v>0</v>
          </cell>
          <cell r="CK3766">
            <v>0</v>
          </cell>
          <cell r="CL3766" t="str">
            <v>0001_3821</v>
          </cell>
          <cell r="CP3766" t="str">
            <v>TRADES</v>
          </cell>
          <cell r="CR3766" t="str">
            <v>CPLP - APPRENTICE</v>
          </cell>
          <cell r="CS3766" t="str">
            <v>DS</v>
          </cell>
        </row>
        <row r="3767">
          <cell r="A3767" t="str">
            <v>Budget- (Oct-10) Round 2</v>
          </cell>
          <cell r="Q3767" t="str">
            <v>0001_1782 - L3 Support Service Requests</v>
          </cell>
          <cell r="R3767">
            <v>1</v>
          </cell>
          <cell r="AY3767">
            <v>155033.41072000001</v>
          </cell>
          <cell r="CJ3767">
            <v>0</v>
          </cell>
          <cell r="CK3767">
            <v>0</v>
          </cell>
          <cell r="CL3767" t="str">
            <v>0001_1782</v>
          </cell>
          <cell r="CP3767" t="str">
            <v>MANAGERIAL</v>
          </cell>
          <cell r="CR3767" t="str">
            <v>MANAGER, APPLICATION SUPPORT</v>
          </cell>
          <cell r="CS3767" t="str">
            <v>IT</v>
          </cell>
        </row>
        <row r="3768">
          <cell r="A3768" t="str">
            <v>Budget- (Oct-10) Round 2</v>
          </cell>
          <cell r="Q3768" t="str">
            <v>0001_3821 - Apprentices</v>
          </cell>
          <cell r="R3768">
            <v>1</v>
          </cell>
          <cell r="AY3768">
            <v>66771.060435999985</v>
          </cell>
          <cell r="CJ3768">
            <v>0</v>
          </cell>
          <cell r="CK3768">
            <v>0</v>
          </cell>
          <cell r="CL3768" t="str">
            <v>0001_3821</v>
          </cell>
          <cell r="CP3768" t="str">
            <v>TRADES</v>
          </cell>
          <cell r="CR3768" t="str">
            <v>CPLP - APPRENTICE</v>
          </cell>
          <cell r="CS3768" t="str">
            <v>DS</v>
          </cell>
        </row>
        <row r="3769">
          <cell r="A3769" t="str">
            <v>Budget- (Oct-10) Round 2</v>
          </cell>
          <cell r="Q3769" t="str">
            <v>0001_3620 - Program Support Office</v>
          </cell>
          <cell r="R3769">
            <v>1</v>
          </cell>
          <cell r="AY3769">
            <v>89195.865563999992</v>
          </cell>
          <cell r="CJ3769">
            <v>0.84340000000000004</v>
          </cell>
          <cell r="CK3769">
            <v>-102089.65259299999</v>
          </cell>
          <cell r="CL3769" t="str">
            <v>0001_3620</v>
          </cell>
          <cell r="CP3769" t="str">
            <v>PROFESSIONAL</v>
          </cell>
          <cell r="CR3769" t="str">
            <v>BUSINESS ANALYST</v>
          </cell>
          <cell r="CS3769" t="str">
            <v>DS</v>
          </cell>
        </row>
        <row r="3770">
          <cell r="A3770" t="str">
            <v>Budget- (Oct-10) Round 2</v>
          </cell>
          <cell r="Q3770" t="str">
            <v>0001_5100 - Equipment Services</v>
          </cell>
          <cell r="R3770">
            <v>1</v>
          </cell>
          <cell r="AY3770">
            <v>116749.20552999998</v>
          </cell>
          <cell r="CJ3770">
            <v>0</v>
          </cell>
          <cell r="CK3770">
            <v>0</v>
          </cell>
          <cell r="CL3770" t="str">
            <v>0001_5100</v>
          </cell>
          <cell r="CP3770" t="str">
            <v>SUPERVISORY</v>
          </cell>
          <cell r="CR3770" t="str">
            <v>SUPERVISOR, FLEET MAINTENANCE</v>
          </cell>
          <cell r="CS3770" t="str">
            <v>AM</v>
          </cell>
        </row>
        <row r="3771">
          <cell r="A3771" t="str">
            <v>Budget- (Oct-10) Round 2</v>
          </cell>
          <cell r="Q3771" t="str">
            <v>0001_2520 - Warehouse Management</v>
          </cell>
          <cell r="R3771">
            <v>1</v>
          </cell>
          <cell r="AY3771">
            <v>68834.417977999998</v>
          </cell>
          <cell r="CJ3771">
            <v>0</v>
          </cell>
          <cell r="CK3771">
            <v>0</v>
          </cell>
          <cell r="CL3771" t="str">
            <v>0001_2520</v>
          </cell>
          <cell r="CP3771" t="str">
            <v>NONTRADES</v>
          </cell>
          <cell r="CR3771" t="str">
            <v>MATERIAL HANDLER</v>
          </cell>
          <cell r="CS3771" t="str">
            <v>AM</v>
          </cell>
        </row>
        <row r="3772">
          <cell r="A3772" t="str">
            <v>Budget- (Oct-10) Round 2</v>
          </cell>
          <cell r="Q3772" t="str">
            <v>0001_1910 - OE Dev&amp;Perf</v>
          </cell>
          <cell r="R3772">
            <v>1</v>
          </cell>
          <cell r="AY3772">
            <v>45987.829420000009</v>
          </cell>
          <cell r="CJ3772">
            <v>0</v>
          </cell>
          <cell r="CK3772">
            <v>0</v>
          </cell>
          <cell r="CL3772" t="str">
            <v>0001_1910</v>
          </cell>
          <cell r="CP3772" t="str">
            <v>ADMINISTRATIVE_MGT</v>
          </cell>
          <cell r="CR3772" t="str">
            <v>ORGANIZATIONAL DEV &amp; PERF ANALYST</v>
          </cell>
          <cell r="CS3772" t="str">
            <v>OE&amp;EHS</v>
          </cell>
        </row>
        <row r="3773">
          <cell r="A3773" t="str">
            <v>Budget- (Oct-10) Round 2</v>
          </cell>
          <cell r="Q3773" t="str">
            <v>0001_2000 - Asset Management - Admin</v>
          </cell>
          <cell r="R3773">
            <v>1</v>
          </cell>
          <cell r="AY3773">
            <v>60222.157577999991</v>
          </cell>
          <cell r="CJ3773">
            <v>0</v>
          </cell>
          <cell r="CK3773">
            <v>0</v>
          </cell>
          <cell r="CL3773" t="str">
            <v>0001_2000</v>
          </cell>
          <cell r="CP3773" t="str">
            <v>ADMINISTRATIVE_MGT</v>
          </cell>
          <cell r="CR3773" t="str">
            <v>ADMINISTRATIVE ASSISTANT LEVEL II</v>
          </cell>
          <cell r="CS3773" t="str">
            <v>AM</v>
          </cell>
        </row>
        <row r="3774">
          <cell r="A3774" t="str">
            <v>Budget- (Oct-10) Round 2</v>
          </cell>
          <cell r="Q3774" t="str">
            <v>0001_1700 - IT&amp;S Management &amp; Admin</v>
          </cell>
          <cell r="R3774">
            <v>1</v>
          </cell>
          <cell r="AY3774">
            <v>94770.60716</v>
          </cell>
          <cell r="CJ3774">
            <v>0</v>
          </cell>
          <cell r="CK3774">
            <v>0</v>
          </cell>
          <cell r="CL3774" t="str">
            <v>0001_1700</v>
          </cell>
          <cell r="CP3774" t="str">
            <v>PROFESSIONAL</v>
          </cell>
          <cell r="CR3774" t="str">
            <v>ENTERPRISE PROJ MGMT CONSULTANT</v>
          </cell>
          <cell r="CS3774" t="str">
            <v>IT</v>
          </cell>
        </row>
        <row r="3775">
          <cell r="A3775" t="str">
            <v>Budget- (Oct-10) Round 2</v>
          </cell>
          <cell r="Q3775" t="str">
            <v>0005_1300 - Finance-Admin</v>
          </cell>
          <cell r="R3775">
            <v>1</v>
          </cell>
          <cell r="AY3775">
            <v>60391.575071999992</v>
          </cell>
          <cell r="CJ3775">
            <v>0</v>
          </cell>
          <cell r="CK3775">
            <v>0</v>
          </cell>
          <cell r="CL3775" t="str">
            <v>0005_1300</v>
          </cell>
          <cell r="CP3775" t="str">
            <v>ADMINISTRATIVE_MGT</v>
          </cell>
          <cell r="CR3775" t="str">
            <v>ADMINISTRATIVE ASSISTANT LEVEL II</v>
          </cell>
          <cell r="CS3775" t="str">
            <v>THC</v>
          </cell>
        </row>
        <row r="3776">
          <cell r="A3776" t="str">
            <v>Budget- (Oct-10) Round 2</v>
          </cell>
          <cell r="Q3776" t="str">
            <v>0001_1650 - Talent Management</v>
          </cell>
          <cell r="R3776">
            <v>1</v>
          </cell>
          <cell r="AY3776">
            <v>50367.622699999985</v>
          </cell>
          <cell r="CJ3776">
            <v>0</v>
          </cell>
          <cell r="CK3776">
            <v>0</v>
          </cell>
          <cell r="CL3776" t="str">
            <v>0001_1650</v>
          </cell>
          <cell r="CP3776" t="str">
            <v>ADMINISTRATIVE_MGT</v>
          </cell>
          <cell r="CR3776" t="str">
            <v>HUMAN RESOURCES ADMINISTRATOR</v>
          </cell>
          <cell r="CS3776" t="str">
            <v>OE&amp;EHS</v>
          </cell>
        </row>
        <row r="3777">
          <cell r="A3777" t="str">
            <v>Budget- (Oct-10) Round 2</v>
          </cell>
          <cell r="Q3777" t="str">
            <v>0001_1810 - EHS Safety</v>
          </cell>
          <cell r="R3777">
            <v>1</v>
          </cell>
          <cell r="AY3777">
            <v>94770.60716</v>
          </cell>
          <cell r="CJ3777">
            <v>0</v>
          </cell>
          <cell r="CK3777">
            <v>0</v>
          </cell>
          <cell r="CL3777" t="str">
            <v>0001_1810</v>
          </cell>
          <cell r="CP3777" t="str">
            <v>PROFESSIONAL</v>
          </cell>
          <cell r="CR3777" t="str">
            <v>WSIB ADMINISTRATOR</v>
          </cell>
          <cell r="CS3777" t="str">
            <v>OE&amp;EHS</v>
          </cell>
        </row>
        <row r="3778">
          <cell r="A3778" t="str">
            <v>Budget- (Oct-10) Round 2</v>
          </cell>
          <cell r="Q3778" t="str">
            <v>0001_3821 - Apprentices</v>
          </cell>
          <cell r="R3778">
            <v>1</v>
          </cell>
          <cell r="AY3778">
            <v>66771.060435999985</v>
          </cell>
          <cell r="CJ3778">
            <v>0</v>
          </cell>
          <cell r="CK3778">
            <v>0</v>
          </cell>
          <cell r="CL3778" t="str">
            <v>0001_3821</v>
          </cell>
          <cell r="CP3778" t="str">
            <v>TRADES</v>
          </cell>
          <cell r="CR3778" t="str">
            <v>CPLP - APPRENTICE</v>
          </cell>
          <cell r="CS3778" t="str">
            <v>DS</v>
          </cell>
        </row>
        <row r="3779">
          <cell r="A3779" t="str">
            <v>Budget- (Oct-10) Round 2</v>
          </cell>
          <cell r="Q3779" t="str">
            <v>0001_5100 - Equipment Services</v>
          </cell>
          <cell r="R3779">
            <v>1</v>
          </cell>
          <cell r="AY3779">
            <v>115218.96051999999</v>
          </cell>
          <cell r="CJ3779">
            <v>0</v>
          </cell>
          <cell r="CK3779">
            <v>0</v>
          </cell>
          <cell r="CL3779" t="str">
            <v>0001_5100</v>
          </cell>
          <cell r="CP3779" t="str">
            <v>SUPERVISORY</v>
          </cell>
          <cell r="CR3779" t="str">
            <v>SUPERVISOR, FLEET MAINTENANCE</v>
          </cell>
          <cell r="CS3779" t="str">
            <v>AM</v>
          </cell>
        </row>
        <row r="3780">
          <cell r="A3780" t="str">
            <v>Budget- (Oct-10) Round 2</v>
          </cell>
          <cell r="Q3780" t="str">
            <v>0001_3821 - Apprentices</v>
          </cell>
          <cell r="R3780">
            <v>1</v>
          </cell>
          <cell r="AY3780">
            <v>66771.060435999985</v>
          </cell>
          <cell r="CJ3780">
            <v>0</v>
          </cell>
          <cell r="CK3780">
            <v>0</v>
          </cell>
          <cell r="CL3780" t="str">
            <v>0001_3821</v>
          </cell>
          <cell r="CP3780" t="str">
            <v>TRADES</v>
          </cell>
          <cell r="CR3780" t="str">
            <v>CPLP - APPRENTICE</v>
          </cell>
          <cell r="CS3780" t="str">
            <v>DS</v>
          </cell>
        </row>
        <row r="3781">
          <cell r="A3781" t="str">
            <v>Budget- (Oct-10) Round 2</v>
          </cell>
          <cell r="Q3781" t="str">
            <v>0001_3160 - Distribution Projects West</v>
          </cell>
          <cell r="R3781">
            <v>1</v>
          </cell>
          <cell r="AY3781">
            <v>106781.56571999998</v>
          </cell>
          <cell r="CJ3781">
            <v>0.84340000000000004</v>
          </cell>
          <cell r="CK3781">
            <v>-122330.17356400001</v>
          </cell>
          <cell r="CL3781" t="str">
            <v>0001_3160</v>
          </cell>
          <cell r="CP3781" t="str">
            <v>SUPERVISORY</v>
          </cell>
          <cell r="CR3781" t="str">
            <v>SUPERVISOR, CONSTRUCTION &amp; MAINTENANCE</v>
          </cell>
          <cell r="CS3781" t="str">
            <v>DS</v>
          </cell>
        </row>
        <row r="3782">
          <cell r="A3782" t="str">
            <v>Budget- (Oct-10) Round 2</v>
          </cell>
          <cell r="Q3782" t="str">
            <v>0001_2400 - Policy &amp; Standards</v>
          </cell>
          <cell r="R3782">
            <v>1</v>
          </cell>
          <cell r="AY3782">
            <v>111896.58921000001</v>
          </cell>
          <cell r="CJ3782">
            <v>0.84340000000000004</v>
          </cell>
          <cell r="CK3782">
            <v>-127435.421995</v>
          </cell>
          <cell r="CL3782" t="str">
            <v>0001_2400</v>
          </cell>
          <cell r="CP3782" t="str">
            <v>SUPERVISORY</v>
          </cell>
          <cell r="CR3782" t="str">
            <v>SUPERVISOR, PLANNING &amp; COORDINATION</v>
          </cell>
          <cell r="CS3782" t="str">
            <v>AM</v>
          </cell>
        </row>
        <row r="3783">
          <cell r="A3783" t="str">
            <v>Budget- (Oct-10) Round 2</v>
          </cell>
          <cell r="Q3783" t="str">
            <v>0001_3720 - Distribution Grid Health-Admin</v>
          </cell>
          <cell r="R3783">
            <v>1</v>
          </cell>
          <cell r="AY3783">
            <v>67376.341370000024</v>
          </cell>
          <cell r="CJ3783">
            <v>0</v>
          </cell>
          <cell r="CK3783">
            <v>0</v>
          </cell>
          <cell r="CL3783" t="str">
            <v>0001_3720</v>
          </cell>
          <cell r="CP3783" t="str">
            <v>TRADES</v>
          </cell>
          <cell r="CR3783" t="str">
            <v>CPCP - APPRENTICE</v>
          </cell>
          <cell r="CS3783" t="str">
            <v>DG</v>
          </cell>
        </row>
        <row r="3784">
          <cell r="A3784" t="str">
            <v>Budget- (Oct-10) Round 2</v>
          </cell>
          <cell r="Q3784" t="str">
            <v>0001_3130 - Distribution Projects Centre</v>
          </cell>
          <cell r="R3784">
            <v>1</v>
          </cell>
          <cell r="AY3784">
            <v>107915.14780999998</v>
          </cell>
          <cell r="CJ3784">
            <v>0.84340000000000004</v>
          </cell>
          <cell r="CK3784">
            <v>-122963.75098300001</v>
          </cell>
          <cell r="CL3784" t="str">
            <v>0001_3130</v>
          </cell>
          <cell r="CP3784" t="str">
            <v>SUPERVISORY</v>
          </cell>
          <cell r="CR3784" t="str">
            <v>SUPERVISOR, DESIGN</v>
          </cell>
          <cell r="CS3784" t="str">
            <v>DS</v>
          </cell>
        </row>
        <row r="3785">
          <cell r="A3785" t="str">
            <v>Budget- (Oct-10) Round 2</v>
          </cell>
          <cell r="Q3785" t="str">
            <v>0001_1810 - EHS Safety</v>
          </cell>
          <cell r="R3785">
            <v>1</v>
          </cell>
          <cell r="AY3785">
            <v>57358.867722000003</v>
          </cell>
          <cell r="CJ3785">
            <v>0</v>
          </cell>
          <cell r="CK3785">
            <v>0</v>
          </cell>
          <cell r="CL3785" t="str">
            <v>0001_1810</v>
          </cell>
          <cell r="CP3785" t="str">
            <v>ADMINISTRATIVE_MGT</v>
          </cell>
          <cell r="CR3785" t="str">
            <v>ADMINISTRATIVE ASSISTANT</v>
          </cell>
          <cell r="CS3785" t="str">
            <v>OE&amp;EHS</v>
          </cell>
        </row>
        <row r="3786">
          <cell r="A3786" t="str">
            <v>Budget- (Oct-10) Round 2</v>
          </cell>
          <cell r="Q3786" t="str">
            <v>0001_3160 - Distribution Projects West</v>
          </cell>
          <cell r="R3786">
            <v>1</v>
          </cell>
          <cell r="AY3786">
            <v>60915.321456000012</v>
          </cell>
          <cell r="CJ3786">
            <v>0</v>
          </cell>
          <cell r="CK3786">
            <v>0</v>
          </cell>
          <cell r="CL3786" t="str">
            <v>0001_3160</v>
          </cell>
          <cell r="CP3786" t="str">
            <v>TECHNICAL</v>
          </cell>
          <cell r="CR3786" t="str">
            <v>DESIGN TECH LEVEL I</v>
          </cell>
          <cell r="CS3786" t="str">
            <v>DS</v>
          </cell>
        </row>
        <row r="3787">
          <cell r="A3787" t="str">
            <v>Budget- (Oct-10) Round 2</v>
          </cell>
          <cell r="Q3787" t="str">
            <v>0008_8130 CDM &amp; RE Business Development</v>
          </cell>
          <cell r="R3787">
            <v>1</v>
          </cell>
          <cell r="AY3787">
            <v>0</v>
          </cell>
          <cell r="CJ3787">
            <v>0</v>
          </cell>
          <cell r="CK3787">
            <v>0</v>
          </cell>
          <cell r="CL3787" t="str">
            <v>0008_8130</v>
          </cell>
          <cell r="CP3787" t="str">
            <v>ADMINISTRATIVE_MGT</v>
          </cell>
          <cell r="CR3787" t="str">
            <v>CDM SALES SPECALIST-CONTRACT</v>
          </cell>
          <cell r="CS3787" t="str">
            <v>CDM</v>
          </cell>
        </row>
        <row r="3788">
          <cell r="A3788" t="str">
            <v>Budget- (Oct-10) Round 2</v>
          </cell>
          <cell r="Q3788" t="str">
            <v>0001_4410 - Call Centre</v>
          </cell>
          <cell r="R3788">
            <v>1</v>
          </cell>
          <cell r="AY3788">
            <v>59537.494418000009</v>
          </cell>
          <cell r="CJ3788">
            <v>0</v>
          </cell>
          <cell r="CK3788">
            <v>0</v>
          </cell>
          <cell r="CL3788" t="str">
            <v>0001_4410</v>
          </cell>
          <cell r="CP3788" t="str">
            <v>CLERICAL_UNION</v>
          </cell>
          <cell r="CR3788" t="str">
            <v>CUSTOMER SERVICE REP</v>
          </cell>
          <cell r="CS3788" t="str">
            <v>CS</v>
          </cell>
        </row>
        <row r="3789">
          <cell r="A3789" t="str">
            <v>Budget- (Oct-10) Round 2</v>
          </cell>
          <cell r="Q3789" t="str">
            <v>0001_1510 - Comm &amp; Public Affairs</v>
          </cell>
          <cell r="R3789">
            <v>1</v>
          </cell>
          <cell r="AY3789">
            <v>91983.236368999991</v>
          </cell>
          <cell r="CJ3789">
            <v>0</v>
          </cell>
          <cell r="CK3789">
            <v>0</v>
          </cell>
          <cell r="CL3789" t="str">
            <v>0001_1510</v>
          </cell>
          <cell r="CP3789" t="str">
            <v>PROFESSIONAL</v>
          </cell>
          <cell r="CR3789" t="str">
            <v>MARKETING &amp; COMMUNICATION CONSULTANT</v>
          </cell>
          <cell r="CS3789" t="str">
            <v>CP&amp;A</v>
          </cell>
        </row>
        <row r="3790">
          <cell r="A3790" t="str">
            <v>Budget- (Oct-10) Round 2</v>
          </cell>
          <cell r="Q3790" t="str">
            <v>0001_2200 - System Reliability</v>
          </cell>
          <cell r="R3790">
            <v>1</v>
          </cell>
          <cell r="AY3790">
            <v>84108.394988000029</v>
          </cell>
          <cell r="CJ3790">
            <v>0.84340000000000004</v>
          </cell>
          <cell r="CK3790">
            <v>-93511.846199000007</v>
          </cell>
          <cell r="CL3790" t="str">
            <v>0001_2200</v>
          </cell>
          <cell r="CP3790" t="str">
            <v>PROFESSIONAL</v>
          </cell>
          <cell r="CR3790" t="str">
            <v>ENGINEER</v>
          </cell>
          <cell r="CS3790" t="str">
            <v>AM</v>
          </cell>
        </row>
        <row r="3791">
          <cell r="A3791" t="str">
            <v>Budget- (Oct-10) Round 2</v>
          </cell>
          <cell r="Q3791" t="str">
            <v>0001_1810 - EHS Safety</v>
          </cell>
          <cell r="R3791">
            <v>1</v>
          </cell>
          <cell r="AY3791">
            <v>164153.02312000003</v>
          </cell>
          <cell r="CJ3791">
            <v>0</v>
          </cell>
          <cell r="CK3791">
            <v>0</v>
          </cell>
          <cell r="CL3791" t="str">
            <v>0001_1810</v>
          </cell>
          <cell r="CP3791" t="str">
            <v>MANAGERIAL</v>
          </cell>
          <cell r="CR3791" t="str">
            <v>MANAGER, ENVIRONMENTAL HEALTH &amp; SAFETY</v>
          </cell>
          <cell r="CS3791" t="str">
            <v>OE&amp;EHS</v>
          </cell>
        </row>
        <row r="3792">
          <cell r="A3792" t="str">
            <v>Budget- (Oct-10) Round 2</v>
          </cell>
          <cell r="Q3792" t="str">
            <v>0001_3160 - Distribution Projects West</v>
          </cell>
          <cell r="R3792">
            <v>1</v>
          </cell>
          <cell r="AY3792">
            <v>67376.341370000024</v>
          </cell>
          <cell r="CJ3792">
            <v>0</v>
          </cell>
          <cell r="CK3792">
            <v>0</v>
          </cell>
          <cell r="CL3792" t="str">
            <v>0001_3160</v>
          </cell>
          <cell r="CP3792" t="str">
            <v>TRADES</v>
          </cell>
          <cell r="CR3792" t="str">
            <v>CPCP - APPRENTICE</v>
          </cell>
          <cell r="CS3792" t="str">
            <v>DS</v>
          </cell>
        </row>
        <row r="3793">
          <cell r="A3793" t="str">
            <v>Budget- (Oct-10) Round 2</v>
          </cell>
          <cell r="Q3793" t="str">
            <v>0001_1770 - IT&amp;S Governance</v>
          </cell>
          <cell r="R3793">
            <v>1</v>
          </cell>
          <cell r="AY3793">
            <v>58305.998020000014</v>
          </cell>
          <cell r="CJ3793">
            <v>0</v>
          </cell>
          <cell r="CK3793">
            <v>0</v>
          </cell>
          <cell r="CL3793" t="str">
            <v>0001_1770</v>
          </cell>
          <cell r="CP3793" t="str">
            <v>ADMINISTRATIVE_MGT</v>
          </cell>
          <cell r="CR3793" t="str">
            <v>PORTFOLIO COORDINATOR</v>
          </cell>
          <cell r="CS3793" t="str">
            <v>IT</v>
          </cell>
        </row>
        <row r="3794">
          <cell r="A3794" t="str">
            <v>Budget- (Oct-10) Round 2</v>
          </cell>
          <cell r="Q3794" t="str">
            <v>0001_3720 - Distribution Grid Health-Admin</v>
          </cell>
          <cell r="R3794">
            <v>1</v>
          </cell>
          <cell r="AY3794">
            <v>67376.341370000024</v>
          </cell>
          <cell r="CJ3794">
            <v>0</v>
          </cell>
          <cell r="CK3794">
            <v>0</v>
          </cell>
          <cell r="CL3794" t="str">
            <v>0001_3720</v>
          </cell>
          <cell r="CP3794" t="str">
            <v>TRADES</v>
          </cell>
          <cell r="CR3794" t="str">
            <v>CPCP - APPRENTICE</v>
          </cell>
          <cell r="CS3794" t="str">
            <v>DG</v>
          </cell>
        </row>
        <row r="3795">
          <cell r="A3795" t="str">
            <v>Budget- (Oct-10) Round 2</v>
          </cell>
          <cell r="Q3795" t="str">
            <v>0001_3110 - Distribution Projects East</v>
          </cell>
          <cell r="R3795">
            <v>1</v>
          </cell>
          <cell r="AY3795">
            <v>75091.88525799998</v>
          </cell>
          <cell r="CJ3795">
            <v>0</v>
          </cell>
          <cell r="CK3795">
            <v>0</v>
          </cell>
          <cell r="CL3795" t="str">
            <v>0001_3110</v>
          </cell>
          <cell r="CP3795" t="str">
            <v>TECHNICAL</v>
          </cell>
          <cell r="CR3795" t="str">
            <v>DESIGN TECH LEVEL I</v>
          </cell>
          <cell r="CS3795" t="str">
            <v>DS</v>
          </cell>
        </row>
        <row r="3796">
          <cell r="A3796" t="str">
            <v>Budget- (Oct-10) Round 2</v>
          </cell>
          <cell r="Q3796" t="str">
            <v>0001_3160 - Distribution Projects West</v>
          </cell>
          <cell r="R3796">
            <v>1</v>
          </cell>
          <cell r="AY3796">
            <v>67376.341370000024</v>
          </cell>
          <cell r="CJ3796">
            <v>0</v>
          </cell>
          <cell r="CK3796">
            <v>0</v>
          </cell>
          <cell r="CL3796" t="str">
            <v>0001_3160</v>
          </cell>
          <cell r="CP3796" t="str">
            <v>TRADES</v>
          </cell>
          <cell r="CR3796" t="str">
            <v>CPCP - APPRENTICE</v>
          </cell>
          <cell r="CS3796" t="str">
            <v>DS</v>
          </cell>
        </row>
        <row r="3797">
          <cell r="A3797" t="str">
            <v>Budget- (Oct-10) Round 2</v>
          </cell>
          <cell r="Q3797" t="str">
            <v>0001_3310 - Stations &amp; Distribution Automation</v>
          </cell>
          <cell r="R3797">
            <v>1</v>
          </cell>
          <cell r="AY3797">
            <v>114199.33600000002</v>
          </cell>
          <cell r="CJ3797">
            <v>0</v>
          </cell>
          <cell r="CK3797">
            <v>0</v>
          </cell>
          <cell r="CL3797" t="str">
            <v>0001_3310</v>
          </cell>
          <cell r="CP3797" t="str">
            <v>PROFESSIONAL</v>
          </cell>
          <cell r="CR3797" t="str">
            <v>ENGINEER</v>
          </cell>
          <cell r="CS3797" t="str">
            <v>DS</v>
          </cell>
        </row>
        <row r="3798">
          <cell r="A3798" t="str">
            <v>Budget- (Oct-10) Round 2</v>
          </cell>
          <cell r="Q3798" t="str">
            <v>0001_4330 - Customer Connections and Maintenance</v>
          </cell>
          <cell r="R3798">
            <v>1</v>
          </cell>
          <cell r="AY3798">
            <v>105075.27699999997</v>
          </cell>
          <cell r="CJ3798">
            <v>0.84340000000000004</v>
          </cell>
          <cell r="CK3798">
            <v>-119763.05865599999</v>
          </cell>
          <cell r="CL3798" t="str">
            <v>0001_4330</v>
          </cell>
          <cell r="CP3798" t="str">
            <v>SUPERVISORY</v>
          </cell>
          <cell r="CR3798" t="str">
            <v>SUPERVISOR, DESIGN</v>
          </cell>
          <cell r="CS3798" t="str">
            <v>DS</v>
          </cell>
        </row>
        <row r="3799">
          <cell r="A3799" t="str">
            <v>Budget- (Oct-10) Round 2</v>
          </cell>
          <cell r="Q3799" t="str">
            <v>0001_4460 - CC-Collections &amp; Ellipse A/R</v>
          </cell>
          <cell r="R3799">
            <v>1</v>
          </cell>
          <cell r="AY3799">
            <v>54914.603029999984</v>
          </cell>
          <cell r="CJ3799">
            <v>0</v>
          </cell>
          <cell r="CK3799">
            <v>0</v>
          </cell>
          <cell r="CL3799" t="str">
            <v>0001_4460</v>
          </cell>
          <cell r="CP3799" t="str">
            <v>CLERICAL_UNION</v>
          </cell>
          <cell r="CR3799" t="str">
            <v>CUSTOMER SERVICE REP</v>
          </cell>
          <cell r="CS3799" t="str">
            <v>CS</v>
          </cell>
        </row>
        <row r="3800">
          <cell r="A3800" t="str">
            <v>Budget- (Oct-10) Round 2</v>
          </cell>
          <cell r="Q3800" t="str">
            <v>0001_2520 - Warehouse Management</v>
          </cell>
          <cell r="R3800">
            <v>1</v>
          </cell>
          <cell r="AY3800">
            <v>96555.779500000019</v>
          </cell>
          <cell r="CJ3800">
            <v>0</v>
          </cell>
          <cell r="CK3800">
            <v>0</v>
          </cell>
          <cell r="CL3800" t="str">
            <v>0001_2520</v>
          </cell>
          <cell r="CP3800" t="str">
            <v>SUPERVISORY</v>
          </cell>
          <cell r="CR3800" t="str">
            <v>COORDINATOR, WAREHOUSING &amp; FULFILLMENT</v>
          </cell>
          <cell r="CS3800" t="str">
            <v>AM</v>
          </cell>
        </row>
        <row r="3801">
          <cell r="A3801" t="str">
            <v>Budget- (Oct-10) Round 2</v>
          </cell>
          <cell r="Q3801" t="str">
            <v>0001_3821 - Apprentices</v>
          </cell>
          <cell r="R3801">
            <v>1</v>
          </cell>
          <cell r="AY3801">
            <v>66771.060435999985</v>
          </cell>
          <cell r="CJ3801">
            <v>0</v>
          </cell>
          <cell r="CK3801">
            <v>0</v>
          </cell>
          <cell r="CL3801" t="str">
            <v>0001_3821</v>
          </cell>
          <cell r="CP3801" t="str">
            <v>TRADES</v>
          </cell>
          <cell r="CR3801" t="str">
            <v>CPLP - APPRENTICE</v>
          </cell>
          <cell r="CS3801" t="str">
            <v>DS</v>
          </cell>
        </row>
        <row r="3802">
          <cell r="A3802" t="str">
            <v>Budget- (Oct-10) Round 2</v>
          </cell>
          <cell r="Q3802" t="str">
            <v>0001_4460 - CC-Collections &amp; Ellipse A/R</v>
          </cell>
          <cell r="R3802">
            <v>1</v>
          </cell>
          <cell r="AY3802">
            <v>96556.019850000012</v>
          </cell>
          <cell r="CJ3802">
            <v>0</v>
          </cell>
          <cell r="CK3802">
            <v>0</v>
          </cell>
          <cell r="CL3802" t="str">
            <v>0001_4460</v>
          </cell>
          <cell r="CP3802" t="str">
            <v>SUPERVISORY</v>
          </cell>
          <cell r="CR3802" t="str">
            <v>SUPERVISOR</v>
          </cell>
          <cell r="CS3802" t="str">
            <v>CS</v>
          </cell>
        </row>
        <row r="3803">
          <cell r="A3803" t="str">
            <v>Budget- (Oct-10) Round 2</v>
          </cell>
          <cell r="Q3803" t="str">
            <v>0001_1610 - Hr Planning Benefits &amp; Comp</v>
          </cell>
          <cell r="R3803">
            <v>1</v>
          </cell>
          <cell r="AY3803">
            <v>158073.28157999998</v>
          </cell>
          <cell r="CJ3803">
            <v>0</v>
          </cell>
          <cell r="CK3803">
            <v>0</v>
          </cell>
          <cell r="CL3803" t="str">
            <v>0001_1610</v>
          </cell>
          <cell r="CP3803" t="str">
            <v>MANAGERIAL</v>
          </cell>
          <cell r="CR3803" t="str">
            <v>MANAGER, COMPENSATION, BENEFITS &amp; HRIS</v>
          </cell>
          <cell r="CS3803" t="str">
            <v>OE&amp;EHS</v>
          </cell>
        </row>
        <row r="3804">
          <cell r="A3804" t="str">
            <v>Budget- (Oct-10) Round 2</v>
          </cell>
          <cell r="Q3804" t="str">
            <v>0001_3821 - Apprentices</v>
          </cell>
          <cell r="R3804">
            <v>1</v>
          </cell>
          <cell r="AY3804">
            <v>66771.060435999985</v>
          </cell>
          <cell r="CJ3804">
            <v>0</v>
          </cell>
          <cell r="CK3804">
            <v>0</v>
          </cell>
          <cell r="CL3804" t="str">
            <v>0001_3821</v>
          </cell>
          <cell r="CP3804" t="str">
            <v>TRADES</v>
          </cell>
          <cell r="CR3804" t="str">
            <v>CPLP - APPRENTICE</v>
          </cell>
          <cell r="CS3804" t="str">
            <v>DS</v>
          </cell>
        </row>
        <row r="3805">
          <cell r="A3805" t="str">
            <v>Budget- (Oct-10) Round 2</v>
          </cell>
          <cell r="Q3805" t="str">
            <v>0001_2200 - System Reliability</v>
          </cell>
          <cell r="R3805">
            <v>1</v>
          </cell>
          <cell r="AY3805">
            <v>84108.394988000029</v>
          </cell>
          <cell r="CJ3805">
            <v>0.84340000000000004</v>
          </cell>
          <cell r="CK3805">
            <v>-93511.846199000007</v>
          </cell>
          <cell r="CL3805" t="str">
            <v>0001_2200</v>
          </cell>
          <cell r="CP3805" t="str">
            <v>PROFESSIONAL</v>
          </cell>
          <cell r="CR3805" t="str">
            <v>ENGINEER</v>
          </cell>
          <cell r="CS3805" t="str">
            <v>AM</v>
          </cell>
        </row>
        <row r="3806">
          <cell r="A3806" t="str">
            <v>Budget- (Oct-10) Round 2</v>
          </cell>
          <cell r="Q3806" t="str">
            <v>0001_4480 - System Operations - Planning</v>
          </cell>
          <cell r="R3806">
            <v>1</v>
          </cell>
          <cell r="AY3806">
            <v>110186.98699999999</v>
          </cell>
          <cell r="CJ3806">
            <v>0.84340000000000004</v>
          </cell>
          <cell r="CK3806">
            <v>-125508.60520100001</v>
          </cell>
          <cell r="CL3806" t="str">
            <v>0001_4480</v>
          </cell>
          <cell r="CP3806" t="str">
            <v>SUPERVISORY</v>
          </cell>
          <cell r="CR3806" t="str">
            <v>SUPERVISOR, CONTROL CENTRE</v>
          </cell>
          <cell r="CS3806" t="str">
            <v>DG</v>
          </cell>
        </row>
        <row r="3807">
          <cell r="A3807" t="str">
            <v>Budget- (Oct-10) Round 2</v>
          </cell>
          <cell r="Q3807" t="str">
            <v>0001_3720 - Distribution Grid Health-Admin</v>
          </cell>
          <cell r="R3807">
            <v>1</v>
          </cell>
          <cell r="AY3807">
            <v>67376.341370000024</v>
          </cell>
          <cell r="CJ3807">
            <v>0</v>
          </cell>
          <cell r="CK3807">
            <v>0</v>
          </cell>
          <cell r="CL3807" t="str">
            <v>0001_3720</v>
          </cell>
          <cell r="CP3807" t="str">
            <v>TRADES</v>
          </cell>
          <cell r="CR3807" t="str">
            <v>CPCP - APPRENTICE</v>
          </cell>
          <cell r="CS3807" t="str">
            <v>DG</v>
          </cell>
        </row>
        <row r="3808">
          <cell r="A3808" t="str">
            <v>Budget- (Oct-10) Round 2</v>
          </cell>
          <cell r="Q3808" t="str">
            <v>0001_3821 - Apprentices</v>
          </cell>
          <cell r="R3808">
            <v>1</v>
          </cell>
          <cell r="AY3808">
            <v>66771.060435999985</v>
          </cell>
          <cell r="CJ3808">
            <v>0</v>
          </cell>
          <cell r="CK3808">
            <v>0</v>
          </cell>
          <cell r="CL3808" t="str">
            <v>0001_3821</v>
          </cell>
          <cell r="CP3808" t="str">
            <v>TRADES</v>
          </cell>
          <cell r="CR3808" t="str">
            <v>CPLP - APPRENTICE</v>
          </cell>
          <cell r="CS3808" t="str">
            <v>DS</v>
          </cell>
        </row>
        <row r="3809">
          <cell r="A3809" t="str">
            <v>Budget- (Oct-10) Round 2</v>
          </cell>
          <cell r="Q3809" t="str">
            <v>0001_1770 - IT&amp;S Governance</v>
          </cell>
          <cell r="R3809">
            <v>1</v>
          </cell>
          <cell r="AY3809">
            <v>76646.382376000009</v>
          </cell>
          <cell r="CJ3809">
            <v>0</v>
          </cell>
          <cell r="CK3809">
            <v>0</v>
          </cell>
          <cell r="CL3809" t="str">
            <v>0001_1770</v>
          </cell>
          <cell r="CP3809" t="str">
            <v>ADMINISTRATIVE_MGT</v>
          </cell>
          <cell r="CR3809" t="str">
            <v>PLANNING ANALYST</v>
          </cell>
          <cell r="CS3809" t="str">
            <v>IT</v>
          </cell>
        </row>
        <row r="3810">
          <cell r="A3810" t="str">
            <v>Budget- (Oct-10) Round 2</v>
          </cell>
          <cell r="Q3810" t="str">
            <v>0001_2520 - Warehouse Management</v>
          </cell>
          <cell r="R3810">
            <v>1</v>
          </cell>
          <cell r="AY3810">
            <v>74680.833110000021</v>
          </cell>
          <cell r="CJ3810">
            <v>0</v>
          </cell>
          <cell r="CK3810">
            <v>0</v>
          </cell>
          <cell r="CL3810" t="str">
            <v>0001_2520</v>
          </cell>
          <cell r="CP3810" t="str">
            <v>NONTRADES</v>
          </cell>
          <cell r="CR3810" t="str">
            <v>MATERIAL HANDLER</v>
          </cell>
          <cell r="CS3810" t="str">
            <v>AM</v>
          </cell>
        </row>
        <row r="3811">
          <cell r="A3811" t="str">
            <v>Budget- (Oct-10) Round 2</v>
          </cell>
          <cell r="Q3811" t="str">
            <v>0001_2200 - System Reliability</v>
          </cell>
          <cell r="R3811">
            <v>1</v>
          </cell>
          <cell r="AY3811">
            <v>89715.470083000022</v>
          </cell>
          <cell r="CJ3811">
            <v>0.84340000000000004</v>
          </cell>
          <cell r="CK3811">
            <v>-99656.986829000016</v>
          </cell>
          <cell r="CL3811" t="str">
            <v>0001_2200</v>
          </cell>
          <cell r="CP3811" t="str">
            <v>PROFESSIONAL</v>
          </cell>
          <cell r="CR3811" t="str">
            <v>ENGINEER</v>
          </cell>
          <cell r="CS3811" t="str">
            <v>AM</v>
          </cell>
        </row>
        <row r="3812">
          <cell r="A3812" t="str">
            <v>Budget- (Oct-10) Round 2</v>
          </cell>
          <cell r="Q3812" t="str">
            <v>0001_3160 - Distribution Projects West</v>
          </cell>
          <cell r="R3812">
            <v>1</v>
          </cell>
          <cell r="AY3812">
            <v>67376.341370000024</v>
          </cell>
          <cell r="CJ3812">
            <v>0</v>
          </cell>
          <cell r="CK3812">
            <v>0</v>
          </cell>
          <cell r="CL3812" t="str">
            <v>0001_3160</v>
          </cell>
          <cell r="CP3812" t="str">
            <v>TRADES</v>
          </cell>
          <cell r="CR3812" t="str">
            <v>CPCP - APPRENTICE</v>
          </cell>
          <cell r="CS3812" t="str">
            <v>DS</v>
          </cell>
        </row>
        <row r="3813">
          <cell r="A3813" t="str">
            <v>Budget- (Oct-10) Round 2</v>
          </cell>
          <cell r="Q3813" t="str">
            <v>0001_1700 - IT&amp;S Management &amp; Admin</v>
          </cell>
          <cell r="R3813">
            <v>1</v>
          </cell>
          <cell r="AY3813">
            <v>89195.865563999992</v>
          </cell>
          <cell r="CJ3813">
            <v>0</v>
          </cell>
          <cell r="CK3813">
            <v>0</v>
          </cell>
          <cell r="CL3813" t="str">
            <v>0001_1700</v>
          </cell>
          <cell r="CP3813" t="str">
            <v>PROFESSIONAL</v>
          </cell>
          <cell r="CR3813" t="str">
            <v>BUSINESS ANALYST</v>
          </cell>
          <cell r="CS3813" t="str">
            <v>IT</v>
          </cell>
        </row>
        <row r="3814">
          <cell r="A3814" t="str">
            <v>Budget- (Oct-10) Round 2</v>
          </cell>
          <cell r="Q3814" t="str">
            <v>0001_4420 - CC-Accounts Receivable</v>
          </cell>
          <cell r="R3814">
            <v>1</v>
          </cell>
          <cell r="AY3814">
            <v>54914.603029999984</v>
          </cell>
          <cell r="CJ3814">
            <v>0</v>
          </cell>
          <cell r="CK3814">
            <v>0</v>
          </cell>
          <cell r="CL3814" t="str">
            <v>0001_4420</v>
          </cell>
          <cell r="CP3814" t="str">
            <v>CLERICAL_UNION</v>
          </cell>
          <cell r="CR3814" t="str">
            <v>CUSTOMER SERVICE REP</v>
          </cell>
          <cell r="CS3814" t="str">
            <v>CS</v>
          </cell>
        </row>
        <row r="3815">
          <cell r="A3815" t="str">
            <v>Budget- (Oct-10) Round 2</v>
          </cell>
          <cell r="Q3815" t="str">
            <v>0001_2200 - System Reliability</v>
          </cell>
          <cell r="R3815">
            <v>1</v>
          </cell>
          <cell r="AY3815">
            <v>95322.545190000019</v>
          </cell>
          <cell r="CJ3815">
            <v>0.84340000000000004</v>
          </cell>
          <cell r="CK3815">
            <v>-105802.12746299998</v>
          </cell>
          <cell r="CL3815" t="str">
            <v>0001_2200</v>
          </cell>
          <cell r="CP3815" t="str">
            <v>PROFESSIONAL</v>
          </cell>
          <cell r="CR3815" t="str">
            <v>ENGINEER</v>
          </cell>
          <cell r="CS3815" t="str">
            <v>AM</v>
          </cell>
        </row>
        <row r="3816">
          <cell r="A3816" t="str">
            <v>Budget- (Oct-10) Round 2</v>
          </cell>
          <cell r="Q3816" t="str">
            <v>0001_3160 - Distribution Projects West</v>
          </cell>
          <cell r="R3816">
            <v>1</v>
          </cell>
          <cell r="AY3816">
            <v>62888.835683999991</v>
          </cell>
          <cell r="CJ3816">
            <v>0</v>
          </cell>
          <cell r="CK3816">
            <v>0</v>
          </cell>
          <cell r="CL3816" t="str">
            <v>0001_3160</v>
          </cell>
          <cell r="CP3816" t="str">
            <v>TECHNICAL</v>
          </cell>
          <cell r="CR3816" t="str">
            <v>DESIGN TECH LEVEL I</v>
          </cell>
          <cell r="CS3816" t="str">
            <v>DS</v>
          </cell>
        </row>
        <row r="3817">
          <cell r="A3817" t="str">
            <v>Budget- (Oct-10) Round 2</v>
          </cell>
          <cell r="Q3817" t="str">
            <v>0001_1620 - HR Services</v>
          </cell>
          <cell r="R3817">
            <v>1</v>
          </cell>
          <cell r="AY3817">
            <v>45987.829420000009</v>
          </cell>
          <cell r="CJ3817">
            <v>0</v>
          </cell>
          <cell r="CK3817">
            <v>0</v>
          </cell>
          <cell r="CL3817" t="str">
            <v>0001_1620</v>
          </cell>
          <cell r="CP3817" t="str">
            <v>ADMINISTRATIVE_MGT</v>
          </cell>
          <cell r="CR3817" t="str">
            <v>HUMAN RESOURCES ADMINISTRATOR</v>
          </cell>
          <cell r="CS3817" t="str">
            <v>OE&amp;EHS</v>
          </cell>
        </row>
        <row r="3818">
          <cell r="A3818" t="str">
            <v>Budget- (Oct-10) Round 2</v>
          </cell>
          <cell r="Q3818" t="str">
            <v>0001_3720 - Distribution Grid Health-Admin</v>
          </cell>
          <cell r="R3818">
            <v>1</v>
          </cell>
          <cell r="AY3818">
            <v>67376.341370000024</v>
          </cell>
          <cell r="CJ3818">
            <v>0</v>
          </cell>
          <cell r="CK3818">
            <v>0</v>
          </cell>
          <cell r="CL3818" t="str">
            <v>0001_3720</v>
          </cell>
          <cell r="CP3818" t="str">
            <v>TRADES</v>
          </cell>
          <cell r="CR3818" t="str">
            <v>CPCP - APPRENTICE</v>
          </cell>
          <cell r="CS3818" t="str">
            <v>DG</v>
          </cell>
        </row>
        <row r="3819">
          <cell r="A3819" t="str">
            <v>Budget- (Oct-10) Round 2</v>
          </cell>
          <cell r="Q3819" t="str">
            <v>0001_1650 - Talent Management</v>
          </cell>
          <cell r="R3819">
            <v>1</v>
          </cell>
          <cell r="AY3819">
            <v>104507.24539999997</v>
          </cell>
          <cell r="CJ3819">
            <v>0</v>
          </cell>
          <cell r="CK3819">
            <v>0</v>
          </cell>
          <cell r="CL3819" t="str">
            <v>0001_1650</v>
          </cell>
          <cell r="CP3819" t="str">
            <v>SUPERVISORY</v>
          </cell>
          <cell r="CR3819" t="str">
            <v>STAFFING PROGRAM LEAD</v>
          </cell>
          <cell r="CS3819" t="str">
            <v>OE&amp;EHS</v>
          </cell>
        </row>
        <row r="3820">
          <cell r="A3820" t="str">
            <v>Budget- (Oct-10) Round 2</v>
          </cell>
          <cell r="Q3820" t="str">
            <v>0001_1910 - OE Dev&amp;Perf</v>
          </cell>
          <cell r="R3820">
            <v>1</v>
          </cell>
          <cell r="AY3820">
            <v>54847.056273999995</v>
          </cell>
          <cell r="CJ3820">
            <v>0</v>
          </cell>
          <cell r="CK3820">
            <v>0</v>
          </cell>
          <cell r="CL3820" t="str">
            <v>0001_1910</v>
          </cell>
          <cell r="CP3820" t="str">
            <v>ADMINISTRATIVE_MGT</v>
          </cell>
          <cell r="CR3820" t="str">
            <v>ORGANIZATIONAL DEV &amp; PERF ANALYST</v>
          </cell>
          <cell r="CS3820" t="str">
            <v>OE&amp;EHS</v>
          </cell>
        </row>
        <row r="3821">
          <cell r="A3821" t="str">
            <v>Budget- (Oct-10) Round 2</v>
          </cell>
          <cell r="Q3821" t="str">
            <v>0001_3310 - Stations &amp; Distribution Automation</v>
          </cell>
          <cell r="R3821">
            <v>1</v>
          </cell>
          <cell r="AY3821">
            <v>105077.54626999999</v>
          </cell>
          <cell r="CJ3821">
            <v>0.84340000000000004</v>
          </cell>
          <cell r="CK3821">
            <v>-120383.257176</v>
          </cell>
          <cell r="CL3821" t="str">
            <v>0001_3310</v>
          </cell>
          <cell r="CP3821" t="str">
            <v>SUPERVISORY</v>
          </cell>
          <cell r="CR3821" t="str">
            <v>SUPERVISOR, SUBSTATION</v>
          </cell>
          <cell r="CS3821" t="str">
            <v>DS</v>
          </cell>
        </row>
        <row r="3822">
          <cell r="A3822" t="str">
            <v>Budget- (Oct-10) Round 2</v>
          </cell>
          <cell r="Q3822" t="str">
            <v>0001_3110 - Distribution Projects East</v>
          </cell>
          <cell r="R3822">
            <v>1</v>
          </cell>
          <cell r="AY3822">
            <v>107347.17364000001</v>
          </cell>
          <cell r="CJ3822">
            <v>0.84340000000000004</v>
          </cell>
          <cell r="CK3822">
            <v>-122323.612515</v>
          </cell>
          <cell r="CL3822" t="str">
            <v>0001_3110</v>
          </cell>
          <cell r="CP3822" t="str">
            <v>SUPERVISORY</v>
          </cell>
          <cell r="CR3822" t="str">
            <v>SUPERVISOR, DESIGN</v>
          </cell>
          <cell r="CS3822" t="str">
            <v>DS</v>
          </cell>
        </row>
        <row r="3823">
          <cell r="A3823" t="str">
            <v>Budget- (Oct-10) Round 2</v>
          </cell>
          <cell r="Q3823" t="str">
            <v>0001_2520 - Warehouse Management</v>
          </cell>
          <cell r="R3823">
            <v>1</v>
          </cell>
          <cell r="AY3823">
            <v>68834.417977999998</v>
          </cell>
          <cell r="CJ3823">
            <v>0</v>
          </cell>
          <cell r="CK3823">
            <v>0</v>
          </cell>
          <cell r="CL3823" t="str">
            <v>0001_2520</v>
          </cell>
          <cell r="CP3823" t="str">
            <v>NONTRADES</v>
          </cell>
          <cell r="CR3823" t="str">
            <v>MATERIAL HANDLER</v>
          </cell>
          <cell r="CS3823" t="str">
            <v>AM</v>
          </cell>
        </row>
        <row r="3824">
          <cell r="A3824" t="str">
            <v>Budget- (Oct-10) Round 2</v>
          </cell>
          <cell r="Q3824" t="str">
            <v>0001_2400 - Policy &amp; Standards</v>
          </cell>
          <cell r="R3824">
            <v>1</v>
          </cell>
          <cell r="AY3824">
            <v>113594.83196000001</v>
          </cell>
          <cell r="CJ3824">
            <v>0.84340000000000004</v>
          </cell>
          <cell r="CK3824">
            <v>-129349.43601599999</v>
          </cell>
          <cell r="CL3824" t="str">
            <v>0001_2400</v>
          </cell>
          <cell r="CP3824" t="str">
            <v>SUPERVISORY</v>
          </cell>
          <cell r="CR3824" t="str">
            <v>SUPERVISOR, STANDARDS &amp; MATERIALS</v>
          </cell>
          <cell r="CS3824" t="str">
            <v>AM</v>
          </cell>
        </row>
        <row r="3825">
          <cell r="A3825" t="str">
            <v>Budget- (Oct-10) Round 2</v>
          </cell>
          <cell r="Q3825" t="str">
            <v>0001_1810 - EHS Safety</v>
          </cell>
          <cell r="R3825">
            <v>1</v>
          </cell>
          <cell r="AY3825">
            <v>86965.968936000034</v>
          </cell>
          <cell r="CJ3825">
            <v>0</v>
          </cell>
          <cell r="CK3825">
            <v>0</v>
          </cell>
          <cell r="CL3825" t="str">
            <v>0001_1810</v>
          </cell>
          <cell r="CP3825" t="str">
            <v>PROFESSIONAL</v>
          </cell>
          <cell r="CR3825" t="str">
            <v>DISABILITY SPECIALIST</v>
          </cell>
          <cell r="CS3825" t="str">
            <v>OE&amp;EHS</v>
          </cell>
        </row>
        <row r="3826">
          <cell r="A3826" t="str">
            <v>Budget- (Oct-10) Round 2</v>
          </cell>
          <cell r="Q3826" t="str">
            <v>0001_3821 - Apprentices</v>
          </cell>
          <cell r="R3826">
            <v>1</v>
          </cell>
          <cell r="AY3826">
            <v>66771.060435999985</v>
          </cell>
          <cell r="CJ3826">
            <v>0</v>
          </cell>
          <cell r="CK3826">
            <v>0</v>
          </cell>
          <cell r="CL3826" t="str">
            <v>0001_3821</v>
          </cell>
          <cell r="CP3826" t="str">
            <v>TRADES</v>
          </cell>
          <cell r="CR3826" t="str">
            <v>CPLP - APPRENTICE</v>
          </cell>
          <cell r="CS3826" t="str">
            <v>DS</v>
          </cell>
        </row>
        <row r="3827">
          <cell r="A3827" t="str">
            <v>Budget- (Oct-10) Round 2</v>
          </cell>
          <cell r="Q3827" t="str">
            <v>0001_1360 - LDC - Accounting</v>
          </cell>
          <cell r="R3827">
            <v>1</v>
          </cell>
          <cell r="AY3827">
            <v>60222.157577999991</v>
          </cell>
          <cell r="CJ3827">
            <v>0</v>
          </cell>
          <cell r="CK3827">
            <v>0</v>
          </cell>
          <cell r="CL3827" t="str">
            <v>0001_1360</v>
          </cell>
          <cell r="CP3827" t="str">
            <v>ADMINISTRATIVE_MGT</v>
          </cell>
          <cell r="CR3827" t="str">
            <v>ADMINISTRATIVE ASSISTANT LEVEL II</v>
          </cell>
          <cell r="CS3827" t="str">
            <v>Fin.</v>
          </cell>
        </row>
        <row r="3828">
          <cell r="A3828" t="str">
            <v>Budget- (Oct-10) Round 2</v>
          </cell>
          <cell r="Q3828" t="str">
            <v>0001_2200 - System Reliability</v>
          </cell>
          <cell r="R3828">
            <v>1</v>
          </cell>
          <cell r="AY3828">
            <v>98320.090360000017</v>
          </cell>
          <cell r="CJ3828">
            <v>0.84340000000000004</v>
          </cell>
          <cell r="CK3828">
            <v>-121843.435612</v>
          </cell>
          <cell r="CL3828" t="str">
            <v>0001_2200</v>
          </cell>
          <cell r="CP3828" t="str">
            <v>SUPERVISORY</v>
          </cell>
          <cell r="CR3828" t="str">
            <v>SUPERVISOR</v>
          </cell>
          <cell r="CS3828" t="str">
            <v>AM</v>
          </cell>
        </row>
        <row r="3829">
          <cell r="A3829" t="str">
            <v>Budget- (Oct-10) Round 2</v>
          </cell>
          <cell r="Q3829" t="str">
            <v>0001_2200 - System Reliability</v>
          </cell>
          <cell r="R3829">
            <v>1</v>
          </cell>
          <cell r="AY3829">
            <v>98320.090360000017</v>
          </cell>
          <cell r="CJ3829">
            <v>0.84340000000000004</v>
          </cell>
          <cell r="CK3829">
            <v>-121843.435612</v>
          </cell>
          <cell r="CL3829" t="str">
            <v>0001_2200</v>
          </cell>
          <cell r="CP3829" t="str">
            <v>SUPERVISORY</v>
          </cell>
          <cell r="CR3829" t="str">
            <v>SUPERVISOR</v>
          </cell>
          <cell r="CS3829" t="str">
            <v>AM</v>
          </cell>
        </row>
        <row r="3830">
          <cell r="A3830" t="str">
            <v>Budget- (Oct-10) Round 2</v>
          </cell>
          <cell r="Q3830" t="str">
            <v>0001_2200 - System Reliability</v>
          </cell>
          <cell r="R3830">
            <v>1</v>
          </cell>
          <cell r="AY3830">
            <v>93145.348760000008</v>
          </cell>
          <cell r="CJ3830">
            <v>0.84340000000000004</v>
          </cell>
          <cell r="CK3830">
            <v>-113856.74780399998</v>
          </cell>
          <cell r="CL3830" t="str">
            <v>0001_2200</v>
          </cell>
          <cell r="CP3830" t="str">
            <v>PROFESSIONAL</v>
          </cell>
          <cell r="CR3830" t="str">
            <v>N403_SYSTEM RELIABILITY PLANNING SYSTEMS CONSULTANT</v>
          </cell>
          <cell r="CS3830" t="str">
            <v>AM</v>
          </cell>
        </row>
        <row r="3831">
          <cell r="A3831" t="str">
            <v>Budget- (Oct-10) Round 2</v>
          </cell>
          <cell r="Q3831" t="str">
            <v>0001_2200 - System Reliability</v>
          </cell>
          <cell r="R3831">
            <v>1</v>
          </cell>
          <cell r="AY3831">
            <v>93145.348760000008</v>
          </cell>
          <cell r="CJ3831">
            <v>0.84340000000000004</v>
          </cell>
          <cell r="CK3831">
            <v>-110467.527393</v>
          </cell>
          <cell r="CL3831" t="str">
            <v>0001_2200</v>
          </cell>
          <cell r="CP3831" t="str">
            <v>PROFESSIONAL</v>
          </cell>
          <cell r="CR3831" t="str">
            <v>VICE PRESIDENT, TREASURER &amp; REG AFFAIRS</v>
          </cell>
          <cell r="CS3831" t="str">
            <v>AM</v>
          </cell>
        </row>
        <row r="3832">
          <cell r="A3832" t="str">
            <v>Budget- (Oct-10) Round 2</v>
          </cell>
          <cell r="Q3832" t="str">
            <v>0001_2200 - System Reliability</v>
          </cell>
          <cell r="R3832">
            <v>1</v>
          </cell>
          <cell r="AY3832">
            <v>93145.348760000008</v>
          </cell>
          <cell r="CJ3832">
            <v>0.84340000000000004</v>
          </cell>
          <cell r="CK3832">
            <v>-110467.527393</v>
          </cell>
          <cell r="CL3832" t="str">
            <v>0001_2200</v>
          </cell>
          <cell r="CP3832" t="str">
            <v>PROFESSIONAL</v>
          </cell>
          <cell r="CR3832" t="str">
            <v>ENGINEER</v>
          </cell>
          <cell r="CS3832" t="str">
            <v>AM</v>
          </cell>
        </row>
        <row r="3833">
          <cell r="A3833" t="str">
            <v>Budget- (Oct-10) Round 2</v>
          </cell>
          <cell r="Q3833" t="str">
            <v>0001_2200 - System Reliability</v>
          </cell>
          <cell r="R3833">
            <v>1</v>
          </cell>
          <cell r="AY3833">
            <v>93145.348760000008</v>
          </cell>
          <cell r="CJ3833">
            <v>0.84340000000000004</v>
          </cell>
          <cell r="CK3833">
            <v>-110467.527393</v>
          </cell>
          <cell r="CL3833" t="str">
            <v>0001_2200</v>
          </cell>
          <cell r="CP3833" t="str">
            <v>PROFESSIONAL</v>
          </cell>
          <cell r="CR3833" t="str">
            <v>ENGINEER</v>
          </cell>
          <cell r="CS3833" t="str">
            <v>AM</v>
          </cell>
        </row>
        <row r="3834">
          <cell r="A3834" t="str">
            <v>Budget- (Oct-10) Round 2</v>
          </cell>
          <cell r="Q3834" t="str">
            <v>0001_2200 - System Reliability</v>
          </cell>
          <cell r="R3834">
            <v>1</v>
          </cell>
          <cell r="AY3834">
            <v>93145.348760000008</v>
          </cell>
          <cell r="CJ3834">
            <v>0.84340000000000004</v>
          </cell>
          <cell r="CK3834">
            <v>-110467.527393</v>
          </cell>
          <cell r="CL3834" t="str">
            <v>0001_2200</v>
          </cell>
          <cell r="CP3834" t="str">
            <v>PROFESSIONAL</v>
          </cell>
          <cell r="CR3834" t="str">
            <v>ENGINEER</v>
          </cell>
          <cell r="CS3834" t="str">
            <v>AM</v>
          </cell>
        </row>
        <row r="3835">
          <cell r="A3835" t="str">
            <v>Budget- (Oct-10) Round 2</v>
          </cell>
          <cell r="Q3835" t="str">
            <v>0001_2200 - System Reliability</v>
          </cell>
          <cell r="R3835">
            <v>1</v>
          </cell>
          <cell r="AY3835">
            <v>93145.348760000008</v>
          </cell>
          <cell r="CJ3835">
            <v>0.84340000000000004</v>
          </cell>
          <cell r="CK3835">
            <v>-110467.527393</v>
          </cell>
          <cell r="CL3835" t="str">
            <v>0001_2200</v>
          </cell>
          <cell r="CP3835" t="str">
            <v>PROFESSIONAL</v>
          </cell>
          <cell r="CR3835" t="str">
            <v>ENGINEER</v>
          </cell>
          <cell r="CS3835" t="str">
            <v>AM</v>
          </cell>
        </row>
        <row r="3836">
          <cell r="A3836" t="str">
            <v>Budget- (Oct-10) Round 2</v>
          </cell>
          <cell r="Q3836" t="str">
            <v>0001_2200 - System Reliability</v>
          </cell>
          <cell r="R3836">
            <v>1</v>
          </cell>
          <cell r="AY3836">
            <v>93145.348760000008</v>
          </cell>
          <cell r="CJ3836">
            <v>0.84340000000000004</v>
          </cell>
          <cell r="CK3836">
            <v>-110467.527393</v>
          </cell>
          <cell r="CL3836" t="str">
            <v>0001_2200</v>
          </cell>
          <cell r="CP3836" t="str">
            <v>PROFESSIONAL</v>
          </cell>
          <cell r="CR3836" t="str">
            <v>ENGINEER</v>
          </cell>
          <cell r="CS3836" t="str">
            <v>AM</v>
          </cell>
        </row>
        <row r="3837">
          <cell r="A3837" t="str">
            <v>Budget- (Oct-10) Round 2</v>
          </cell>
          <cell r="Q3837" t="str">
            <v>0001_2200 - System Reliability</v>
          </cell>
          <cell r="R3837">
            <v>1</v>
          </cell>
          <cell r="AY3837">
            <v>93145.348760000008</v>
          </cell>
          <cell r="CJ3837">
            <v>0.84340000000000004</v>
          </cell>
          <cell r="CK3837">
            <v>-110467.527393</v>
          </cell>
          <cell r="CL3837" t="str">
            <v>0001_2200</v>
          </cell>
          <cell r="CP3837" t="str">
            <v>PROFESSIONAL</v>
          </cell>
          <cell r="CR3837" t="str">
            <v>ENGINEER</v>
          </cell>
          <cell r="CS3837" t="str">
            <v>AM</v>
          </cell>
        </row>
        <row r="3838">
          <cell r="A3838" t="str">
            <v>Budget- (Oct-10) Round 2</v>
          </cell>
          <cell r="Q3838" t="str">
            <v>0001_2200 - System Reliability</v>
          </cell>
          <cell r="R3838">
            <v>1</v>
          </cell>
          <cell r="AY3838">
            <v>93145.348760000008</v>
          </cell>
          <cell r="CJ3838">
            <v>0.84340000000000004</v>
          </cell>
          <cell r="CK3838">
            <v>-113856.74780399998</v>
          </cell>
          <cell r="CL3838" t="str">
            <v>0001_2200</v>
          </cell>
          <cell r="CP3838" t="str">
            <v>PROFESSIONAL</v>
          </cell>
          <cell r="CR3838" t="str">
            <v>RESEARCH AND PLANNING CONSULTANT</v>
          </cell>
          <cell r="CS3838" t="str">
            <v>AM</v>
          </cell>
        </row>
        <row r="3839">
          <cell r="A3839" t="str">
            <v>Budget- (Oct-10) Round 2</v>
          </cell>
          <cell r="Q3839" t="str">
            <v>0001_2200 - System Reliability</v>
          </cell>
          <cell r="R3839">
            <v>1</v>
          </cell>
          <cell r="AY3839">
            <v>93145.348760000008</v>
          </cell>
          <cell r="CJ3839">
            <v>0.84340000000000004</v>
          </cell>
          <cell r="CK3839">
            <v>-113856.74780399998</v>
          </cell>
          <cell r="CL3839" t="str">
            <v>0001_2200</v>
          </cell>
          <cell r="CP3839" t="str">
            <v>PROFESSIONAL</v>
          </cell>
          <cell r="CR3839" t="str">
            <v>RESEARCH AND PLANNING CONSULTANT</v>
          </cell>
          <cell r="CS3839" t="str">
            <v>AM</v>
          </cell>
        </row>
        <row r="3840">
          <cell r="A3840" t="str">
            <v>Budget- (Oct-10) Round 2</v>
          </cell>
          <cell r="Q3840" t="str">
            <v>0001_2400 - Policy &amp; Standards</v>
          </cell>
          <cell r="R3840">
            <v>1</v>
          </cell>
          <cell r="AY3840">
            <v>93145.348760000008</v>
          </cell>
          <cell r="CJ3840">
            <v>0.84340000000000004</v>
          </cell>
          <cell r="CK3840">
            <v>-110467.527393</v>
          </cell>
          <cell r="CL3840" t="str">
            <v>0001_2400</v>
          </cell>
          <cell r="CP3840" t="str">
            <v>PROFESSIONAL</v>
          </cell>
          <cell r="CR3840" t="str">
            <v>ENGINEER</v>
          </cell>
          <cell r="CS3840" t="str">
            <v>AM</v>
          </cell>
        </row>
        <row r="3841">
          <cell r="A3841" t="str">
            <v>Budget- (Oct-10) Round 2</v>
          </cell>
          <cell r="Q3841" t="str">
            <v>0001_2400 - Policy &amp; Standards</v>
          </cell>
          <cell r="R3841">
            <v>1</v>
          </cell>
          <cell r="AY3841">
            <v>93145.348760000008</v>
          </cell>
          <cell r="CJ3841">
            <v>0.84340000000000004</v>
          </cell>
          <cell r="CK3841">
            <v>-110467.527393</v>
          </cell>
          <cell r="CL3841" t="str">
            <v>0001_2400</v>
          </cell>
          <cell r="CP3841" t="str">
            <v>PROFESSIONAL</v>
          </cell>
          <cell r="CR3841" t="str">
            <v>ENGINEER</v>
          </cell>
          <cell r="CS3841" t="str">
            <v>AM</v>
          </cell>
        </row>
        <row r="3842">
          <cell r="A3842" t="str">
            <v>Budget- (Oct-10) Round 2</v>
          </cell>
          <cell r="Q3842" t="str">
            <v>0001_2400 - Policy &amp; Standards</v>
          </cell>
          <cell r="R3842">
            <v>1</v>
          </cell>
          <cell r="AY3842">
            <v>93145.348760000008</v>
          </cell>
          <cell r="CJ3842">
            <v>0.84340000000000004</v>
          </cell>
          <cell r="CK3842">
            <v>-110467.527393</v>
          </cell>
          <cell r="CL3842" t="str">
            <v>0001_2400</v>
          </cell>
          <cell r="CP3842" t="str">
            <v>PROFESSIONAL</v>
          </cell>
          <cell r="CR3842" t="str">
            <v>ENGINEER</v>
          </cell>
          <cell r="CS3842" t="str">
            <v>AM</v>
          </cell>
        </row>
        <row r="3843">
          <cell r="A3843" t="str">
            <v>Budget- (Oct-10) Round 2</v>
          </cell>
          <cell r="Q3843" t="str">
            <v>0001_2400 - Policy &amp; Standards</v>
          </cell>
          <cell r="R3843">
            <v>1</v>
          </cell>
          <cell r="AY3843">
            <v>93145.348760000008</v>
          </cell>
          <cell r="CJ3843">
            <v>0.84340000000000004</v>
          </cell>
          <cell r="CK3843">
            <v>-110467.527393</v>
          </cell>
          <cell r="CL3843" t="str">
            <v>0001_2400</v>
          </cell>
          <cell r="CP3843" t="str">
            <v>PROFESSIONAL</v>
          </cell>
          <cell r="CR3843" t="str">
            <v>ENGINEER</v>
          </cell>
          <cell r="CS3843" t="str">
            <v>AM</v>
          </cell>
        </row>
        <row r="3844">
          <cell r="A3844" t="str">
            <v>Budget- (Oct-10) Round 2</v>
          </cell>
          <cell r="Q3844" t="str">
            <v>0001_2400 - Policy &amp; Standards</v>
          </cell>
          <cell r="R3844">
            <v>1</v>
          </cell>
          <cell r="AY3844">
            <v>98320.090360000017</v>
          </cell>
          <cell r="CJ3844">
            <v>0.84340000000000004</v>
          </cell>
          <cell r="CK3844">
            <v>-121843.435612</v>
          </cell>
          <cell r="CL3844" t="str">
            <v>0001_2400</v>
          </cell>
          <cell r="CP3844" t="str">
            <v>SUPERVISORY</v>
          </cell>
          <cell r="CR3844" t="str">
            <v>SUPERVISOR</v>
          </cell>
          <cell r="CS3844" t="str">
            <v>AM</v>
          </cell>
        </row>
        <row r="3845">
          <cell r="A3845" t="str">
            <v>Budget- (Oct-10) Round 2</v>
          </cell>
          <cell r="Q3845" t="str">
            <v>0001_2400 - Policy &amp; Standards</v>
          </cell>
          <cell r="R3845">
            <v>1</v>
          </cell>
          <cell r="AY3845">
            <v>93145.348760000008</v>
          </cell>
          <cell r="CJ3845">
            <v>0.84340000000000004</v>
          </cell>
          <cell r="CK3845">
            <v>-110467.527393</v>
          </cell>
          <cell r="CL3845" t="str">
            <v>0001_2400</v>
          </cell>
          <cell r="CP3845" t="str">
            <v>PROFESSIONAL</v>
          </cell>
          <cell r="CR3845" t="str">
            <v>ENGINEER</v>
          </cell>
          <cell r="CS3845" t="str">
            <v>AM</v>
          </cell>
        </row>
        <row r="3846">
          <cell r="A3846" t="str">
            <v>Budget- (Oct-10) Round 2</v>
          </cell>
          <cell r="Q3846" t="str">
            <v>0001_2400 - Policy &amp; Standards</v>
          </cell>
          <cell r="R3846">
            <v>1</v>
          </cell>
          <cell r="AY3846">
            <v>93145.348760000008</v>
          </cell>
          <cell r="CJ3846">
            <v>0.84340000000000004</v>
          </cell>
          <cell r="CK3846">
            <v>-110467.527393</v>
          </cell>
          <cell r="CL3846" t="str">
            <v>0001_2400</v>
          </cell>
          <cell r="CP3846" t="str">
            <v>PROFESSIONAL</v>
          </cell>
          <cell r="CR3846" t="str">
            <v>ENGINEER</v>
          </cell>
          <cell r="CS3846" t="str">
            <v>AM</v>
          </cell>
        </row>
        <row r="3847">
          <cell r="A3847" t="str">
            <v>Budget- (Oct-10) Round 2</v>
          </cell>
          <cell r="Q3847" t="str">
            <v>0001_2400 - Policy &amp; Standards</v>
          </cell>
          <cell r="R3847">
            <v>1</v>
          </cell>
          <cell r="AY3847">
            <v>58075.666442000016</v>
          </cell>
          <cell r="CJ3847">
            <v>0.84340000000000004</v>
          </cell>
          <cell r="CK3847">
            <v>-67582.845207000006</v>
          </cell>
          <cell r="CL3847" t="str">
            <v>0001_2400</v>
          </cell>
          <cell r="CP3847" t="str">
            <v>TECHNICAL</v>
          </cell>
          <cell r="CR3847" t="str">
            <v>ENGINEERING TECHNOLOGIST LEVEL I</v>
          </cell>
          <cell r="CS3847" t="str">
            <v>AM</v>
          </cell>
        </row>
        <row r="3848">
          <cell r="A3848" t="str">
            <v>Budget- (Oct-10) Round 2</v>
          </cell>
          <cell r="Q3848" t="str">
            <v>0001_2400 - Policy &amp; Standards</v>
          </cell>
          <cell r="R3848">
            <v>1</v>
          </cell>
          <cell r="AY3848">
            <v>61973.445092000009</v>
          </cell>
          <cell r="CJ3848">
            <v>0.84340000000000004</v>
          </cell>
          <cell r="CK3848">
            <v>-72029.993659</v>
          </cell>
          <cell r="CL3848" t="str">
            <v>0001_2400</v>
          </cell>
          <cell r="CP3848" t="str">
            <v>TECHNICAL</v>
          </cell>
          <cell r="CR3848" t="str">
            <v>ENGINEERING TECHNOLOGIST LEVEL II</v>
          </cell>
          <cell r="CS3848" t="str">
            <v>AM</v>
          </cell>
        </row>
        <row r="3849">
          <cell r="A3849" t="str">
            <v>Budget- (Oct-10) Round 2</v>
          </cell>
          <cell r="Q3849" t="str">
            <v>0001_2400 - Policy &amp; Standards</v>
          </cell>
          <cell r="R3849">
            <v>1</v>
          </cell>
          <cell r="AY3849">
            <v>61973.445092000009</v>
          </cell>
          <cell r="CJ3849">
            <v>0.84340000000000004</v>
          </cell>
          <cell r="CK3849">
            <v>-72029.993659</v>
          </cell>
          <cell r="CL3849" t="str">
            <v>0001_2400</v>
          </cell>
          <cell r="CP3849" t="str">
            <v>TECHNICAL</v>
          </cell>
          <cell r="CR3849" t="str">
            <v>ENGINEERING TECHNOLOGIST LEVEL II</v>
          </cell>
          <cell r="CS3849" t="str">
            <v>AM</v>
          </cell>
        </row>
        <row r="3850">
          <cell r="A3850" t="str">
            <v>Budget- (Oct-10) Round 2</v>
          </cell>
          <cell r="Q3850" t="str">
            <v>0001_2400 - Policy &amp; Standards</v>
          </cell>
          <cell r="R3850">
            <v>1</v>
          </cell>
          <cell r="AY3850">
            <v>42590.361762</v>
          </cell>
          <cell r="CJ3850">
            <v>0</v>
          </cell>
          <cell r="CK3850">
            <v>0</v>
          </cell>
          <cell r="CL3850" t="str">
            <v>0001_2400</v>
          </cell>
          <cell r="CP3850" t="str">
            <v>CLERICAL_UNION</v>
          </cell>
          <cell r="CR3850" t="str">
            <v>OFFICE CLERK</v>
          </cell>
          <cell r="CS3850" t="str">
            <v>AM</v>
          </cell>
        </row>
        <row r="3851">
          <cell r="A3851" t="str">
            <v>Budget- (Oct-10) Round 2</v>
          </cell>
          <cell r="Q3851" t="str">
            <v>0001_2400 - Policy &amp; Standards</v>
          </cell>
          <cell r="R3851">
            <v>1</v>
          </cell>
          <cell r="AY3851">
            <v>69243.712654000003</v>
          </cell>
          <cell r="CJ3851">
            <v>0</v>
          </cell>
          <cell r="CK3851">
            <v>0</v>
          </cell>
          <cell r="CL3851" t="str">
            <v>0001_2400</v>
          </cell>
          <cell r="CP3851" t="str">
            <v>NONTRADES</v>
          </cell>
          <cell r="CR3851" t="str">
            <v>INFRASTRUCTURE OCCUPANCY REPRESENTATIVE</v>
          </cell>
          <cell r="CS3851" t="str">
            <v>AM</v>
          </cell>
        </row>
        <row r="3852">
          <cell r="A3852" t="str">
            <v>Budget- (Oct-10) Round 2</v>
          </cell>
          <cell r="Q3852" t="str">
            <v>0001_2520 - Warehouse Management</v>
          </cell>
          <cell r="R3852">
            <v>1</v>
          </cell>
          <cell r="AY3852">
            <v>87970.60716</v>
          </cell>
          <cell r="CJ3852">
            <v>0</v>
          </cell>
          <cell r="CK3852">
            <v>0</v>
          </cell>
          <cell r="CL3852" t="str">
            <v>0001_2520</v>
          </cell>
          <cell r="CP3852" t="str">
            <v>SUPERVISORY</v>
          </cell>
          <cell r="CR3852" t="str">
            <v>COORDINATOR, WAREHOUSING &amp; FULFILLMENT</v>
          </cell>
          <cell r="CS3852" t="str">
            <v>AM</v>
          </cell>
        </row>
        <row r="3853">
          <cell r="A3853" t="str">
            <v>Budget- (Oct-10) Round 2</v>
          </cell>
          <cell r="Q3853" t="str">
            <v>0001_2520 - Warehouse Management</v>
          </cell>
          <cell r="R3853">
            <v>1</v>
          </cell>
          <cell r="AY3853">
            <v>53689.12129000001</v>
          </cell>
          <cell r="CJ3853">
            <v>0</v>
          </cell>
          <cell r="CK3853">
            <v>0</v>
          </cell>
          <cell r="CL3853" t="str">
            <v>0001_2520</v>
          </cell>
          <cell r="CP3853" t="str">
            <v>NONTRADES</v>
          </cell>
          <cell r="CR3853" t="str">
            <v>LOGISTICS HANDLER</v>
          </cell>
          <cell r="CS3853" t="str">
            <v>AM</v>
          </cell>
        </row>
        <row r="3854">
          <cell r="A3854" t="str">
            <v>Budget- (Oct-10) Round 2</v>
          </cell>
          <cell r="Q3854" t="str">
            <v>0001_2520 - Warehouse Management</v>
          </cell>
          <cell r="R3854">
            <v>1</v>
          </cell>
          <cell r="AY3854">
            <v>53689.12129000001</v>
          </cell>
          <cell r="CJ3854">
            <v>0</v>
          </cell>
          <cell r="CK3854">
            <v>0</v>
          </cell>
          <cell r="CL3854" t="str">
            <v>0001_2520</v>
          </cell>
          <cell r="CP3854" t="str">
            <v>NONTRADES</v>
          </cell>
          <cell r="CR3854" t="str">
            <v>LOGISTICS HANDLER</v>
          </cell>
          <cell r="CS3854" t="str">
            <v>AM</v>
          </cell>
        </row>
        <row r="3855">
          <cell r="A3855" t="str">
            <v>Budget- (Oct-10) Round 2</v>
          </cell>
          <cell r="Q3855" t="str">
            <v>0001_2520 - Warehouse Management</v>
          </cell>
          <cell r="R3855">
            <v>1</v>
          </cell>
          <cell r="AY3855">
            <v>53689.12129000001</v>
          </cell>
          <cell r="CJ3855">
            <v>0</v>
          </cell>
          <cell r="CK3855">
            <v>0</v>
          </cell>
          <cell r="CL3855" t="str">
            <v>0001_2520</v>
          </cell>
          <cell r="CP3855" t="str">
            <v>NONTRADES</v>
          </cell>
          <cell r="CR3855" t="str">
            <v>LOGISTICS HANDLER</v>
          </cell>
          <cell r="CS3855" t="str">
            <v>AM</v>
          </cell>
        </row>
        <row r="3856">
          <cell r="A3856" t="str">
            <v>Budget- (Oct-10) Round 2</v>
          </cell>
          <cell r="Q3856" t="str">
            <v>0001_2520 - Warehouse Management</v>
          </cell>
          <cell r="R3856">
            <v>1</v>
          </cell>
          <cell r="AY3856">
            <v>53689.12129000001</v>
          </cell>
          <cell r="CJ3856">
            <v>0</v>
          </cell>
          <cell r="CK3856">
            <v>0</v>
          </cell>
          <cell r="CL3856" t="str">
            <v>0001_2520</v>
          </cell>
          <cell r="CP3856" t="str">
            <v>NONTRADES</v>
          </cell>
          <cell r="CR3856" t="str">
            <v>LOGISTICS HANDLER</v>
          </cell>
          <cell r="CS3856" t="str">
            <v>AM</v>
          </cell>
        </row>
        <row r="3857">
          <cell r="A3857" t="str">
            <v>Budget- (Oct-10) Round 2</v>
          </cell>
          <cell r="Q3857" t="str">
            <v>0001_2520 - Warehouse Management</v>
          </cell>
          <cell r="R3857">
            <v>1</v>
          </cell>
          <cell r="AY3857">
            <v>71542.526574000003</v>
          </cell>
          <cell r="CJ3857">
            <v>0</v>
          </cell>
          <cell r="CK3857">
            <v>0</v>
          </cell>
          <cell r="CL3857" t="str">
            <v>0001_2520</v>
          </cell>
          <cell r="CP3857" t="str">
            <v>NONTRADES</v>
          </cell>
          <cell r="CR3857" t="str">
            <v>WAREHOUSE DISPATCH CLERK</v>
          </cell>
          <cell r="CS3857" t="str">
            <v>AM</v>
          </cell>
        </row>
        <row r="3858">
          <cell r="A3858" t="str">
            <v>Budget- (Oct-10) Round 2</v>
          </cell>
          <cell r="Q3858" t="str">
            <v>0001_2530 - Acquisition Serv</v>
          </cell>
          <cell r="R3858">
            <v>1</v>
          </cell>
          <cell r="AY3858">
            <v>59098.316370000015</v>
          </cell>
          <cell r="CJ3858">
            <v>0</v>
          </cell>
          <cell r="CK3858">
            <v>0</v>
          </cell>
          <cell r="CL3858" t="str">
            <v>0001_2530</v>
          </cell>
          <cell r="CP3858" t="str">
            <v>CLERICAL_UNION</v>
          </cell>
          <cell r="CR3858" t="str">
            <v>N431_SUPPLY CHAIN SPECIALIST</v>
          </cell>
          <cell r="CS3858" t="str">
            <v>AM</v>
          </cell>
        </row>
        <row r="3859">
          <cell r="A3859" t="str">
            <v>Budget- (Oct-10) Round 2</v>
          </cell>
          <cell r="Q3859" t="str">
            <v>0001_2700 - Capacity Planning</v>
          </cell>
          <cell r="R3859">
            <v>1</v>
          </cell>
          <cell r="AY3859">
            <v>98320.090360000017</v>
          </cell>
          <cell r="CJ3859">
            <v>0.84340000000000004</v>
          </cell>
          <cell r="CK3859">
            <v>-121843.435612</v>
          </cell>
          <cell r="CL3859" t="str">
            <v>0001_2700</v>
          </cell>
          <cell r="CP3859" t="str">
            <v>SUPERVISORY</v>
          </cell>
          <cell r="CR3859" t="str">
            <v>SUPERVISOR</v>
          </cell>
          <cell r="CS3859" t="str">
            <v>AM</v>
          </cell>
        </row>
        <row r="3860">
          <cell r="A3860" t="str">
            <v>Budget- (Oct-10) Round 2</v>
          </cell>
          <cell r="Q3860" t="str">
            <v>0001_2700 - Capacity Planning</v>
          </cell>
          <cell r="R3860">
            <v>1</v>
          </cell>
          <cell r="AY3860">
            <v>93145.348760000008</v>
          </cell>
          <cell r="CJ3860">
            <v>0.84340000000000004</v>
          </cell>
          <cell r="CK3860">
            <v>-110467.527393</v>
          </cell>
          <cell r="CL3860" t="str">
            <v>0001_2700</v>
          </cell>
          <cell r="CP3860" t="str">
            <v>PROFESSIONAL</v>
          </cell>
          <cell r="CR3860" t="str">
            <v>ENGINEER</v>
          </cell>
          <cell r="CS3860" t="str">
            <v>AM</v>
          </cell>
        </row>
        <row r="3861">
          <cell r="A3861" t="str">
            <v>Budget- (Oct-10) Round 2</v>
          </cell>
          <cell r="Q3861" t="str">
            <v>0001_2700 - Capacity Planning</v>
          </cell>
          <cell r="R3861">
            <v>1</v>
          </cell>
          <cell r="AY3861">
            <v>98320.090360000017</v>
          </cell>
          <cell r="CJ3861">
            <v>0.84340000000000004</v>
          </cell>
          <cell r="CK3861">
            <v>-116531.182098</v>
          </cell>
          <cell r="CL3861" t="str">
            <v>0001_2700</v>
          </cell>
          <cell r="CP3861" t="str">
            <v>PROFESSIONAL</v>
          </cell>
          <cell r="CR3861" t="str">
            <v>ENGINEERING SPECIALIST</v>
          </cell>
          <cell r="CS3861" t="str">
            <v>AM</v>
          </cell>
        </row>
        <row r="3862">
          <cell r="A3862" t="str">
            <v>Budget- (Oct-10) Round 2</v>
          </cell>
          <cell r="Q3862" t="str">
            <v>0001_2700 - Capacity Planning</v>
          </cell>
          <cell r="R3862">
            <v>1</v>
          </cell>
          <cell r="AY3862">
            <v>62693.984746999995</v>
          </cell>
          <cell r="CJ3862">
            <v>0.84340000000000004</v>
          </cell>
          <cell r="CK3862">
            <v>-75270.383543999982</v>
          </cell>
          <cell r="CL3862" t="str">
            <v>0001_2700</v>
          </cell>
          <cell r="CP3862" t="str">
            <v>PROFESSIONAL</v>
          </cell>
          <cell r="CR3862" t="str">
            <v>ENGINEER</v>
          </cell>
          <cell r="CS3862" t="str">
            <v>AM</v>
          </cell>
        </row>
        <row r="3863">
          <cell r="A3863" t="str">
            <v>Budget- (Oct-10) Round 2</v>
          </cell>
          <cell r="Q3863" t="str">
            <v>0001_2700 - Capacity Planning</v>
          </cell>
          <cell r="R3863">
            <v>1</v>
          </cell>
          <cell r="AY3863">
            <v>58075.666442000016</v>
          </cell>
          <cell r="CJ3863">
            <v>0.84340000000000004</v>
          </cell>
          <cell r="CK3863">
            <v>-67582.845207000006</v>
          </cell>
          <cell r="CL3863" t="str">
            <v>0001_2700</v>
          </cell>
          <cell r="CP3863" t="str">
            <v>TECHNICAL</v>
          </cell>
          <cell r="CR3863" t="str">
            <v>ENGINEERING TECHNOLOGIST LEVEL I</v>
          </cell>
          <cell r="CS3863" t="str">
            <v>AM</v>
          </cell>
        </row>
        <row r="3864">
          <cell r="A3864" t="str">
            <v>Budget- (Oct-10) Round 2</v>
          </cell>
          <cell r="Q3864" t="str">
            <v>0001_2700 - Capacity Planning</v>
          </cell>
          <cell r="R3864">
            <v>1</v>
          </cell>
          <cell r="AY3864">
            <v>61973.445092000009</v>
          </cell>
          <cell r="CJ3864">
            <v>0.84340000000000004</v>
          </cell>
          <cell r="CK3864">
            <v>-72029.993659</v>
          </cell>
          <cell r="CL3864" t="str">
            <v>0001_2700</v>
          </cell>
          <cell r="CP3864" t="str">
            <v>TECHNICAL</v>
          </cell>
          <cell r="CR3864" t="str">
            <v>ENGINEERING TECHNOLOGIST LEVEL I</v>
          </cell>
          <cell r="CS3864" t="str">
            <v>AM</v>
          </cell>
        </row>
        <row r="3865">
          <cell r="A3865" t="str">
            <v>Budget- (Oct-10) Round 2</v>
          </cell>
          <cell r="Q3865" t="str">
            <v>0001_2700 - Capacity Planning</v>
          </cell>
          <cell r="R3865">
            <v>1</v>
          </cell>
          <cell r="AY3865">
            <v>61973.445092000009</v>
          </cell>
          <cell r="CJ3865">
            <v>0.84340000000000004</v>
          </cell>
          <cell r="CK3865">
            <v>-72029.993659</v>
          </cell>
          <cell r="CL3865" t="str">
            <v>0001_2700</v>
          </cell>
          <cell r="CP3865" t="str">
            <v>TECHNICAL</v>
          </cell>
          <cell r="CR3865" t="str">
            <v>ENGINEERING TECHNOLOGIST LEVEL I</v>
          </cell>
          <cell r="CS3865" t="str">
            <v>AM</v>
          </cell>
        </row>
        <row r="3866">
          <cell r="A3866" t="str">
            <v>Budget- (Oct-10) Round 2</v>
          </cell>
          <cell r="Q3866" t="str">
            <v>0001_5100 - Equipment Services</v>
          </cell>
          <cell r="R3866">
            <v>1</v>
          </cell>
          <cell r="AY3866">
            <v>87970.60716</v>
          </cell>
          <cell r="CJ3866">
            <v>0</v>
          </cell>
          <cell r="CK3866">
            <v>0</v>
          </cell>
          <cell r="CL3866" t="str">
            <v>0001_5100</v>
          </cell>
          <cell r="CP3866" t="str">
            <v>PROFESSIONAL</v>
          </cell>
          <cell r="CR3866" t="str">
            <v>N439_FLEET ANALYST</v>
          </cell>
          <cell r="CS3866" t="str">
            <v>AM</v>
          </cell>
        </row>
        <row r="3867">
          <cell r="A3867" t="str">
            <v>Budget- (Oct-10) Round 2</v>
          </cell>
          <cell r="Q3867" t="str">
            <v>0001_5100 - Equipment Services</v>
          </cell>
          <cell r="R3867">
            <v>1</v>
          </cell>
          <cell r="AY3867">
            <v>87970.60716</v>
          </cell>
          <cell r="CJ3867">
            <v>0</v>
          </cell>
          <cell r="CK3867">
            <v>0</v>
          </cell>
          <cell r="CL3867" t="str">
            <v>0001_5100</v>
          </cell>
          <cell r="CP3867" t="str">
            <v>PROFESSIONAL</v>
          </cell>
          <cell r="CR3867" t="str">
            <v>N439_FLEET ANALYST</v>
          </cell>
          <cell r="CS3867" t="str">
            <v>AM</v>
          </cell>
        </row>
        <row r="3868">
          <cell r="A3868" t="str">
            <v>Budget- (Oct-10) Round 2</v>
          </cell>
          <cell r="Q3868" t="str">
            <v>0001_5100 - Equipment Services</v>
          </cell>
          <cell r="R3868">
            <v>1</v>
          </cell>
          <cell r="AY3868">
            <v>101947.58421000003</v>
          </cell>
          <cell r="CJ3868">
            <v>0</v>
          </cell>
          <cell r="CK3868">
            <v>0</v>
          </cell>
          <cell r="CL3868" t="str">
            <v>0001_5100</v>
          </cell>
          <cell r="CP3868" t="str">
            <v>SUPERVISORY</v>
          </cell>
          <cell r="CR3868" t="str">
            <v>SUPERVISOR, FLEET MAINTENANCE</v>
          </cell>
          <cell r="CS3868" t="str">
            <v>AM</v>
          </cell>
        </row>
        <row r="3869">
          <cell r="A3869" t="str">
            <v>Budget- (Oct-10) Round 2</v>
          </cell>
          <cell r="Q3869" t="str">
            <v>0001_5100 - Equipment Services</v>
          </cell>
          <cell r="R3869">
            <v>1</v>
          </cell>
          <cell r="AY3869">
            <v>75431.821842000005</v>
          </cell>
          <cell r="CJ3869">
            <v>0</v>
          </cell>
          <cell r="CK3869">
            <v>0</v>
          </cell>
          <cell r="CL3869" t="str">
            <v>0001_5100</v>
          </cell>
          <cell r="CP3869" t="str">
            <v>NONTRADES</v>
          </cell>
          <cell r="CR3869" t="str">
            <v>PARTS &amp; INVENTORY CLERK, FLEET</v>
          </cell>
          <cell r="CS3869" t="str">
            <v>AM</v>
          </cell>
        </row>
        <row r="3870">
          <cell r="A3870" t="str">
            <v>Budget- (Oct-10) Round 2</v>
          </cell>
          <cell r="Q3870" t="str">
            <v>0001_5100 - Equipment Services</v>
          </cell>
          <cell r="R3870">
            <v>1</v>
          </cell>
          <cell r="AY3870">
            <v>64947.511642000005</v>
          </cell>
          <cell r="CJ3870">
            <v>0</v>
          </cell>
          <cell r="CK3870">
            <v>0</v>
          </cell>
          <cell r="CL3870" t="str">
            <v>0001_5100</v>
          </cell>
          <cell r="CP3870" t="str">
            <v>TRADES</v>
          </cell>
          <cell r="CR3870" t="str">
            <v>FLEET MECHANIC</v>
          </cell>
          <cell r="CS3870" t="str">
            <v>AM</v>
          </cell>
        </row>
        <row r="3871">
          <cell r="A3871" t="str">
            <v>Budget- (Oct-10) Round 2</v>
          </cell>
          <cell r="Q3871" t="str">
            <v>0001_5100 - Equipment Services</v>
          </cell>
          <cell r="R3871">
            <v>1</v>
          </cell>
          <cell r="AY3871">
            <v>64947.511642000005</v>
          </cell>
          <cell r="CJ3871">
            <v>0</v>
          </cell>
          <cell r="CK3871">
            <v>0</v>
          </cell>
          <cell r="CL3871" t="str">
            <v>0001_5100</v>
          </cell>
          <cell r="CP3871" t="str">
            <v>TRADES</v>
          </cell>
          <cell r="CR3871" t="str">
            <v>FLEET MECHANIC</v>
          </cell>
          <cell r="CS3871" t="str">
            <v>AM</v>
          </cell>
        </row>
        <row r="3872">
          <cell r="A3872" t="str">
            <v>Budget- (Oct-10) Round 2</v>
          </cell>
          <cell r="Q3872" t="str">
            <v>0008_8130 CDM &amp; RE Business Development</v>
          </cell>
          <cell r="R3872">
            <v>1</v>
          </cell>
          <cell r="AY3872">
            <v>113990.47417999998</v>
          </cell>
          <cell r="CJ3872">
            <v>0</v>
          </cell>
          <cell r="CK3872">
            <v>0</v>
          </cell>
          <cell r="CL3872" t="str">
            <v>0008_8130</v>
          </cell>
          <cell r="CP3872" t="str">
            <v>MANAGERIAL</v>
          </cell>
          <cell r="CR3872" t="str">
            <v>MANAGER, MARKETING</v>
          </cell>
          <cell r="CS3872" t="str">
            <v>CDM</v>
          </cell>
        </row>
        <row r="3873">
          <cell r="A3873" t="str">
            <v>Budget- (Oct-10) Round 2</v>
          </cell>
          <cell r="Q3873" t="str">
            <v>0008_8130 CDM &amp; RE Business Development</v>
          </cell>
          <cell r="R3873">
            <v>1</v>
          </cell>
          <cell r="AY3873">
            <v>93264.933419999987</v>
          </cell>
          <cell r="CJ3873">
            <v>0</v>
          </cell>
          <cell r="CK3873">
            <v>0</v>
          </cell>
          <cell r="CL3873" t="str">
            <v>0008_8130</v>
          </cell>
          <cell r="CP3873" t="str">
            <v>PROFESSIONAL</v>
          </cell>
          <cell r="CR3873" t="str">
            <v>N446_CHANEL MANAGER</v>
          </cell>
          <cell r="CS3873" t="str">
            <v>CDM</v>
          </cell>
        </row>
        <row r="3874">
          <cell r="A3874" t="str">
            <v>Budget- (Oct-10) Round 2</v>
          </cell>
          <cell r="Q3874" t="str">
            <v>0008_8130 CDM &amp; RE Business Development</v>
          </cell>
          <cell r="R3874">
            <v>1</v>
          </cell>
          <cell r="AY3874">
            <v>67358.007469999997</v>
          </cell>
          <cell r="CJ3874">
            <v>0</v>
          </cell>
          <cell r="CK3874">
            <v>0</v>
          </cell>
          <cell r="CL3874" t="str">
            <v>0008_8130</v>
          </cell>
          <cell r="CP3874" t="str">
            <v>ADMINISTRATIVE_MGT</v>
          </cell>
          <cell r="CR3874" t="str">
            <v>SALES COORDINATOR</v>
          </cell>
          <cell r="CS3874" t="str">
            <v>CDM</v>
          </cell>
        </row>
        <row r="3875">
          <cell r="A3875" t="str">
            <v>Budget- (Oct-10) Round 2</v>
          </cell>
          <cell r="Q3875" t="str">
            <v>0008_8140 CDM Business &amp; Regulatory Reporting</v>
          </cell>
          <cell r="R3875">
            <v>1</v>
          </cell>
          <cell r="AY3875">
            <v>0</v>
          </cell>
          <cell r="CJ3875">
            <v>0</v>
          </cell>
          <cell r="CK3875">
            <v>0</v>
          </cell>
          <cell r="CL3875" t="str">
            <v>0008_8140</v>
          </cell>
          <cell r="CP3875" t="str">
            <v>ADMINISTRATIVE_MGT</v>
          </cell>
          <cell r="CR3875" t="str">
            <v>CDM COORDINATOR - CONTRACT</v>
          </cell>
          <cell r="CS3875" t="str">
            <v>CDM</v>
          </cell>
        </row>
        <row r="3876">
          <cell r="A3876" t="str">
            <v>Budget- (Oct-10) Round 2</v>
          </cell>
          <cell r="Q3876" t="str">
            <v>0008_8220 Construction</v>
          </cell>
          <cell r="R3876">
            <v>1</v>
          </cell>
          <cell r="AY3876">
            <v>124353.24457000001</v>
          </cell>
          <cell r="CJ3876">
            <v>0</v>
          </cell>
          <cell r="CK3876">
            <v>0</v>
          </cell>
          <cell r="CL3876" t="str">
            <v>0008_8220</v>
          </cell>
          <cell r="CP3876" t="str">
            <v>MANAGERIAL</v>
          </cell>
          <cell r="CR3876" t="str">
            <v>MANAGER, GENERATION PROJ DEVELOPMENT</v>
          </cell>
          <cell r="CS3876" t="str">
            <v>Gen.</v>
          </cell>
        </row>
        <row r="3877">
          <cell r="A3877" t="str">
            <v>Budget- (Oct-10) Round 2</v>
          </cell>
          <cell r="Q3877" t="str">
            <v>0008_8220 Construction</v>
          </cell>
          <cell r="R3877">
            <v>1</v>
          </cell>
          <cell r="AY3877">
            <v>93264.933419999987</v>
          </cell>
          <cell r="CJ3877">
            <v>0</v>
          </cell>
          <cell r="CK3877">
            <v>0</v>
          </cell>
          <cell r="CL3877" t="str">
            <v>0008_8220</v>
          </cell>
          <cell r="CP3877" t="str">
            <v>PROFESSIONAL</v>
          </cell>
          <cell r="CR3877" t="str">
            <v>PROJECT CONSULTANT</v>
          </cell>
          <cell r="CS3877" t="str">
            <v>Gen.</v>
          </cell>
        </row>
        <row r="3878">
          <cell r="A3878" t="str">
            <v>Budget- (Oct-10) Round 2</v>
          </cell>
          <cell r="Q3878" t="str">
            <v>0008_8310 Project &amp; Design Management</v>
          </cell>
          <cell r="R3878">
            <v>1</v>
          </cell>
          <cell r="AY3878">
            <v>0</v>
          </cell>
          <cell r="CJ3878">
            <v>0</v>
          </cell>
          <cell r="CK3878">
            <v>0</v>
          </cell>
          <cell r="CL3878" t="str">
            <v>0008_8310</v>
          </cell>
          <cell r="CP3878" t="str">
            <v>PROFESSIONAL</v>
          </cell>
          <cell r="CR3878" t="str">
            <v>PROJECT MANAGER - CONTRACT</v>
          </cell>
          <cell r="CS3878" t="str">
            <v>CDM</v>
          </cell>
        </row>
        <row r="3879">
          <cell r="A3879" t="str">
            <v>Budget- (Oct-10) Round 2</v>
          </cell>
          <cell r="Q3879" t="str">
            <v>0001_1510 - Comm &amp; Public Affairs</v>
          </cell>
          <cell r="R3879">
            <v>1</v>
          </cell>
          <cell r="AY3879">
            <v>74098.319112000012</v>
          </cell>
          <cell r="CJ3879">
            <v>0</v>
          </cell>
          <cell r="CK3879">
            <v>0</v>
          </cell>
          <cell r="CL3879" t="str">
            <v>0001_1510</v>
          </cell>
          <cell r="CP3879" t="str">
            <v>PROFESSIONAL</v>
          </cell>
          <cell r="CR3879" t="str">
            <v>MARKETING &amp; COMMUNICATION CONSULTANT</v>
          </cell>
          <cell r="CS3879" t="str">
            <v>CP&amp;A</v>
          </cell>
        </row>
        <row r="3880">
          <cell r="A3880" t="str">
            <v>Budget- (Oct-10) Round 2</v>
          </cell>
          <cell r="Q3880" t="str">
            <v>0001_1530 - Community Involvement</v>
          </cell>
          <cell r="R3880">
            <v>1</v>
          </cell>
          <cell r="AY3880">
            <v>0</v>
          </cell>
          <cell r="CJ3880">
            <v>0</v>
          </cell>
          <cell r="CK3880">
            <v>0</v>
          </cell>
          <cell r="CL3880" t="str">
            <v>0001_1530</v>
          </cell>
          <cell r="CP3880" t="str">
            <v>PROFESSIONAL</v>
          </cell>
          <cell r="CR3880" t="str">
            <v>COMMUNICATIONS CONSULTANT</v>
          </cell>
          <cell r="CS3880" t="str">
            <v>CP&amp;A</v>
          </cell>
        </row>
        <row r="3881">
          <cell r="A3881" t="str">
            <v>Budget- (Oct-10) Round 2</v>
          </cell>
          <cell r="Q3881" t="str">
            <v>0001_1530 - Community Involvement</v>
          </cell>
          <cell r="R3881">
            <v>1</v>
          </cell>
          <cell r="AY3881">
            <v>0</v>
          </cell>
          <cell r="CJ3881">
            <v>0</v>
          </cell>
          <cell r="CK3881">
            <v>0</v>
          </cell>
          <cell r="CL3881" t="str">
            <v>0001_1530</v>
          </cell>
          <cell r="CP3881" t="str">
            <v>PROFESSIONAL</v>
          </cell>
          <cell r="CR3881" t="str">
            <v>COMMUNICATIONS CONSULTANT</v>
          </cell>
          <cell r="CS3881" t="str">
            <v>CP&amp;A</v>
          </cell>
        </row>
        <row r="3882">
          <cell r="A3882" t="str">
            <v>Budget- (Oct-10) Round 2</v>
          </cell>
          <cell r="Q3882" t="str">
            <v>0001_1530 - Community Involvement</v>
          </cell>
          <cell r="R3882">
            <v>1</v>
          </cell>
          <cell r="AY3882">
            <v>0</v>
          </cell>
          <cell r="CJ3882">
            <v>0</v>
          </cell>
          <cell r="CK3882">
            <v>0</v>
          </cell>
          <cell r="CL3882" t="str">
            <v>0001_1530</v>
          </cell>
          <cell r="CP3882" t="str">
            <v>PROFESSIONAL</v>
          </cell>
          <cell r="CR3882" t="str">
            <v>COMMUNICATIONS CONSULTANT</v>
          </cell>
          <cell r="CS3882" t="str">
            <v>CP&amp;A</v>
          </cell>
        </row>
        <row r="3883">
          <cell r="A3883" t="str">
            <v>Budget- (Oct-10) Round 2</v>
          </cell>
          <cell r="Q3883" t="str">
            <v>0001_1530 - Community Involvement</v>
          </cell>
          <cell r="R3883">
            <v>1</v>
          </cell>
          <cell r="AY3883">
            <v>0</v>
          </cell>
          <cell r="CJ3883">
            <v>0</v>
          </cell>
          <cell r="CK3883">
            <v>0</v>
          </cell>
          <cell r="CL3883" t="str">
            <v>0001_1530</v>
          </cell>
          <cell r="CP3883" t="str">
            <v>PROFESSIONAL</v>
          </cell>
          <cell r="CR3883" t="str">
            <v>COMMUNICATIONS CONSULTANT</v>
          </cell>
          <cell r="CS3883" t="str">
            <v>CP&amp;A</v>
          </cell>
        </row>
        <row r="3884">
          <cell r="A3884" t="str">
            <v>Budget- (Oct-10) Round 2</v>
          </cell>
          <cell r="Q3884" t="str">
            <v>0001_4100 - Meter Services</v>
          </cell>
          <cell r="R3884">
            <v>1</v>
          </cell>
          <cell r="AY3884">
            <v>81554.183437999993</v>
          </cell>
          <cell r="CJ3884">
            <v>0</v>
          </cell>
          <cell r="CK3884">
            <v>0</v>
          </cell>
          <cell r="CL3884" t="str">
            <v>0001_4100</v>
          </cell>
          <cell r="CP3884" t="str">
            <v>TRADES</v>
          </cell>
          <cell r="CR3884" t="str">
            <v>CERT METER MECHANIC / TESTER</v>
          </cell>
          <cell r="CS3884" t="str">
            <v>CS</v>
          </cell>
        </row>
        <row r="3885">
          <cell r="A3885" t="str">
            <v>Budget- (Oct-10) Round 2</v>
          </cell>
          <cell r="Q3885" t="str">
            <v>0001_4100 - Meter Services</v>
          </cell>
          <cell r="R3885">
            <v>1</v>
          </cell>
          <cell r="AY3885">
            <v>63485.935735999999</v>
          </cell>
          <cell r="CJ3885">
            <v>0</v>
          </cell>
          <cell r="CK3885">
            <v>0</v>
          </cell>
          <cell r="CL3885" t="str">
            <v>0001_4100</v>
          </cell>
          <cell r="CP3885" t="str">
            <v>TRADES</v>
          </cell>
          <cell r="CR3885" t="str">
            <v>CERT METER MECHANIC / TESTER</v>
          </cell>
          <cell r="CS3885" t="str">
            <v>CS</v>
          </cell>
        </row>
        <row r="3886">
          <cell r="A3886" t="str">
            <v>Budget- (Oct-10) Round 2</v>
          </cell>
          <cell r="Q3886" t="str">
            <v>0001_4100 - Meter Services</v>
          </cell>
          <cell r="R3886">
            <v>1</v>
          </cell>
          <cell r="AY3886">
            <v>63485.935735999999</v>
          </cell>
          <cell r="CJ3886">
            <v>0</v>
          </cell>
          <cell r="CK3886">
            <v>0</v>
          </cell>
          <cell r="CL3886" t="str">
            <v>0001_4100</v>
          </cell>
          <cell r="CP3886" t="str">
            <v>TRADES</v>
          </cell>
          <cell r="CR3886" t="str">
            <v>CERT METER MECHANIC / TESTER</v>
          </cell>
          <cell r="CS3886" t="str">
            <v>CS</v>
          </cell>
        </row>
        <row r="3887">
          <cell r="A3887" t="str">
            <v>Budget- (Oct-10) Round 2</v>
          </cell>
          <cell r="Q3887" t="str">
            <v>0001_4100 - Meter Services</v>
          </cell>
          <cell r="R3887">
            <v>1</v>
          </cell>
          <cell r="AY3887">
            <v>89782.648209999985</v>
          </cell>
          <cell r="CJ3887">
            <v>0</v>
          </cell>
          <cell r="CK3887">
            <v>0</v>
          </cell>
          <cell r="CL3887" t="str">
            <v>0001_4100</v>
          </cell>
          <cell r="CP3887" t="str">
            <v>TRADES</v>
          </cell>
          <cell r="CR3887" t="str">
            <v>CERT CREW LEADER, METER</v>
          </cell>
          <cell r="CS3887" t="str">
            <v>CS</v>
          </cell>
        </row>
        <row r="3888">
          <cell r="A3888" t="str">
            <v>Budget- (Oct-10) Round 2</v>
          </cell>
          <cell r="Q3888" t="str">
            <v>0001_4150 - Meter Technology</v>
          </cell>
          <cell r="R3888">
            <v>1</v>
          </cell>
          <cell r="AY3888">
            <v>50515.361609999993</v>
          </cell>
          <cell r="CJ3888">
            <v>0.84340000000000004</v>
          </cell>
          <cell r="CK3888">
            <v>-58956.958258999999</v>
          </cell>
          <cell r="CL3888" t="str">
            <v>0001_4150</v>
          </cell>
          <cell r="CP3888" t="str">
            <v>CLERICAL_UNION</v>
          </cell>
          <cell r="CR3888" t="str">
            <v>CUSTOMER SERVICE REP</v>
          </cell>
          <cell r="CS3888" t="str">
            <v>CS</v>
          </cell>
        </row>
        <row r="3889">
          <cell r="A3889" t="str">
            <v>Budget- (Oct-10) Round 2</v>
          </cell>
          <cell r="Q3889" t="str">
            <v>0001_4150 - Meter Technology</v>
          </cell>
          <cell r="R3889">
            <v>1</v>
          </cell>
          <cell r="AY3889">
            <v>69243.712654000003</v>
          </cell>
          <cell r="CJ3889">
            <v>0</v>
          </cell>
          <cell r="CK3889">
            <v>0</v>
          </cell>
          <cell r="CL3889" t="str">
            <v>0001_4150</v>
          </cell>
          <cell r="CP3889" t="str">
            <v>TRADES</v>
          </cell>
          <cell r="CR3889" t="str">
            <v>METERING TECHNICIAN</v>
          </cell>
          <cell r="CS3889" t="str">
            <v>CS</v>
          </cell>
        </row>
        <row r="3890">
          <cell r="A3890" t="str">
            <v>Budget- (Oct-10) Round 2</v>
          </cell>
          <cell r="Q3890" t="str">
            <v>0001_4150 - Meter Technology</v>
          </cell>
          <cell r="R3890">
            <v>1</v>
          </cell>
          <cell r="AY3890">
            <v>87970.60716</v>
          </cell>
          <cell r="CJ3890">
            <v>0</v>
          </cell>
          <cell r="CK3890">
            <v>0</v>
          </cell>
          <cell r="CL3890" t="str">
            <v>0001_4150</v>
          </cell>
          <cell r="CP3890" t="str">
            <v>PROFESSIONAL</v>
          </cell>
          <cell r="CR3890" t="str">
            <v>BUSINESS ANALYST</v>
          </cell>
          <cell r="CS3890" t="str">
            <v>CS</v>
          </cell>
        </row>
        <row r="3891">
          <cell r="A3891" t="str">
            <v>Budget- (Oct-10) Round 2</v>
          </cell>
          <cell r="Q3891" t="str">
            <v>0001_4150 - Meter Technology</v>
          </cell>
          <cell r="R3891">
            <v>1</v>
          </cell>
          <cell r="AY3891">
            <v>87970.60716</v>
          </cell>
          <cell r="CJ3891">
            <v>0</v>
          </cell>
          <cell r="CK3891">
            <v>0</v>
          </cell>
          <cell r="CL3891" t="str">
            <v>0001_4150</v>
          </cell>
          <cell r="CP3891" t="str">
            <v>SUPERVISORY</v>
          </cell>
          <cell r="CR3891" t="str">
            <v>SUPERVISOR, METER DATA MANAGEMENT</v>
          </cell>
          <cell r="CS3891" t="str">
            <v>CS</v>
          </cell>
        </row>
        <row r="3892">
          <cell r="A3892" t="str">
            <v>Budget- (Oct-10) Round 2</v>
          </cell>
          <cell r="Q3892" t="str">
            <v>0001_4150 - Meter Technology</v>
          </cell>
          <cell r="R3892">
            <v>1</v>
          </cell>
          <cell r="AY3892">
            <v>57003.602760000009</v>
          </cell>
          <cell r="CJ3892">
            <v>0</v>
          </cell>
          <cell r="CK3892">
            <v>0</v>
          </cell>
          <cell r="CL3892" t="str">
            <v>0001_4150</v>
          </cell>
          <cell r="CP3892" t="str">
            <v>CLERICAL_UNION</v>
          </cell>
          <cell r="CR3892" t="str">
            <v>GENERAL SERVICE BILLING SPECIALIST</v>
          </cell>
          <cell r="CS3892" t="str">
            <v>CS</v>
          </cell>
        </row>
        <row r="3893">
          <cell r="A3893" t="str">
            <v>Budget- (Oct-10) Round 2</v>
          </cell>
          <cell r="Q3893" t="str">
            <v>0001_4260 - Field Services</v>
          </cell>
          <cell r="R3893">
            <v>1</v>
          </cell>
          <cell r="AY3893">
            <v>93145.348760000008</v>
          </cell>
          <cell r="CJ3893">
            <v>0</v>
          </cell>
          <cell r="CK3893">
            <v>0</v>
          </cell>
          <cell r="CL3893" t="str">
            <v>0001_4260</v>
          </cell>
          <cell r="CP3893" t="str">
            <v>SUPERVISORY</v>
          </cell>
          <cell r="CR3893" t="str">
            <v>SUPERVISOR, FIELD SERVICES</v>
          </cell>
          <cell r="CS3893" t="str">
            <v>CS</v>
          </cell>
        </row>
        <row r="3894">
          <cell r="A3894" t="str">
            <v>Budget- (Oct-10) Round 2</v>
          </cell>
          <cell r="Q3894" t="str">
            <v>0001_4430 - LDC Settlement</v>
          </cell>
          <cell r="R3894">
            <v>1</v>
          </cell>
          <cell r="AY3894">
            <v>74098.319112000012</v>
          </cell>
          <cell r="CJ3894">
            <v>0</v>
          </cell>
          <cell r="CK3894">
            <v>0</v>
          </cell>
          <cell r="CL3894" t="str">
            <v>0001_4430</v>
          </cell>
          <cell r="CP3894" t="str">
            <v>PROFESSIONAL</v>
          </cell>
          <cell r="CR3894" t="str">
            <v>BUSINESS ANALYST</v>
          </cell>
          <cell r="CS3894" t="str">
            <v>CS</v>
          </cell>
        </row>
        <row r="3895">
          <cell r="A3895" t="str">
            <v>Budget- (Oct-10) Round 2</v>
          </cell>
          <cell r="Q3895" t="str">
            <v>0001_4410 - Call Centre</v>
          </cell>
          <cell r="R3895">
            <v>1</v>
          </cell>
          <cell r="AY3895">
            <v>56767.813204000013</v>
          </cell>
          <cell r="CJ3895">
            <v>0</v>
          </cell>
          <cell r="CK3895">
            <v>0</v>
          </cell>
          <cell r="CL3895" t="str">
            <v>0001_4410</v>
          </cell>
          <cell r="CP3895" t="str">
            <v>CLERICAL_UNION</v>
          </cell>
          <cell r="CR3895" t="str">
            <v>OFFICE CLERK</v>
          </cell>
          <cell r="CS3895" t="str">
            <v>CS</v>
          </cell>
        </row>
        <row r="3896">
          <cell r="A3896" t="str">
            <v>Budget- (Oct-10) Round 2</v>
          </cell>
          <cell r="Q3896" t="str">
            <v>0001_4410 - Call Centre</v>
          </cell>
          <cell r="R3896">
            <v>1</v>
          </cell>
          <cell r="AY3896">
            <v>50515.361609999993</v>
          </cell>
          <cell r="CJ3896">
            <v>0</v>
          </cell>
          <cell r="CK3896">
            <v>0</v>
          </cell>
          <cell r="CL3896" t="str">
            <v>0001_4410</v>
          </cell>
          <cell r="CP3896" t="str">
            <v>CLERICAL_UNION</v>
          </cell>
          <cell r="CR3896" t="str">
            <v>CUSTOMER SERVICE REP</v>
          </cell>
          <cell r="CS3896" t="str">
            <v>CS</v>
          </cell>
        </row>
        <row r="3897">
          <cell r="A3897" t="str">
            <v>Budget- (Oct-10) Round 2</v>
          </cell>
          <cell r="Q3897" t="str">
            <v>0001_4410 - Call Centre</v>
          </cell>
          <cell r="R3897">
            <v>1</v>
          </cell>
          <cell r="AY3897">
            <v>87970.60716</v>
          </cell>
          <cell r="CJ3897">
            <v>0</v>
          </cell>
          <cell r="CK3897">
            <v>0</v>
          </cell>
          <cell r="CL3897" t="str">
            <v>0001_4410</v>
          </cell>
          <cell r="CP3897" t="str">
            <v>SUPERVISORY</v>
          </cell>
          <cell r="CR3897" t="str">
            <v>SUPERVISOR</v>
          </cell>
          <cell r="CS3897" t="str">
            <v>CS</v>
          </cell>
        </row>
        <row r="3898">
          <cell r="A3898" t="str">
            <v>Budget- (Oct-10) Round 2</v>
          </cell>
          <cell r="Q3898" t="str">
            <v>0001_4410 - Call Centre</v>
          </cell>
          <cell r="R3898">
            <v>1</v>
          </cell>
          <cell r="AY3898">
            <v>87970.60716</v>
          </cell>
          <cell r="CJ3898">
            <v>0</v>
          </cell>
          <cell r="CK3898">
            <v>0</v>
          </cell>
          <cell r="CL3898" t="str">
            <v>0001_4410</v>
          </cell>
          <cell r="CP3898" t="str">
            <v>PROFESSIONAL</v>
          </cell>
          <cell r="CR3898" t="str">
            <v>BUSINESS ANALYST</v>
          </cell>
          <cell r="CS3898" t="str">
            <v>CS</v>
          </cell>
        </row>
        <row r="3899">
          <cell r="A3899" t="str">
            <v>Budget- (Oct-10) Round 2</v>
          </cell>
          <cell r="Q3899" t="str">
            <v>0001_4410 - Call Centre</v>
          </cell>
          <cell r="R3899">
            <v>1</v>
          </cell>
          <cell r="AY3899">
            <v>87970.60716</v>
          </cell>
          <cell r="CJ3899">
            <v>0</v>
          </cell>
          <cell r="CK3899">
            <v>0</v>
          </cell>
          <cell r="CL3899" t="str">
            <v>0001_4410</v>
          </cell>
          <cell r="CP3899" t="str">
            <v>PROFESSIONAL</v>
          </cell>
          <cell r="CR3899" t="str">
            <v>BUSINESS ANALYST</v>
          </cell>
          <cell r="CS3899" t="str">
            <v>CS</v>
          </cell>
        </row>
        <row r="3900">
          <cell r="A3900" t="str">
            <v>Budget- (Oct-10) Round 2</v>
          </cell>
          <cell r="Q3900" t="str">
            <v>0001_4410 - Call Centre</v>
          </cell>
          <cell r="R3900">
            <v>1</v>
          </cell>
          <cell r="AY3900">
            <v>0</v>
          </cell>
          <cell r="CJ3900">
            <v>0</v>
          </cell>
          <cell r="CK3900">
            <v>0</v>
          </cell>
          <cell r="CL3900" t="str">
            <v>0001_4410</v>
          </cell>
          <cell r="CP3900" t="str">
            <v>PART_TIME_UNION</v>
          </cell>
          <cell r="CR3900" t="str">
            <v>CUSTOMER SERVICE REP - PART TIME</v>
          </cell>
          <cell r="CS3900" t="str">
            <v>CS</v>
          </cell>
        </row>
        <row r="3901">
          <cell r="A3901" t="str">
            <v>Budget- (Oct-10) Round 2</v>
          </cell>
          <cell r="Q3901" t="str">
            <v>0001_4420 - CC-Accounts Receivable</v>
          </cell>
          <cell r="R3901">
            <v>1</v>
          </cell>
          <cell r="AY3901">
            <v>50515.361609999993</v>
          </cell>
          <cell r="CJ3901">
            <v>0</v>
          </cell>
          <cell r="CK3901">
            <v>0</v>
          </cell>
          <cell r="CL3901" t="str">
            <v>0001_4420</v>
          </cell>
          <cell r="CP3901" t="str">
            <v>CLERICAL_UNION</v>
          </cell>
          <cell r="CR3901" t="str">
            <v>CUSTOMER SERVICE REP</v>
          </cell>
          <cell r="CS3901" t="str">
            <v>CS</v>
          </cell>
        </row>
        <row r="3902">
          <cell r="A3902" t="str">
            <v>Budget- (Oct-10) Round 2</v>
          </cell>
          <cell r="Q3902" t="str">
            <v>0001_4420 - CC-Accounts Receivable</v>
          </cell>
          <cell r="R3902">
            <v>1</v>
          </cell>
          <cell r="AY3902">
            <v>87970.60716</v>
          </cell>
          <cell r="CJ3902">
            <v>0</v>
          </cell>
          <cell r="CK3902">
            <v>0</v>
          </cell>
          <cell r="CL3902" t="str">
            <v>0001_4420</v>
          </cell>
          <cell r="CP3902" t="str">
            <v>SUPERVISORY</v>
          </cell>
          <cell r="CR3902" t="str">
            <v>SUPERVISOR, CALL CENTRE</v>
          </cell>
          <cell r="CS3902" t="str">
            <v>CS</v>
          </cell>
        </row>
        <row r="3903">
          <cell r="A3903" t="str">
            <v>Budget- (Oct-10) Round 2</v>
          </cell>
          <cell r="Q3903" t="str">
            <v>0001_4450 - CC-Customer Mgt Serv</v>
          </cell>
          <cell r="R3903">
            <v>1</v>
          </cell>
          <cell r="AY3903">
            <v>87970.60716</v>
          </cell>
          <cell r="CJ3903">
            <v>0</v>
          </cell>
          <cell r="CK3903">
            <v>0</v>
          </cell>
          <cell r="CL3903" t="str">
            <v>0001_4450</v>
          </cell>
          <cell r="CP3903" t="str">
            <v>PROFESSIONAL</v>
          </cell>
          <cell r="CR3903" t="str">
            <v>BUSINESS ANALYST</v>
          </cell>
          <cell r="CS3903" t="str">
            <v>CS</v>
          </cell>
        </row>
        <row r="3904">
          <cell r="A3904" t="str">
            <v>Budget- (Oct-10) Round 2</v>
          </cell>
          <cell r="Q3904" t="str">
            <v>0001_4420 - CC-Accounts Receivable</v>
          </cell>
          <cell r="R3904">
            <v>1</v>
          </cell>
          <cell r="AY3904">
            <v>87970.60716</v>
          </cell>
          <cell r="CJ3904">
            <v>0</v>
          </cell>
          <cell r="CK3904">
            <v>0</v>
          </cell>
          <cell r="CL3904" t="str">
            <v>0001_4420</v>
          </cell>
          <cell r="CP3904" t="str">
            <v>PROFESSIONAL</v>
          </cell>
          <cell r="CR3904" t="str">
            <v>BUSINESS ANALYST</v>
          </cell>
          <cell r="CS3904" t="str">
            <v>CS</v>
          </cell>
        </row>
        <row r="3905">
          <cell r="A3905" t="str">
            <v>Budget- (Oct-10) Round 2</v>
          </cell>
          <cell r="Q3905" t="str">
            <v>0001_4420 - CC-Accounts Receivable</v>
          </cell>
          <cell r="R3905">
            <v>1</v>
          </cell>
          <cell r="AY3905">
            <v>0</v>
          </cell>
          <cell r="CJ3905">
            <v>0</v>
          </cell>
          <cell r="CK3905">
            <v>0</v>
          </cell>
          <cell r="CL3905" t="str">
            <v>0001_4420</v>
          </cell>
          <cell r="CP3905" t="str">
            <v>PART_TIME_UNION</v>
          </cell>
          <cell r="CR3905" t="str">
            <v>CUSTOMER SERVICE REP - PART TIME</v>
          </cell>
          <cell r="CS3905" t="str">
            <v>CS</v>
          </cell>
        </row>
        <row r="3906">
          <cell r="A3906" t="str">
            <v>Budget- (Oct-10) Round 2</v>
          </cell>
          <cell r="Q3906" t="str">
            <v>0001_4420 - CC-Accounts Receivable</v>
          </cell>
          <cell r="R3906">
            <v>1</v>
          </cell>
          <cell r="AY3906">
            <v>50515.361609999993</v>
          </cell>
          <cell r="CJ3906">
            <v>0</v>
          </cell>
          <cell r="CK3906">
            <v>0</v>
          </cell>
          <cell r="CL3906" t="str">
            <v>0001_4420</v>
          </cell>
          <cell r="CP3906" t="str">
            <v>CLERICAL_UNION</v>
          </cell>
          <cell r="CR3906" t="str">
            <v>CUSTOMER SERVICE REP</v>
          </cell>
          <cell r="CS3906" t="str">
            <v>CS</v>
          </cell>
        </row>
        <row r="3907">
          <cell r="A3907" t="str">
            <v>Budget- (Oct-10) Round 2</v>
          </cell>
          <cell r="Q3907" t="str">
            <v>0001_3310 - Stations &amp; Distribution Automation</v>
          </cell>
          <cell r="R3907">
            <v>1</v>
          </cell>
          <cell r="AY3907">
            <v>53027.406628000004</v>
          </cell>
          <cell r="CJ3907">
            <v>0.84340000000000004</v>
          </cell>
          <cell r="CK3907">
            <v>-61823.061790000007</v>
          </cell>
          <cell r="CL3907" t="str">
            <v>0001_3310</v>
          </cell>
          <cell r="CP3907" t="str">
            <v>CLERICAL_UNION</v>
          </cell>
          <cell r="CR3907" t="str">
            <v>ENGINEERING TECH LEVEL II</v>
          </cell>
          <cell r="CS3907" t="str">
            <v>DS</v>
          </cell>
        </row>
        <row r="3908">
          <cell r="A3908" t="str">
            <v>Budget- (Oct-10) Round 2</v>
          </cell>
          <cell r="Q3908" t="str">
            <v>0001_3310 - Stations &amp; Distribution Automation</v>
          </cell>
          <cell r="R3908">
            <v>1</v>
          </cell>
          <cell r="AY3908">
            <v>135977.71991999997</v>
          </cell>
          <cell r="CJ3908">
            <v>0.84340000000000004</v>
          </cell>
          <cell r="CK3908">
            <v>-177144.19997999998</v>
          </cell>
          <cell r="CL3908" t="str">
            <v>0001_3310</v>
          </cell>
          <cell r="CP3908" t="str">
            <v>MANAGERIAL</v>
          </cell>
          <cell r="CR3908" t="str">
            <v>MANAGER, BUSINESS OPERATIONS SOLUTIONS</v>
          </cell>
          <cell r="CS3908" t="str">
            <v>DS</v>
          </cell>
        </row>
        <row r="3909">
          <cell r="A3909" t="str">
            <v>Budget- (Oct-10) Round 2</v>
          </cell>
          <cell r="Q3909" t="str">
            <v>0001_3310 - Stations &amp; Distribution Automation</v>
          </cell>
          <cell r="R3909">
            <v>1</v>
          </cell>
          <cell r="AY3909">
            <v>98320.090360000017</v>
          </cell>
          <cell r="CJ3909">
            <v>0</v>
          </cell>
          <cell r="CK3909">
            <v>0</v>
          </cell>
          <cell r="CL3909" t="str">
            <v>0001_3310</v>
          </cell>
          <cell r="CP3909" t="str">
            <v>SUPERVISORY</v>
          </cell>
          <cell r="CR3909" t="str">
            <v>SUPERVISOR, DESIGN</v>
          </cell>
          <cell r="CS3909" t="str">
            <v>DS</v>
          </cell>
        </row>
        <row r="3910">
          <cell r="A3910" t="str">
            <v>Budget- (Oct-10) Round 2</v>
          </cell>
          <cell r="Q3910" t="str">
            <v>0001_3310 - Stations &amp; Distribution Automation</v>
          </cell>
          <cell r="R3910">
            <v>1</v>
          </cell>
          <cell r="AY3910">
            <v>93145.348760000008</v>
          </cell>
          <cell r="CJ3910">
            <v>0</v>
          </cell>
          <cell r="CK3910">
            <v>0</v>
          </cell>
          <cell r="CL3910" t="str">
            <v>0001_3310</v>
          </cell>
          <cell r="CP3910" t="str">
            <v>PROFESSIONAL</v>
          </cell>
          <cell r="CR3910" t="str">
            <v>ENGINEER</v>
          </cell>
          <cell r="CS3910" t="str">
            <v>DS</v>
          </cell>
        </row>
        <row r="3911">
          <cell r="A3911" t="str">
            <v>Budget- (Oct-10) Round 2</v>
          </cell>
          <cell r="Q3911" t="str">
            <v>0001_3310 - Stations &amp; Distribution Automation</v>
          </cell>
          <cell r="R3911">
            <v>1</v>
          </cell>
          <cell r="AY3911">
            <v>93145.348760000008</v>
          </cell>
          <cell r="CJ3911">
            <v>0</v>
          </cell>
          <cell r="CK3911">
            <v>0</v>
          </cell>
          <cell r="CL3911" t="str">
            <v>0001_3310</v>
          </cell>
          <cell r="CP3911" t="str">
            <v>PROFESSIONAL</v>
          </cell>
          <cell r="CR3911" t="str">
            <v>ENGINEER</v>
          </cell>
          <cell r="CS3911" t="str">
            <v>DS</v>
          </cell>
        </row>
        <row r="3912">
          <cell r="A3912" t="str">
            <v>Budget- (Oct-10) Round 2</v>
          </cell>
          <cell r="Q3912" t="str">
            <v>0001_3310 - Stations &amp; Distribution Automation</v>
          </cell>
          <cell r="R3912">
            <v>1</v>
          </cell>
          <cell r="AY3912">
            <v>68706.606593999997</v>
          </cell>
          <cell r="CJ3912">
            <v>0</v>
          </cell>
          <cell r="CK3912">
            <v>0</v>
          </cell>
          <cell r="CL3912" t="str">
            <v>0001_3310</v>
          </cell>
          <cell r="CP3912" t="str">
            <v>TRADES</v>
          </cell>
          <cell r="CR3912" t="str">
            <v>DISTRIBUTION SYSTEM TECHNOLOGIST</v>
          </cell>
          <cell r="CS3912" t="str">
            <v>DS</v>
          </cell>
        </row>
        <row r="3913">
          <cell r="A3913" t="str">
            <v>Budget- (Oct-10) Round 2</v>
          </cell>
          <cell r="Q3913" t="str">
            <v>0001_3310 - Stations &amp; Distribution Automation</v>
          </cell>
          <cell r="R3913">
            <v>1</v>
          </cell>
          <cell r="AY3913">
            <v>68706.606593999997</v>
          </cell>
          <cell r="CJ3913">
            <v>0</v>
          </cell>
          <cell r="CK3913">
            <v>0</v>
          </cell>
          <cell r="CL3913" t="str">
            <v>0001_3310</v>
          </cell>
          <cell r="CP3913" t="str">
            <v>TRADES</v>
          </cell>
          <cell r="CR3913" t="str">
            <v>DISTRIBUTION SYSTEM TECHNOLOGIST</v>
          </cell>
          <cell r="CS3913" t="str">
            <v>DS</v>
          </cell>
        </row>
        <row r="3914">
          <cell r="A3914" t="str">
            <v>Budget- (Oct-10) Round 2</v>
          </cell>
          <cell r="Q3914" t="str">
            <v>0001_3310 - Stations &amp; Distribution Automation</v>
          </cell>
          <cell r="R3914">
            <v>1</v>
          </cell>
          <cell r="AY3914">
            <v>68706.606593999997</v>
          </cell>
          <cell r="CJ3914">
            <v>0</v>
          </cell>
          <cell r="CK3914">
            <v>0</v>
          </cell>
          <cell r="CL3914" t="str">
            <v>0001_3310</v>
          </cell>
          <cell r="CP3914" t="str">
            <v>TRADES</v>
          </cell>
          <cell r="CR3914" t="str">
            <v>DISTRIBUTION SYSTEM TECHNOLOGIST</v>
          </cell>
          <cell r="CS3914" t="str">
            <v>DS</v>
          </cell>
        </row>
        <row r="3915">
          <cell r="A3915" t="str">
            <v>Budget- (Oct-10) Round 2</v>
          </cell>
          <cell r="Q3915" t="str">
            <v>0001_3310 - Stations &amp; Distribution Automation</v>
          </cell>
          <cell r="R3915">
            <v>1</v>
          </cell>
          <cell r="AY3915">
            <v>68706.606593999997</v>
          </cell>
          <cell r="CJ3915">
            <v>0</v>
          </cell>
          <cell r="CK3915">
            <v>0</v>
          </cell>
          <cell r="CL3915" t="str">
            <v>0001_3310</v>
          </cell>
          <cell r="CP3915" t="str">
            <v>TRADES</v>
          </cell>
          <cell r="CR3915" t="str">
            <v>DISTRIBUTION SYSTEM TECHNOLOGIST</v>
          </cell>
          <cell r="CS3915" t="str">
            <v>DS</v>
          </cell>
        </row>
        <row r="3916">
          <cell r="A3916" t="str">
            <v>Budget- (Oct-10) Round 2</v>
          </cell>
          <cell r="Q3916" t="str">
            <v>0001_3310 - Stations &amp; Distribution Automation</v>
          </cell>
          <cell r="R3916">
            <v>1</v>
          </cell>
          <cell r="AY3916">
            <v>68706.606593999997</v>
          </cell>
          <cell r="CJ3916">
            <v>0</v>
          </cell>
          <cell r="CK3916">
            <v>0</v>
          </cell>
          <cell r="CL3916" t="str">
            <v>0001_3310</v>
          </cell>
          <cell r="CP3916" t="str">
            <v>TRADES</v>
          </cell>
          <cell r="CR3916" t="str">
            <v>DISTRIBUTION SYSTEM TECHNOLOGIST</v>
          </cell>
          <cell r="CS3916" t="str">
            <v>DS</v>
          </cell>
        </row>
        <row r="3917">
          <cell r="A3917" t="str">
            <v>Budget- (Oct-10) Round 2</v>
          </cell>
          <cell r="Q3917" t="str">
            <v>0001_3310 - Stations &amp; Distribution Automation</v>
          </cell>
          <cell r="R3917">
            <v>1</v>
          </cell>
          <cell r="AY3917">
            <v>68706.606593999997</v>
          </cell>
          <cell r="CJ3917">
            <v>0</v>
          </cell>
          <cell r="CK3917">
            <v>0</v>
          </cell>
          <cell r="CL3917" t="str">
            <v>0001_3310</v>
          </cell>
          <cell r="CP3917" t="str">
            <v>TRADES</v>
          </cell>
          <cell r="CR3917" t="str">
            <v>DISTRIBUTION SYSTEM TECHNOLOGIST</v>
          </cell>
          <cell r="CS3917" t="str">
            <v>DS</v>
          </cell>
        </row>
        <row r="3918">
          <cell r="A3918" t="str">
            <v>Budget- (Oct-10) Round 2</v>
          </cell>
          <cell r="Q3918" t="str">
            <v>0001_3310 - Stations &amp; Distribution Automation</v>
          </cell>
          <cell r="R3918">
            <v>1</v>
          </cell>
          <cell r="AY3918">
            <v>68706.606593999997</v>
          </cell>
          <cell r="CJ3918">
            <v>0</v>
          </cell>
          <cell r="CK3918">
            <v>0</v>
          </cell>
          <cell r="CL3918" t="str">
            <v>0001_3310</v>
          </cell>
          <cell r="CP3918" t="str">
            <v>TRADES</v>
          </cell>
          <cell r="CR3918" t="str">
            <v>DISTRIBUTION SYSTEM TECHNOLOGIST</v>
          </cell>
          <cell r="CS3918" t="str">
            <v>DS</v>
          </cell>
        </row>
        <row r="3919">
          <cell r="A3919" t="str">
            <v>Budget- (Oct-10) Round 2</v>
          </cell>
          <cell r="Q3919" t="str">
            <v>0001_3310 - Stations &amp; Distribution Automation</v>
          </cell>
          <cell r="R3919">
            <v>1</v>
          </cell>
          <cell r="AY3919">
            <v>68706.606593999997</v>
          </cell>
          <cell r="CJ3919">
            <v>0</v>
          </cell>
          <cell r="CK3919">
            <v>0</v>
          </cell>
          <cell r="CL3919" t="str">
            <v>0001_3310</v>
          </cell>
          <cell r="CP3919" t="str">
            <v>TRADES</v>
          </cell>
          <cell r="CR3919" t="str">
            <v>DISTRIBUTION SYSTEM TECHNOLOGIST</v>
          </cell>
          <cell r="CS3919" t="str">
            <v>DS</v>
          </cell>
        </row>
        <row r="3920">
          <cell r="A3920" t="str">
            <v>Budget- (Oct-10) Round 2</v>
          </cell>
          <cell r="Q3920" t="str">
            <v>0001_3310 - Stations &amp; Distribution Automation</v>
          </cell>
          <cell r="R3920">
            <v>1</v>
          </cell>
          <cell r="AY3920">
            <v>68706.606593999997</v>
          </cell>
          <cell r="CJ3920">
            <v>0</v>
          </cell>
          <cell r="CK3920">
            <v>0</v>
          </cell>
          <cell r="CL3920" t="str">
            <v>0001_3310</v>
          </cell>
          <cell r="CP3920" t="str">
            <v>TRADES</v>
          </cell>
          <cell r="CR3920" t="str">
            <v>DISTRIBUTION SYSTEM TECHNOLOGIST</v>
          </cell>
          <cell r="CS3920" t="str">
            <v>DS</v>
          </cell>
        </row>
        <row r="3921">
          <cell r="A3921" t="str">
            <v>Budget- (Oct-10) Round 2</v>
          </cell>
          <cell r="Q3921" t="str">
            <v>0001_3310 - Stations &amp; Distribution Automation</v>
          </cell>
          <cell r="R3921">
            <v>1</v>
          </cell>
          <cell r="AY3921">
            <v>68706.606593999997</v>
          </cell>
          <cell r="CJ3921">
            <v>0</v>
          </cell>
          <cell r="CK3921">
            <v>0</v>
          </cell>
          <cell r="CL3921" t="str">
            <v>0001_3310</v>
          </cell>
          <cell r="CP3921" t="str">
            <v>TRADES</v>
          </cell>
          <cell r="CR3921" t="str">
            <v>DISTRIBUTION SYSTEM TECHNOLOGIST</v>
          </cell>
          <cell r="CS3921" t="str">
            <v>DS</v>
          </cell>
        </row>
        <row r="3922">
          <cell r="A3922" t="str">
            <v>Budget- (Oct-10) Round 2</v>
          </cell>
          <cell r="Q3922" t="str">
            <v>0001_3310 - Stations &amp; Distribution Automation</v>
          </cell>
          <cell r="R3922">
            <v>1</v>
          </cell>
          <cell r="AY3922">
            <v>68706.606593999997</v>
          </cell>
          <cell r="CJ3922">
            <v>0</v>
          </cell>
          <cell r="CK3922">
            <v>0</v>
          </cell>
          <cell r="CL3922" t="str">
            <v>0001_3310</v>
          </cell>
          <cell r="CP3922" t="str">
            <v>TRADES</v>
          </cell>
          <cell r="CR3922" t="str">
            <v>DISTRIBUTION SYSTEM TECHNOLOGIST</v>
          </cell>
          <cell r="CS3922" t="str">
            <v>DS</v>
          </cell>
        </row>
        <row r="3923">
          <cell r="A3923" t="str">
            <v>Budget- (Oct-10) Round 2</v>
          </cell>
          <cell r="Q3923" t="str">
            <v>0001_3310 - Stations &amp; Distribution Automation</v>
          </cell>
          <cell r="R3923">
            <v>1</v>
          </cell>
          <cell r="AY3923">
            <v>68706.606593999997</v>
          </cell>
          <cell r="CJ3923">
            <v>0</v>
          </cell>
          <cell r="CK3923">
            <v>0</v>
          </cell>
          <cell r="CL3923" t="str">
            <v>0001_3310</v>
          </cell>
          <cell r="CP3923" t="str">
            <v>TRADES</v>
          </cell>
          <cell r="CR3923" t="str">
            <v>DISTRIBUTION SYSTEM TECHNOLOGIST</v>
          </cell>
          <cell r="CS3923" t="str">
            <v>DS</v>
          </cell>
        </row>
        <row r="3924">
          <cell r="A3924" t="str">
            <v>Budget- (Oct-10) Round 2</v>
          </cell>
          <cell r="Q3924" t="str">
            <v>0001_3310 - Stations &amp; Distribution Automation</v>
          </cell>
          <cell r="R3924">
            <v>1</v>
          </cell>
          <cell r="AY3924">
            <v>86249.564581999992</v>
          </cell>
          <cell r="CJ3924">
            <v>0</v>
          </cell>
          <cell r="CK3924">
            <v>0</v>
          </cell>
          <cell r="CL3924" t="str">
            <v>0001_3310</v>
          </cell>
          <cell r="CP3924" t="str">
            <v>CLERICAL_UNION</v>
          </cell>
          <cell r="CR3924" t="str">
            <v>FACILITIES TECH LEVEL II</v>
          </cell>
          <cell r="CS3924" t="str">
            <v>DS</v>
          </cell>
        </row>
        <row r="3925">
          <cell r="A3925" t="str">
            <v>Budget- (Oct-10) Round 2</v>
          </cell>
          <cell r="Q3925" t="str">
            <v>0001_3310 - Stations &amp; Distribution Automation</v>
          </cell>
          <cell r="R3925">
            <v>1</v>
          </cell>
          <cell r="AY3925">
            <v>51633.616412000003</v>
          </cell>
          <cell r="CJ3925">
            <v>0</v>
          </cell>
          <cell r="CK3925">
            <v>0</v>
          </cell>
          <cell r="CL3925" t="str">
            <v>0001_3310</v>
          </cell>
          <cell r="CP3925" t="str">
            <v>TECHNICAL</v>
          </cell>
          <cell r="CR3925" t="str">
            <v>STATION INSPECTOR</v>
          </cell>
          <cell r="CS3925" t="str">
            <v>DS</v>
          </cell>
        </row>
        <row r="3926">
          <cell r="A3926" t="str">
            <v>Budget- (Oct-10) Round 2</v>
          </cell>
          <cell r="Q3926" t="str">
            <v>0001_3720 - Distribution Grid Health-Admin</v>
          </cell>
          <cell r="R3926">
            <v>1</v>
          </cell>
          <cell r="AY3926">
            <v>75811.607207999987</v>
          </cell>
          <cell r="CJ3926">
            <v>0</v>
          </cell>
          <cell r="CK3926">
            <v>0</v>
          </cell>
          <cell r="CL3926" t="str">
            <v>0001_3720</v>
          </cell>
          <cell r="CP3926" t="str">
            <v>TRADES</v>
          </cell>
          <cell r="CR3926" t="str">
            <v>CERT CREW LEADER, LINE</v>
          </cell>
          <cell r="CS3926" t="str">
            <v>DG</v>
          </cell>
        </row>
        <row r="3927">
          <cell r="A3927" t="str">
            <v>Budget- (Oct-10) Round 2</v>
          </cell>
          <cell r="Q3927" t="str">
            <v>0001_3720 - Distribution Grid Health-Admin</v>
          </cell>
          <cell r="R3927">
            <v>1</v>
          </cell>
          <cell r="AY3927">
            <v>93145.348760000008</v>
          </cell>
          <cell r="CJ3927">
            <v>0.84340000000000004</v>
          </cell>
          <cell r="CK3927">
            <v>-115500.18862100001</v>
          </cell>
          <cell r="CL3927" t="str">
            <v>0001_3720</v>
          </cell>
          <cell r="CP3927" t="str">
            <v>SUPERVISORY</v>
          </cell>
          <cell r="CR3927" t="str">
            <v>SUPERVISOR, CONSTRUCTION &amp; MAINTENANCE</v>
          </cell>
          <cell r="CS3927" t="str">
            <v>DG</v>
          </cell>
        </row>
        <row r="3928">
          <cell r="A3928" t="str">
            <v>Budget- (Oct-10) Round 2</v>
          </cell>
          <cell r="Q3928" t="str">
            <v>0001_3720 - Distribution Grid Health-Admin</v>
          </cell>
          <cell r="R3928">
            <v>1</v>
          </cell>
          <cell r="AY3928">
            <v>60671.500006000002</v>
          </cell>
          <cell r="CJ3928">
            <v>0</v>
          </cell>
          <cell r="CK3928">
            <v>0</v>
          </cell>
          <cell r="CL3928" t="str">
            <v>0001_3720</v>
          </cell>
          <cell r="CP3928" t="str">
            <v>NONTRADES</v>
          </cell>
          <cell r="CR3928" t="str">
            <v>CONSTRUCTION INSPECTOR</v>
          </cell>
          <cell r="CS3928" t="str">
            <v>DG</v>
          </cell>
        </row>
        <row r="3929">
          <cell r="A3929" t="str">
            <v>Budget- (Oct-10) Round 2</v>
          </cell>
          <cell r="Q3929" t="str">
            <v>0001_3720 - Distribution Grid Health-Admin</v>
          </cell>
          <cell r="R3929">
            <v>1</v>
          </cell>
          <cell r="AY3929">
            <v>52329.782756000015</v>
          </cell>
          <cell r="CJ3929">
            <v>0</v>
          </cell>
          <cell r="CK3929">
            <v>0</v>
          </cell>
          <cell r="CL3929" t="str">
            <v>0001_3720</v>
          </cell>
          <cell r="CP3929" t="str">
            <v>TECHNICAL</v>
          </cell>
          <cell r="CR3929" t="str">
            <v>ENGINEERING TECHNOLOGIST LEVEL II</v>
          </cell>
          <cell r="CS3929" t="str">
            <v>DG</v>
          </cell>
        </row>
        <row r="3930">
          <cell r="A3930" t="str">
            <v>Budget- (Oct-10) Round 2</v>
          </cell>
          <cell r="Q3930" t="str">
            <v>0001_3720 - Distribution Grid Health-Admin</v>
          </cell>
          <cell r="R3930">
            <v>1</v>
          </cell>
          <cell r="AY3930">
            <v>52329.782756000015</v>
          </cell>
          <cell r="CJ3930">
            <v>0</v>
          </cell>
          <cell r="CK3930">
            <v>0</v>
          </cell>
          <cell r="CL3930" t="str">
            <v>0001_3720</v>
          </cell>
          <cell r="CP3930" t="str">
            <v>TECHNICAL</v>
          </cell>
          <cell r="CR3930" t="str">
            <v>ENGINEERING TECHNOLOGIST LEVEL II</v>
          </cell>
          <cell r="CS3930" t="str">
            <v>DG</v>
          </cell>
        </row>
        <row r="3931">
          <cell r="A3931" t="str">
            <v>Budget- (Oct-10) Round 2</v>
          </cell>
          <cell r="Q3931" t="str">
            <v>0001_4211 - Emergency Management</v>
          </cell>
          <cell r="R3931">
            <v>1</v>
          </cell>
          <cell r="AY3931">
            <v>93145.348760000008</v>
          </cell>
          <cell r="CJ3931">
            <v>0</v>
          </cell>
          <cell r="CK3931">
            <v>0</v>
          </cell>
          <cell r="CL3931" t="str">
            <v>0001_4211</v>
          </cell>
          <cell r="CP3931" t="str">
            <v>PROFESSIONAL</v>
          </cell>
          <cell r="CR3931" t="str">
            <v>EMERGENCY MGMT PROGRAM CONSULTANT</v>
          </cell>
          <cell r="CS3931" t="str">
            <v>DG</v>
          </cell>
        </row>
        <row r="3932">
          <cell r="A3932" t="str">
            <v>Budget- (Oct-10) Round 2</v>
          </cell>
          <cell r="Q3932" t="str">
            <v>0001_4211 - Emergency Management</v>
          </cell>
          <cell r="R3932">
            <v>1</v>
          </cell>
          <cell r="AY3932">
            <v>93145.348760000008</v>
          </cell>
          <cell r="CJ3932">
            <v>0</v>
          </cell>
          <cell r="CK3932">
            <v>0</v>
          </cell>
          <cell r="CL3932" t="str">
            <v>0001_4211</v>
          </cell>
          <cell r="CP3932" t="str">
            <v>PROFESSIONAL</v>
          </cell>
          <cell r="CR3932" t="str">
            <v>EMERGENCY MGMT PROGRAM CONSULTANT</v>
          </cell>
          <cell r="CS3932" t="str">
            <v>DG</v>
          </cell>
        </row>
        <row r="3933">
          <cell r="A3933" t="str">
            <v>Budget- (Oct-10) Round 2</v>
          </cell>
          <cell r="Q3933" t="str">
            <v>0001_4210 - Grid Response</v>
          </cell>
          <cell r="R3933">
            <v>1</v>
          </cell>
          <cell r="AY3933">
            <v>64131.64571199999</v>
          </cell>
          <cell r="CJ3933">
            <v>0</v>
          </cell>
          <cell r="CK3933">
            <v>0</v>
          </cell>
          <cell r="CL3933" t="str">
            <v>0001_4210</v>
          </cell>
          <cell r="CP3933" t="str">
            <v>TRADES</v>
          </cell>
          <cell r="CR3933" t="str">
            <v>SYSTEM RESPONSE REP</v>
          </cell>
          <cell r="CS3933" t="str">
            <v>DG</v>
          </cell>
        </row>
        <row r="3934">
          <cell r="A3934" t="str">
            <v>Budget- (Oct-10) Round 2</v>
          </cell>
          <cell r="Q3934" t="str">
            <v>0001_4210 - Grid Response</v>
          </cell>
          <cell r="R3934">
            <v>1</v>
          </cell>
          <cell r="AY3934">
            <v>42863.497904000003</v>
          </cell>
          <cell r="CJ3934">
            <v>0</v>
          </cell>
          <cell r="CK3934">
            <v>0</v>
          </cell>
          <cell r="CL3934" t="str">
            <v>0001_4210</v>
          </cell>
          <cell r="CP3934" t="str">
            <v>TRADES</v>
          </cell>
          <cell r="CR3934" t="str">
            <v>SYSTEM RESPONSE REP</v>
          </cell>
          <cell r="CS3934" t="str">
            <v>DG</v>
          </cell>
        </row>
        <row r="3935">
          <cell r="A3935" t="str">
            <v>Budget- (Oct-10) Round 2</v>
          </cell>
          <cell r="Q3935" t="str">
            <v>0001_4210 - Grid Response</v>
          </cell>
          <cell r="R3935">
            <v>1</v>
          </cell>
          <cell r="AY3935">
            <v>42863.497904000003</v>
          </cell>
          <cell r="CJ3935">
            <v>0</v>
          </cell>
          <cell r="CK3935">
            <v>0</v>
          </cell>
          <cell r="CL3935" t="str">
            <v>0001_4210</v>
          </cell>
          <cell r="CP3935" t="str">
            <v>TRADES</v>
          </cell>
          <cell r="CR3935" t="str">
            <v>SYSTEM RESPONSE REP</v>
          </cell>
          <cell r="CS3935" t="str">
            <v>DG</v>
          </cell>
        </row>
        <row r="3936">
          <cell r="A3936" t="str">
            <v>Budget- (Oct-10) Round 2</v>
          </cell>
          <cell r="Q3936" t="str">
            <v>0001_4210 - Grid Response</v>
          </cell>
          <cell r="R3936">
            <v>1</v>
          </cell>
          <cell r="AY3936">
            <v>21268.147815</v>
          </cell>
          <cell r="CJ3936">
            <v>0</v>
          </cell>
          <cell r="CK3936">
            <v>0</v>
          </cell>
          <cell r="CL3936" t="str">
            <v>0001_4210</v>
          </cell>
          <cell r="CP3936" t="str">
            <v>TRADES</v>
          </cell>
          <cell r="CR3936" t="str">
            <v>SYSTEM RESPONSE REP</v>
          </cell>
          <cell r="CS3936" t="str">
            <v>DG</v>
          </cell>
        </row>
        <row r="3937">
          <cell r="A3937" t="str">
            <v>Budget- (Oct-10) Round 2</v>
          </cell>
          <cell r="Q3937" t="str">
            <v>0001_4210 - Grid Response</v>
          </cell>
          <cell r="R3937">
            <v>1</v>
          </cell>
          <cell r="AY3937">
            <v>21268.147815</v>
          </cell>
          <cell r="CJ3937">
            <v>0</v>
          </cell>
          <cell r="CK3937">
            <v>0</v>
          </cell>
          <cell r="CL3937" t="str">
            <v>0001_4210</v>
          </cell>
          <cell r="CP3937" t="str">
            <v>TRADES</v>
          </cell>
          <cell r="CR3937" t="str">
            <v>SYSTEM RESPONSE REP</v>
          </cell>
          <cell r="CS3937" t="str">
            <v>DG</v>
          </cell>
        </row>
        <row r="3938">
          <cell r="A3938" t="str">
            <v>Budget- (Oct-10) Round 2</v>
          </cell>
          <cell r="Q3938" t="str">
            <v>0001_4480 - System Operations - Planning</v>
          </cell>
          <cell r="R3938">
            <v>1</v>
          </cell>
          <cell r="AY3938">
            <v>98320.090360000017</v>
          </cell>
          <cell r="CJ3938">
            <v>0</v>
          </cell>
          <cell r="CK3938">
            <v>0</v>
          </cell>
          <cell r="CL3938" t="str">
            <v>0001_4480</v>
          </cell>
          <cell r="CP3938" t="str">
            <v>SUPERVISORY</v>
          </cell>
          <cell r="CR3938" t="str">
            <v>SUPERVISOR, CONTROL ROOM</v>
          </cell>
          <cell r="CS3938" t="str">
            <v>DG</v>
          </cell>
        </row>
        <row r="3939">
          <cell r="A3939" t="str">
            <v>Budget- (Oct-10) Round 2</v>
          </cell>
          <cell r="Q3939" t="str">
            <v>0001_4481 - System Operations - Control Rm</v>
          </cell>
          <cell r="R3939">
            <v>1</v>
          </cell>
          <cell r="AY3939">
            <v>43888.369979999996</v>
          </cell>
          <cell r="CJ3939">
            <v>0.84340000000000004</v>
          </cell>
          <cell r="CK3939">
            <v>-51711.298414999997</v>
          </cell>
          <cell r="CL3939" t="str">
            <v>0001_4481</v>
          </cell>
          <cell r="CP3939" t="str">
            <v>TECHNICAL</v>
          </cell>
          <cell r="CR3939" t="str">
            <v>ENGINEERING TECHNOLOGIST LEVEL I</v>
          </cell>
          <cell r="CS3939" t="str">
            <v>DG</v>
          </cell>
        </row>
        <row r="3940">
          <cell r="A3940" t="str">
            <v>Budget- (Oct-10) Round 2</v>
          </cell>
          <cell r="Q3940" t="str">
            <v>0001_4481 - System Operations - Control Rm</v>
          </cell>
          <cell r="R3940">
            <v>1</v>
          </cell>
          <cell r="AY3940">
            <v>78457.043772000005</v>
          </cell>
          <cell r="CJ3940">
            <v>0.84340000000000004</v>
          </cell>
          <cell r="CK3940">
            <v>-93492.451094000004</v>
          </cell>
          <cell r="CL3940" t="str">
            <v>0001_4481</v>
          </cell>
          <cell r="CP3940" t="str">
            <v>PROFESSIONAL</v>
          </cell>
          <cell r="CR3940" t="str">
            <v>ENGINEER</v>
          </cell>
          <cell r="CS3940" t="str">
            <v>DG</v>
          </cell>
        </row>
        <row r="3941">
          <cell r="A3941" t="str">
            <v>Budget- (Oct-10) Round 2</v>
          </cell>
          <cell r="Q3941" t="str">
            <v>0001_4481 - System Operations - Control Rm</v>
          </cell>
          <cell r="R3941">
            <v>1</v>
          </cell>
          <cell r="AY3941">
            <v>80995.593146000014</v>
          </cell>
          <cell r="CJ3941">
            <v>0.84340000000000004</v>
          </cell>
          <cell r="CK3941">
            <v>-93733.205667999995</v>
          </cell>
          <cell r="CL3941" t="str">
            <v>0001_4481</v>
          </cell>
          <cell r="CP3941" t="str">
            <v>TRADES</v>
          </cell>
          <cell r="CR3941" t="str">
            <v>POWER SYSTEM CONTROLLER</v>
          </cell>
          <cell r="CS3941" t="str">
            <v>DG</v>
          </cell>
        </row>
        <row r="3942">
          <cell r="A3942" t="str">
            <v>Budget- (Oct-10) Round 2</v>
          </cell>
          <cell r="Q3942" t="str">
            <v>0001_4481 - System Operations - Control Rm</v>
          </cell>
          <cell r="R3942">
            <v>1</v>
          </cell>
          <cell r="AY3942">
            <v>80995.593146000014</v>
          </cell>
          <cell r="CJ3942">
            <v>0.84340000000000004</v>
          </cell>
          <cell r="CK3942">
            <v>-93733.205667999995</v>
          </cell>
          <cell r="CL3942" t="str">
            <v>0001_4481</v>
          </cell>
          <cell r="CP3942" t="str">
            <v>TRADES</v>
          </cell>
          <cell r="CR3942" t="str">
            <v>POWER SYSTEM CONTROLLER</v>
          </cell>
          <cell r="CS3942" t="str">
            <v>DG</v>
          </cell>
        </row>
        <row r="3943">
          <cell r="A3943" t="str">
            <v>Budget- (Oct-10) Round 2</v>
          </cell>
          <cell r="Q3943" t="str">
            <v>0001_4481 - System Operations - Control Rm</v>
          </cell>
          <cell r="R3943">
            <v>1</v>
          </cell>
          <cell r="AY3943">
            <v>80995.593146000014</v>
          </cell>
          <cell r="CJ3943">
            <v>0.84340000000000004</v>
          </cell>
          <cell r="CK3943">
            <v>-93733.205667999995</v>
          </cell>
          <cell r="CL3943" t="str">
            <v>0001_4481</v>
          </cell>
          <cell r="CP3943" t="str">
            <v>TRADES</v>
          </cell>
          <cell r="CR3943" t="str">
            <v>POWER SYSTEM CONTROLLER</v>
          </cell>
          <cell r="CS3943" t="str">
            <v>DG</v>
          </cell>
        </row>
        <row r="3944">
          <cell r="A3944" t="str">
            <v>Budget- (Oct-10) Round 2</v>
          </cell>
          <cell r="Q3944" t="str">
            <v>0001_4481 - System Operations - Control Rm</v>
          </cell>
          <cell r="R3944">
            <v>1</v>
          </cell>
          <cell r="AY3944">
            <v>61209.190974000005</v>
          </cell>
          <cell r="CJ3944">
            <v>0.84340000000000004</v>
          </cell>
          <cell r="CK3944">
            <v>-71518.856972000009</v>
          </cell>
          <cell r="CL3944" t="str">
            <v>0001_4481</v>
          </cell>
          <cell r="CP3944" t="str">
            <v>TRADES</v>
          </cell>
          <cell r="CR3944" t="str">
            <v>POWER SYSTEM CONTROLLER</v>
          </cell>
          <cell r="CS3944" t="str">
            <v>DG</v>
          </cell>
        </row>
        <row r="3945">
          <cell r="A3945" t="str">
            <v>Budget- (Oct-10) Round 2</v>
          </cell>
          <cell r="Q3945" t="str">
            <v>0001_4481 - System Operations - Control Rm</v>
          </cell>
          <cell r="R3945">
            <v>1</v>
          </cell>
          <cell r="AY3945">
            <v>61209.190974000005</v>
          </cell>
          <cell r="CJ3945">
            <v>0.84340000000000004</v>
          </cell>
          <cell r="CK3945">
            <v>-71518.856972000009</v>
          </cell>
          <cell r="CL3945" t="str">
            <v>0001_4481</v>
          </cell>
          <cell r="CP3945" t="str">
            <v>TRADES</v>
          </cell>
          <cell r="CR3945" t="str">
            <v>POWER SYSTEM CONTROLLER</v>
          </cell>
          <cell r="CS3945" t="str">
            <v>DG</v>
          </cell>
        </row>
        <row r="3946">
          <cell r="A3946" t="str">
            <v>Budget- (Oct-10) Round 2</v>
          </cell>
          <cell r="Q3946" t="str">
            <v>0001_4481 - System Operations - Control Rm</v>
          </cell>
          <cell r="R3946">
            <v>1</v>
          </cell>
          <cell r="AY3946">
            <v>61209.190974000005</v>
          </cell>
          <cell r="CJ3946">
            <v>0.84340000000000004</v>
          </cell>
          <cell r="CK3946">
            <v>-71518.856972000009</v>
          </cell>
          <cell r="CL3946" t="str">
            <v>0001_4481</v>
          </cell>
          <cell r="CP3946" t="str">
            <v>TRADES</v>
          </cell>
          <cell r="CR3946" t="str">
            <v>POWER SYSTEM CONTROLLER</v>
          </cell>
          <cell r="CS3946" t="str">
            <v>DG</v>
          </cell>
        </row>
        <row r="3947">
          <cell r="A3947" t="str">
            <v>Budget- (Oct-10) Round 2</v>
          </cell>
          <cell r="Q3947" t="str">
            <v>0001_4481 - System Operations - Control Rm</v>
          </cell>
          <cell r="R3947">
            <v>1</v>
          </cell>
          <cell r="AY3947">
            <v>61209.190974000005</v>
          </cell>
          <cell r="CJ3947">
            <v>0.84340000000000004</v>
          </cell>
          <cell r="CK3947">
            <v>-71518.856972000009</v>
          </cell>
          <cell r="CL3947" t="str">
            <v>0001_4481</v>
          </cell>
          <cell r="CP3947" t="str">
            <v>TRADES</v>
          </cell>
          <cell r="CR3947" t="str">
            <v>POWER SYSTEM CONTROLLER</v>
          </cell>
          <cell r="CS3947" t="str">
            <v>DG</v>
          </cell>
        </row>
        <row r="3948">
          <cell r="A3948" t="str">
            <v>Budget- (Oct-10) Round 2</v>
          </cell>
          <cell r="Q3948" t="str">
            <v>0001_3130 - Distribution Projects Centre</v>
          </cell>
          <cell r="R3948">
            <v>1</v>
          </cell>
          <cell r="AY3948">
            <v>58075.666442000016</v>
          </cell>
          <cell r="CJ3948">
            <v>0</v>
          </cell>
          <cell r="CK3948">
            <v>0</v>
          </cell>
          <cell r="CL3948" t="str">
            <v>0001_3130</v>
          </cell>
          <cell r="CP3948" t="str">
            <v>TECHNICAL</v>
          </cell>
          <cell r="CR3948" t="str">
            <v>ENGINEERING TECHNOLOGIST LEVEL I</v>
          </cell>
          <cell r="CS3948" t="str">
            <v>DS</v>
          </cell>
        </row>
        <row r="3949">
          <cell r="A3949" t="str">
            <v>Budget- (Oct-10) Round 2</v>
          </cell>
          <cell r="Q3949" t="str">
            <v>0001_3130 - Distribution Projects Centre</v>
          </cell>
          <cell r="R3949">
            <v>1</v>
          </cell>
          <cell r="AY3949">
            <v>58075.666442000016</v>
          </cell>
          <cell r="CJ3949">
            <v>0</v>
          </cell>
          <cell r="CK3949">
            <v>0</v>
          </cell>
          <cell r="CL3949" t="str">
            <v>0001_3130</v>
          </cell>
          <cell r="CP3949" t="str">
            <v>TECHNICAL</v>
          </cell>
          <cell r="CR3949" t="str">
            <v>ENGINEERING TECHNOLOGIST LEVEL I</v>
          </cell>
          <cell r="CS3949" t="str">
            <v>DS</v>
          </cell>
        </row>
        <row r="3950">
          <cell r="A3950" t="str">
            <v>Budget- (Oct-10) Round 2</v>
          </cell>
          <cell r="Q3950" t="str">
            <v>0001_3620 - Program Support Office</v>
          </cell>
          <cell r="R3950">
            <v>1</v>
          </cell>
          <cell r="AY3950">
            <v>93145.348760000008</v>
          </cell>
          <cell r="CJ3950">
            <v>0.84340000000000004</v>
          </cell>
          <cell r="CK3950">
            <v>-115500.18862100001</v>
          </cell>
          <cell r="CL3950" t="str">
            <v>0001_3620</v>
          </cell>
          <cell r="CP3950" t="str">
            <v>SUPERVISORY</v>
          </cell>
          <cell r="CR3950" t="str">
            <v>SUPERVISOR, CONSTRUCTION &amp; MAINTENANCE</v>
          </cell>
          <cell r="CS3950" t="str">
            <v>DS</v>
          </cell>
        </row>
        <row r="3951">
          <cell r="A3951" t="str">
            <v>Budget- (Oct-10) Round 2</v>
          </cell>
          <cell r="Q3951" t="str">
            <v>0001_3620 - Program Support Office</v>
          </cell>
          <cell r="R3951">
            <v>1</v>
          </cell>
          <cell r="AY3951">
            <v>93145.348760000008</v>
          </cell>
          <cell r="CJ3951">
            <v>0.84340000000000004</v>
          </cell>
          <cell r="CK3951">
            <v>-115500.18862100001</v>
          </cell>
          <cell r="CL3951" t="str">
            <v>0001_3620</v>
          </cell>
          <cell r="CP3951" t="str">
            <v>SUPERVISORY</v>
          </cell>
          <cell r="CR3951" t="str">
            <v>SUPERVISOR, CONSTRUCTION &amp; MAINTENANCE</v>
          </cell>
          <cell r="CS3951" t="str">
            <v>DS</v>
          </cell>
        </row>
        <row r="3952">
          <cell r="A3952" t="str">
            <v>Budget- (Oct-10) Round 2</v>
          </cell>
          <cell r="Q3952" t="str">
            <v>0001_3110 - Distribution Projects East</v>
          </cell>
          <cell r="R3952">
            <v>1</v>
          </cell>
          <cell r="AY3952">
            <v>58075.666442000016</v>
          </cell>
          <cell r="CJ3952">
            <v>0</v>
          </cell>
          <cell r="CK3952">
            <v>0</v>
          </cell>
          <cell r="CL3952" t="str">
            <v>0001_3110</v>
          </cell>
          <cell r="CP3952" t="str">
            <v>TECHNICAL</v>
          </cell>
          <cell r="CR3952" t="str">
            <v>ENGINEERING TECHNOLOGIST LEVEL I</v>
          </cell>
          <cell r="CS3952" t="str">
            <v>DS</v>
          </cell>
        </row>
        <row r="3953">
          <cell r="A3953" t="str">
            <v>Budget- (Oct-10) Round 2</v>
          </cell>
          <cell r="Q3953" t="str">
            <v>0001_3110 - Distribution Projects East</v>
          </cell>
          <cell r="R3953">
            <v>1</v>
          </cell>
          <cell r="AY3953">
            <v>101947.58421000003</v>
          </cell>
          <cell r="CJ3953">
            <v>0.84340000000000004</v>
          </cell>
          <cell r="CK3953">
            <v>-126290.051745</v>
          </cell>
          <cell r="CL3953" t="str">
            <v>0001_3110</v>
          </cell>
          <cell r="CP3953" t="str">
            <v>SUPERVISORY</v>
          </cell>
          <cell r="CR3953" t="str">
            <v>SUPERVISOR, DESIGN</v>
          </cell>
          <cell r="CS3953" t="str">
            <v>DS</v>
          </cell>
        </row>
        <row r="3954">
          <cell r="A3954" t="str">
            <v>Budget- (Oct-10) Round 2</v>
          </cell>
          <cell r="Q3954" t="str">
            <v>0001_3110 - Distribution Projects East</v>
          </cell>
          <cell r="R3954">
            <v>1</v>
          </cell>
          <cell r="AY3954">
            <v>93145.348760000008</v>
          </cell>
          <cell r="CJ3954">
            <v>0.84340000000000004</v>
          </cell>
          <cell r="CK3954">
            <v>-115500.18862100001</v>
          </cell>
          <cell r="CL3954" t="str">
            <v>0001_3110</v>
          </cell>
          <cell r="CP3954" t="str">
            <v>SUPERVISORY</v>
          </cell>
          <cell r="CR3954" t="str">
            <v>SUPERVISOR, CONSTRUCTION &amp; MAINTENANCE</v>
          </cell>
          <cell r="CS3954" t="str">
            <v>DS</v>
          </cell>
        </row>
        <row r="3955">
          <cell r="A3955" t="str">
            <v>Budget- (Oct-10) Round 2</v>
          </cell>
          <cell r="Q3955" t="str">
            <v>0001_3110 - Distribution Projects East</v>
          </cell>
          <cell r="R3955">
            <v>1</v>
          </cell>
          <cell r="AY3955">
            <v>60671.500006000002</v>
          </cell>
          <cell r="CJ3955">
            <v>0</v>
          </cell>
          <cell r="CK3955">
            <v>0</v>
          </cell>
          <cell r="CL3955" t="str">
            <v>0001_3110</v>
          </cell>
          <cell r="CP3955" t="str">
            <v>NONTRADES</v>
          </cell>
          <cell r="CR3955" t="str">
            <v>CONSTRUCTION INSPECTOR</v>
          </cell>
          <cell r="CS3955" t="str">
            <v>DS</v>
          </cell>
        </row>
        <row r="3956">
          <cell r="A3956" t="str">
            <v>Budget- (Oct-10) Round 2</v>
          </cell>
          <cell r="Q3956" t="str">
            <v>0001_3110 - Distribution Projects East</v>
          </cell>
          <cell r="R3956">
            <v>1</v>
          </cell>
          <cell r="AY3956">
            <v>60671.500006000002</v>
          </cell>
          <cell r="CJ3956">
            <v>0</v>
          </cell>
          <cell r="CK3956">
            <v>0</v>
          </cell>
          <cell r="CL3956" t="str">
            <v>0001_3110</v>
          </cell>
          <cell r="CP3956" t="str">
            <v>NONTRADES</v>
          </cell>
          <cell r="CR3956" t="str">
            <v>CONSTRUCTION INSPECTOR</v>
          </cell>
          <cell r="CS3956" t="str">
            <v>DS</v>
          </cell>
        </row>
        <row r="3957">
          <cell r="A3957" t="str">
            <v>Budget- (Oct-10) Round 2</v>
          </cell>
          <cell r="Q3957" t="str">
            <v>0001_3110 - Distribution Projects East</v>
          </cell>
          <cell r="R3957">
            <v>1</v>
          </cell>
          <cell r="AY3957">
            <v>61973.445092000009</v>
          </cell>
          <cell r="CJ3957">
            <v>0</v>
          </cell>
          <cell r="CK3957">
            <v>0</v>
          </cell>
          <cell r="CL3957" t="str">
            <v>0001_3110</v>
          </cell>
          <cell r="CP3957" t="str">
            <v>TECHNICAL</v>
          </cell>
          <cell r="CR3957" t="str">
            <v>ENGINEERING TECHNOLOGIST LEVEL II</v>
          </cell>
          <cell r="CS3957" t="str">
            <v>DS</v>
          </cell>
        </row>
        <row r="3958">
          <cell r="A3958" t="str">
            <v>Budget- (Oct-10) Round 2</v>
          </cell>
          <cell r="Q3958" t="str">
            <v>0001_3110 - Distribution Projects East</v>
          </cell>
          <cell r="R3958">
            <v>1</v>
          </cell>
          <cell r="AY3958">
            <v>61973.445092000009</v>
          </cell>
          <cell r="CJ3958">
            <v>0</v>
          </cell>
          <cell r="CK3958">
            <v>0</v>
          </cell>
          <cell r="CL3958" t="str">
            <v>0001_3110</v>
          </cell>
          <cell r="CP3958" t="str">
            <v>TECHNICAL</v>
          </cell>
          <cell r="CR3958" t="str">
            <v>ENGINEERING TECHNOLOGIST LEVEL II</v>
          </cell>
          <cell r="CS3958" t="str">
            <v>DS</v>
          </cell>
        </row>
        <row r="3959">
          <cell r="A3959" t="str">
            <v>Budget- (Oct-10) Round 2</v>
          </cell>
          <cell r="Q3959" t="str">
            <v>0001_3110 - Distribution Projects East</v>
          </cell>
          <cell r="R3959">
            <v>1</v>
          </cell>
          <cell r="AY3959">
            <v>61973.445092000009</v>
          </cell>
          <cell r="CJ3959">
            <v>0</v>
          </cell>
          <cell r="CK3959">
            <v>0</v>
          </cell>
          <cell r="CL3959" t="str">
            <v>0001_3110</v>
          </cell>
          <cell r="CP3959" t="str">
            <v>TECHNICAL</v>
          </cell>
          <cell r="CR3959" t="str">
            <v>ENGINEERING TECHNOLOGIST LEVEL II</v>
          </cell>
          <cell r="CS3959" t="str">
            <v>DS</v>
          </cell>
        </row>
        <row r="3960">
          <cell r="A3960" t="str">
            <v>Budget- (Oct-10) Round 2</v>
          </cell>
          <cell r="Q3960" t="str">
            <v>0001_3110 - Distribution Projects East</v>
          </cell>
          <cell r="R3960">
            <v>1</v>
          </cell>
          <cell r="AY3960">
            <v>61973.445092000009</v>
          </cell>
          <cell r="CJ3960">
            <v>0</v>
          </cell>
          <cell r="CK3960">
            <v>0</v>
          </cell>
          <cell r="CL3960" t="str">
            <v>0001_3110</v>
          </cell>
          <cell r="CP3960" t="str">
            <v>TECHNICAL</v>
          </cell>
          <cell r="CR3960" t="str">
            <v>ENGINEERING TECHNOLOGIST LEVEL II</v>
          </cell>
          <cell r="CS3960" t="str">
            <v>DS</v>
          </cell>
        </row>
        <row r="3961">
          <cell r="A3961" t="str">
            <v>Budget- (Oct-10) Round 2</v>
          </cell>
          <cell r="Q3961" t="str">
            <v>0001_3110 - Distribution Projects East</v>
          </cell>
          <cell r="R3961">
            <v>1</v>
          </cell>
          <cell r="AY3961">
            <v>61973.445092000009</v>
          </cell>
          <cell r="CJ3961">
            <v>0</v>
          </cell>
          <cell r="CK3961">
            <v>0</v>
          </cell>
          <cell r="CL3961" t="str">
            <v>0001_3110</v>
          </cell>
          <cell r="CP3961" t="str">
            <v>TECHNICAL</v>
          </cell>
          <cell r="CR3961" t="str">
            <v>ENGINEERING TECHNOLOGIST LEVEL II</v>
          </cell>
          <cell r="CS3961" t="str">
            <v>DS</v>
          </cell>
        </row>
        <row r="3962">
          <cell r="A3962" t="str">
            <v>Budget- (Oct-10) Round 2</v>
          </cell>
          <cell r="Q3962" t="str">
            <v>0001_3110 - Distribution Projects East</v>
          </cell>
          <cell r="R3962">
            <v>1</v>
          </cell>
          <cell r="AY3962">
            <v>61973.445092000009</v>
          </cell>
          <cell r="CJ3962">
            <v>0</v>
          </cell>
          <cell r="CK3962">
            <v>0</v>
          </cell>
          <cell r="CL3962" t="str">
            <v>0001_3110</v>
          </cell>
          <cell r="CP3962" t="str">
            <v>TECHNICAL</v>
          </cell>
          <cell r="CR3962" t="str">
            <v>ENGINEERING TECHNOLOGIST LEVEL II</v>
          </cell>
          <cell r="CS3962" t="str">
            <v>DS</v>
          </cell>
        </row>
        <row r="3963">
          <cell r="A3963" t="str">
            <v>Budget- (Oct-10) Round 2</v>
          </cell>
          <cell r="Q3963" t="str">
            <v>0001_3110 - Distribution Projects East</v>
          </cell>
          <cell r="R3963">
            <v>1</v>
          </cell>
          <cell r="AY3963">
            <v>61973.445092000009</v>
          </cell>
          <cell r="CJ3963">
            <v>0</v>
          </cell>
          <cell r="CK3963">
            <v>0</v>
          </cell>
          <cell r="CL3963" t="str">
            <v>0001_3110</v>
          </cell>
          <cell r="CP3963" t="str">
            <v>TECHNICAL</v>
          </cell>
          <cell r="CR3963" t="str">
            <v>ENGINEERING TECHNOLOGIST LEVEL II</v>
          </cell>
          <cell r="CS3963" t="str">
            <v>DS</v>
          </cell>
        </row>
        <row r="3964">
          <cell r="A3964" t="str">
            <v>Budget- (Oct-10) Round 2</v>
          </cell>
          <cell r="Q3964" t="str">
            <v>0001_3130 - Distribution Projects Centre</v>
          </cell>
          <cell r="R3964">
            <v>1</v>
          </cell>
          <cell r="AY3964">
            <v>89782.648209999985</v>
          </cell>
          <cell r="CJ3964">
            <v>0</v>
          </cell>
          <cell r="CK3964">
            <v>0</v>
          </cell>
          <cell r="CL3964" t="str">
            <v>0001_3130</v>
          </cell>
          <cell r="CP3964" t="str">
            <v>TRADES</v>
          </cell>
          <cell r="CR3964" t="str">
            <v>CERT CREW LEADER, LINE</v>
          </cell>
          <cell r="CS3964" t="str">
            <v>DS</v>
          </cell>
        </row>
        <row r="3965">
          <cell r="A3965" t="str">
            <v>Budget- (Oct-10) Round 2</v>
          </cell>
          <cell r="Q3965" t="str">
            <v>0001_3130 - Distribution Projects Centre</v>
          </cell>
          <cell r="R3965">
            <v>1</v>
          </cell>
          <cell r="AY3965">
            <v>89782.648209999985</v>
          </cell>
          <cell r="CJ3965">
            <v>0</v>
          </cell>
          <cell r="CK3965">
            <v>0</v>
          </cell>
          <cell r="CL3965" t="str">
            <v>0001_3130</v>
          </cell>
          <cell r="CP3965" t="str">
            <v>TRADES</v>
          </cell>
          <cell r="CR3965" t="str">
            <v>CREW LEADER, CERT POWER CABLE</v>
          </cell>
          <cell r="CS3965" t="str">
            <v>DS</v>
          </cell>
        </row>
        <row r="3966">
          <cell r="A3966" t="str">
            <v>Budget- (Oct-10) Round 2</v>
          </cell>
          <cell r="Q3966" t="str">
            <v>0001_3130 - Distribution Projects Centre</v>
          </cell>
          <cell r="R3966">
            <v>1</v>
          </cell>
          <cell r="AY3966">
            <v>89782.648209999985</v>
          </cell>
          <cell r="CJ3966">
            <v>0</v>
          </cell>
          <cell r="CK3966">
            <v>0</v>
          </cell>
          <cell r="CL3966" t="str">
            <v>0001_3130</v>
          </cell>
          <cell r="CP3966" t="str">
            <v>NONTRADES</v>
          </cell>
          <cell r="CR3966" t="str">
            <v>CREW LEADER, CERT POWER CABLE</v>
          </cell>
          <cell r="CS3966" t="str">
            <v>DS</v>
          </cell>
        </row>
        <row r="3967">
          <cell r="A3967" t="str">
            <v>Budget- (Oct-10) Round 2</v>
          </cell>
          <cell r="Q3967" t="str">
            <v>0001_3130 - Distribution Projects Centre</v>
          </cell>
          <cell r="R3967">
            <v>1</v>
          </cell>
          <cell r="AY3967">
            <v>87032.665199999974</v>
          </cell>
          <cell r="CJ3967">
            <v>0</v>
          </cell>
          <cell r="CK3967">
            <v>0</v>
          </cell>
          <cell r="CL3967" t="str">
            <v>0001_3130</v>
          </cell>
          <cell r="CP3967" t="str">
            <v>NONTRADES</v>
          </cell>
          <cell r="CR3967" t="str">
            <v>CREW LEADER, PLANT MECHANIC</v>
          </cell>
          <cell r="CS3967" t="str">
            <v>DS</v>
          </cell>
        </row>
        <row r="3968">
          <cell r="A3968" t="str">
            <v>Budget- (Oct-10) Round 2</v>
          </cell>
          <cell r="Q3968" t="str">
            <v>0001_3130 - Distribution Projects Centre</v>
          </cell>
          <cell r="R3968">
            <v>1</v>
          </cell>
          <cell r="AY3968">
            <v>87032.665199999974</v>
          </cell>
          <cell r="CJ3968">
            <v>0</v>
          </cell>
          <cell r="CK3968">
            <v>0</v>
          </cell>
          <cell r="CL3968" t="str">
            <v>0001_3130</v>
          </cell>
          <cell r="CP3968" t="str">
            <v>NONTRADES</v>
          </cell>
          <cell r="CR3968" t="str">
            <v>CREW LEADER, PLANT MECHANIC</v>
          </cell>
          <cell r="CS3968" t="str">
            <v>DS</v>
          </cell>
        </row>
        <row r="3969">
          <cell r="A3969" t="str">
            <v>Budget- (Oct-10) Round 2</v>
          </cell>
          <cell r="Q3969" t="str">
            <v>0001_3130 - Distribution Projects Centre</v>
          </cell>
          <cell r="R3969">
            <v>1</v>
          </cell>
          <cell r="AY3969">
            <v>87032.665199999974</v>
          </cell>
          <cell r="CJ3969">
            <v>0</v>
          </cell>
          <cell r="CK3969">
            <v>0</v>
          </cell>
          <cell r="CL3969" t="str">
            <v>0001_3130</v>
          </cell>
          <cell r="CP3969" t="str">
            <v>NONTRADES</v>
          </cell>
          <cell r="CR3969" t="str">
            <v>CREW LEADER, PLANT MECHANIC</v>
          </cell>
          <cell r="CS3969" t="str">
            <v>DS</v>
          </cell>
        </row>
        <row r="3970">
          <cell r="A3970" t="str">
            <v>Budget- (Oct-10) Round 2</v>
          </cell>
          <cell r="Q3970" t="str">
            <v>0001_3130 - Distribution Projects Centre</v>
          </cell>
          <cell r="R3970">
            <v>1</v>
          </cell>
          <cell r="AY3970">
            <v>87032.665199999974</v>
          </cell>
          <cell r="CJ3970">
            <v>0</v>
          </cell>
          <cell r="CK3970">
            <v>0</v>
          </cell>
          <cell r="CL3970" t="str">
            <v>0001_3130</v>
          </cell>
          <cell r="CP3970" t="str">
            <v>NONTRADES</v>
          </cell>
          <cell r="CR3970" t="str">
            <v>CREW LEADER, PLANT MECHANIC</v>
          </cell>
          <cell r="CS3970" t="str">
            <v>DS</v>
          </cell>
        </row>
        <row r="3971">
          <cell r="A3971" t="str">
            <v>Budget- (Oct-10) Round 2</v>
          </cell>
          <cell r="Q3971" t="str">
            <v>0001_3130 - Distribution Projects Centre</v>
          </cell>
          <cell r="R3971">
            <v>1</v>
          </cell>
          <cell r="AY3971">
            <v>50788.748594000004</v>
          </cell>
          <cell r="CJ3971">
            <v>0</v>
          </cell>
          <cell r="CK3971">
            <v>0</v>
          </cell>
          <cell r="CL3971" t="str">
            <v>0001_3130</v>
          </cell>
          <cell r="CP3971" t="str">
            <v>NONTRADES</v>
          </cell>
          <cell r="CR3971" t="str">
            <v>LABOURER</v>
          </cell>
          <cell r="CS3971" t="str">
            <v>DS</v>
          </cell>
        </row>
        <row r="3972">
          <cell r="A3972" t="str">
            <v>Budget- (Oct-10) Round 2</v>
          </cell>
          <cell r="Q3972" t="str">
            <v>0001_3130 - Distribution Projects Centre</v>
          </cell>
          <cell r="R3972">
            <v>1</v>
          </cell>
          <cell r="AY3972">
            <v>50788.748594000004</v>
          </cell>
          <cell r="CJ3972">
            <v>0</v>
          </cell>
          <cell r="CK3972">
            <v>0</v>
          </cell>
          <cell r="CL3972" t="str">
            <v>0001_3130</v>
          </cell>
          <cell r="CP3972" t="str">
            <v>NONTRADES</v>
          </cell>
          <cell r="CR3972" t="str">
            <v>PLANT MECHANIC</v>
          </cell>
          <cell r="CS3972" t="str">
            <v>DS</v>
          </cell>
        </row>
        <row r="3973">
          <cell r="A3973" t="str">
            <v>Budget- (Oct-10) Round 2</v>
          </cell>
          <cell r="Q3973" t="str">
            <v>0001_3130 - Distribution Projects Centre</v>
          </cell>
          <cell r="R3973">
            <v>1</v>
          </cell>
          <cell r="AY3973">
            <v>87032.665199999974</v>
          </cell>
          <cell r="CJ3973">
            <v>0</v>
          </cell>
          <cell r="CK3973">
            <v>0</v>
          </cell>
          <cell r="CL3973" t="str">
            <v>0001_3130</v>
          </cell>
          <cell r="CP3973" t="str">
            <v>NONTRADES</v>
          </cell>
          <cell r="CR3973" t="str">
            <v>CREW LEADER, PLANT MECHANIC</v>
          </cell>
          <cell r="CS3973" t="str">
            <v>DS</v>
          </cell>
        </row>
        <row r="3974">
          <cell r="A3974" t="str">
            <v>Budget- (Oct-10) Round 2</v>
          </cell>
          <cell r="Q3974" t="str">
            <v>0001_3160 - Distribution Projects West</v>
          </cell>
          <cell r="R3974">
            <v>1</v>
          </cell>
          <cell r="AY3974">
            <v>89782.648209999985</v>
          </cell>
          <cell r="CJ3974">
            <v>0</v>
          </cell>
          <cell r="CK3974">
            <v>0</v>
          </cell>
          <cell r="CL3974" t="str">
            <v>0001_3160</v>
          </cell>
          <cell r="CP3974" t="str">
            <v>TRADES</v>
          </cell>
          <cell r="CR3974" t="str">
            <v>CREW LEADER, CERT POWER CABLE</v>
          </cell>
          <cell r="CS3974" t="str">
            <v>DS</v>
          </cell>
        </row>
        <row r="3975">
          <cell r="A3975" t="str">
            <v>Budget- (Oct-10) Round 2</v>
          </cell>
          <cell r="Q3975" t="str">
            <v>0001_3160 - Distribution Projects West</v>
          </cell>
          <cell r="R3975">
            <v>1</v>
          </cell>
          <cell r="AY3975">
            <v>89782.648209999985</v>
          </cell>
          <cell r="CJ3975">
            <v>0</v>
          </cell>
          <cell r="CK3975">
            <v>0</v>
          </cell>
          <cell r="CL3975" t="str">
            <v>0001_3160</v>
          </cell>
          <cell r="CP3975" t="str">
            <v>TRADES</v>
          </cell>
          <cell r="CR3975" t="str">
            <v>CREW LEADER, CERT POWER CABLE</v>
          </cell>
          <cell r="CS3975" t="str">
            <v>DS</v>
          </cell>
        </row>
        <row r="3976">
          <cell r="A3976" t="str">
            <v>Budget- (Oct-10) Round 2</v>
          </cell>
          <cell r="Q3976" t="str">
            <v>0001_3160 - Distribution Projects West</v>
          </cell>
          <cell r="R3976">
            <v>1</v>
          </cell>
          <cell r="AY3976">
            <v>89782.648209999985</v>
          </cell>
          <cell r="CJ3976">
            <v>0</v>
          </cell>
          <cell r="CK3976">
            <v>0</v>
          </cell>
          <cell r="CL3976" t="str">
            <v>0001_3160</v>
          </cell>
          <cell r="CP3976" t="str">
            <v>TRADES</v>
          </cell>
          <cell r="CR3976" t="str">
            <v>CERT CREW LEADER, LINE</v>
          </cell>
          <cell r="CS3976" t="str">
            <v>DS</v>
          </cell>
        </row>
        <row r="3977">
          <cell r="A3977" t="str">
            <v>Budget- (Oct-10) Round 2</v>
          </cell>
          <cell r="Q3977" t="str">
            <v>0001_3600 - Distribution Systems Admin</v>
          </cell>
          <cell r="R3977">
            <v>1</v>
          </cell>
          <cell r="AY3977">
            <v>63485.935735999999</v>
          </cell>
          <cell r="CJ3977">
            <v>0</v>
          </cell>
          <cell r="CK3977">
            <v>0</v>
          </cell>
          <cell r="CL3977" t="str">
            <v>0001_3600</v>
          </cell>
          <cell r="CP3977" t="str">
            <v>TRADES</v>
          </cell>
          <cell r="CR3977" t="str">
            <v>CERTIFIED POWER LINE PERSON</v>
          </cell>
          <cell r="CS3977" t="str">
            <v>DS</v>
          </cell>
        </row>
        <row r="3978">
          <cell r="A3978" t="str">
            <v>Budget- (Oct-10) Round 2</v>
          </cell>
          <cell r="Q3978" t="str">
            <v>0001_3600 - Distribution Systems Admin</v>
          </cell>
          <cell r="R3978">
            <v>1</v>
          </cell>
          <cell r="AY3978">
            <v>63485.935735999999</v>
          </cell>
          <cell r="CJ3978">
            <v>0</v>
          </cell>
          <cell r="CK3978">
            <v>0</v>
          </cell>
          <cell r="CL3978" t="str">
            <v>0001_3600</v>
          </cell>
          <cell r="CP3978" t="str">
            <v>TRADES</v>
          </cell>
          <cell r="CR3978" t="str">
            <v>CERTIFIED POWER LINE PERSON</v>
          </cell>
          <cell r="CS3978" t="str">
            <v>DS</v>
          </cell>
        </row>
        <row r="3979">
          <cell r="A3979" t="str">
            <v>Budget- (Oct-10) Round 2</v>
          </cell>
          <cell r="Q3979" t="str">
            <v>0001_3160 - Distribution Projects West</v>
          </cell>
          <cell r="R3979">
            <v>1</v>
          </cell>
          <cell r="AY3979">
            <v>60671.500006000002</v>
          </cell>
          <cell r="CJ3979">
            <v>0</v>
          </cell>
          <cell r="CK3979">
            <v>0</v>
          </cell>
          <cell r="CL3979" t="str">
            <v>0001_3160</v>
          </cell>
          <cell r="CP3979" t="str">
            <v>NONTRADES</v>
          </cell>
          <cell r="CR3979" t="str">
            <v>CONSTRUCTION INSPECTOR</v>
          </cell>
          <cell r="CS3979" t="str">
            <v>DS</v>
          </cell>
        </row>
        <row r="3980">
          <cell r="A3980" t="str">
            <v>Budget- (Oct-10) Round 2</v>
          </cell>
          <cell r="Q3980" t="str">
            <v>0001_3160 - Distribution Projects West</v>
          </cell>
          <cell r="R3980">
            <v>1</v>
          </cell>
          <cell r="AY3980">
            <v>60671.500006000002</v>
          </cell>
          <cell r="CJ3980">
            <v>0</v>
          </cell>
          <cell r="CK3980">
            <v>0</v>
          </cell>
          <cell r="CL3980" t="str">
            <v>0001_3160</v>
          </cell>
          <cell r="CP3980" t="str">
            <v>NONTRADES</v>
          </cell>
          <cell r="CR3980" t="str">
            <v>CONSTRUCTION INSPECTOR</v>
          </cell>
          <cell r="CS3980" t="str">
            <v>DS</v>
          </cell>
        </row>
        <row r="3981">
          <cell r="A3981" t="str">
            <v>Budget- (Oct-10) Round 2</v>
          </cell>
          <cell r="Q3981" t="str">
            <v>0001_3160 - Distribution Projects West</v>
          </cell>
          <cell r="R3981">
            <v>1</v>
          </cell>
          <cell r="AY3981">
            <v>93145.348760000008</v>
          </cell>
          <cell r="CJ3981">
            <v>0.84340000000000004</v>
          </cell>
          <cell r="CK3981">
            <v>-115500.18862100001</v>
          </cell>
          <cell r="CL3981" t="str">
            <v>0001_3160</v>
          </cell>
          <cell r="CP3981" t="str">
            <v>SUPERVISORY</v>
          </cell>
          <cell r="CR3981" t="str">
            <v>SUPERVISOR, CONSTRUCTION &amp; MAINTENANCE</v>
          </cell>
          <cell r="CS3981" t="str">
            <v>DS</v>
          </cell>
        </row>
        <row r="3982">
          <cell r="A3982" t="str">
            <v>Budget- (Oct-10) Round 2</v>
          </cell>
          <cell r="Q3982" t="str">
            <v>0001_3160 - Distribution Projects West</v>
          </cell>
          <cell r="R3982">
            <v>1</v>
          </cell>
          <cell r="AY3982">
            <v>91974.040919999985</v>
          </cell>
          <cell r="CJ3982">
            <v>0</v>
          </cell>
          <cell r="CK3982">
            <v>0</v>
          </cell>
          <cell r="CL3982" t="str">
            <v>0001_3160</v>
          </cell>
          <cell r="CP3982" t="str">
            <v>TRADES</v>
          </cell>
          <cell r="CR3982" t="str">
            <v>CERT CREW LEADER, LINE</v>
          </cell>
          <cell r="CS3982" t="str">
            <v>DS</v>
          </cell>
        </row>
        <row r="3983">
          <cell r="A3983" t="str">
            <v>Budget- (Oct-10) Round 2</v>
          </cell>
          <cell r="Q3983" t="str">
            <v>0001_3160 - Distribution Projects West</v>
          </cell>
          <cell r="R3983">
            <v>1</v>
          </cell>
          <cell r="AY3983">
            <v>98320.090360000017</v>
          </cell>
          <cell r="CJ3983">
            <v>0.84340000000000004</v>
          </cell>
          <cell r="CK3983">
            <v>-121843.435612</v>
          </cell>
          <cell r="CL3983" t="str">
            <v>0001_3160</v>
          </cell>
          <cell r="CP3983" t="str">
            <v>SUPERVISORY</v>
          </cell>
          <cell r="CR3983" t="str">
            <v>SUPERVISOR, DESIGN</v>
          </cell>
          <cell r="CS3983" t="str">
            <v>DS</v>
          </cell>
        </row>
        <row r="3984">
          <cell r="A3984" t="str">
            <v>Budget- (Oct-10) Round 2</v>
          </cell>
          <cell r="Q3984" t="str">
            <v>0001_3620 - Program Support Office</v>
          </cell>
          <cell r="R3984">
            <v>1</v>
          </cell>
          <cell r="AY3984">
            <v>98320.090360000017</v>
          </cell>
          <cell r="CJ3984">
            <v>0.84340000000000004</v>
          </cell>
          <cell r="CK3984">
            <v>-121843.435612</v>
          </cell>
          <cell r="CL3984" t="str">
            <v>0001_3620</v>
          </cell>
          <cell r="CP3984" t="str">
            <v>SUPERVISORY</v>
          </cell>
          <cell r="CR3984" t="str">
            <v>SUPERVISOR, DESIGN</v>
          </cell>
          <cell r="CS3984" t="str">
            <v>DS</v>
          </cell>
        </row>
        <row r="3985">
          <cell r="A3985" t="str">
            <v>Budget- (Oct-10) Round 2</v>
          </cell>
          <cell r="Q3985" t="str">
            <v>0001_3620 - Program Support Office</v>
          </cell>
          <cell r="R3985">
            <v>1</v>
          </cell>
          <cell r="AY3985">
            <v>93145.348760000008</v>
          </cell>
          <cell r="CJ3985">
            <v>0.84340000000000004</v>
          </cell>
          <cell r="CK3985">
            <v>-115500.18862100001</v>
          </cell>
          <cell r="CL3985" t="str">
            <v>0001_3620</v>
          </cell>
          <cell r="CP3985" t="str">
            <v>SUPERVISORY</v>
          </cell>
          <cell r="CR3985" t="str">
            <v>SUPERVISOR</v>
          </cell>
          <cell r="CS3985" t="str">
            <v>DS</v>
          </cell>
        </row>
        <row r="3986">
          <cell r="A3986" t="str">
            <v>Budget- (Oct-10) Round 2</v>
          </cell>
          <cell r="Q3986" t="str">
            <v>0001_3820 - Program Management</v>
          </cell>
          <cell r="R3986">
            <v>1</v>
          </cell>
          <cell r="AY3986">
            <v>93145.348760000008</v>
          </cell>
          <cell r="CJ3986">
            <v>0.84340000000000004</v>
          </cell>
          <cell r="CK3986">
            <v>-113856.74780399998</v>
          </cell>
          <cell r="CL3986" t="str">
            <v>0001_3820</v>
          </cell>
          <cell r="CP3986" t="str">
            <v>PROFESSIONAL</v>
          </cell>
          <cell r="CR3986" t="str">
            <v>PROGRAM MANAGEMENT CONSULTANT</v>
          </cell>
          <cell r="CS3986" t="str">
            <v>DS</v>
          </cell>
        </row>
        <row r="3987">
          <cell r="A3987" t="str">
            <v>Budget- (Oct-10) Round 2</v>
          </cell>
          <cell r="Q3987" t="str">
            <v>0001_3820 - Program Management</v>
          </cell>
          <cell r="R3987">
            <v>1</v>
          </cell>
          <cell r="AY3987">
            <v>93145.348760000008</v>
          </cell>
          <cell r="CJ3987">
            <v>0.84340000000000004</v>
          </cell>
          <cell r="CK3987">
            <v>-113856.74780399998</v>
          </cell>
          <cell r="CL3987" t="str">
            <v>0001_3820</v>
          </cell>
          <cell r="CP3987" t="str">
            <v>PROFESSIONAL</v>
          </cell>
          <cell r="CR3987" t="str">
            <v>PROGRAM MANAGEMENT CONSULTANT</v>
          </cell>
          <cell r="CS3987" t="str">
            <v>DS</v>
          </cell>
        </row>
        <row r="3988">
          <cell r="A3988" t="str">
            <v>Budget- (Oct-10) Round 2</v>
          </cell>
          <cell r="Q3988" t="str">
            <v>0001_3820 - Program Management</v>
          </cell>
          <cell r="R3988">
            <v>1</v>
          </cell>
          <cell r="AY3988">
            <v>58075.666442000016</v>
          </cell>
          <cell r="CJ3988">
            <v>0.84340000000000004</v>
          </cell>
          <cell r="CK3988">
            <v>-67582.845207000006</v>
          </cell>
          <cell r="CL3988" t="str">
            <v>0001_3820</v>
          </cell>
          <cell r="CP3988" t="str">
            <v>CLERICAL_UNION</v>
          </cell>
          <cell r="CR3988" t="str">
            <v>PROGRAM SCHEDULER</v>
          </cell>
          <cell r="CS3988" t="str">
            <v>DS</v>
          </cell>
        </row>
        <row r="3989">
          <cell r="A3989" t="str">
            <v>Budget- (Oct-10) Round 2</v>
          </cell>
          <cell r="Q3989" t="str">
            <v>0001_3820 - Program Management</v>
          </cell>
          <cell r="R3989">
            <v>1</v>
          </cell>
          <cell r="AY3989">
            <v>58075.666442000016</v>
          </cell>
          <cell r="CJ3989">
            <v>0.84340000000000004</v>
          </cell>
          <cell r="CK3989">
            <v>-67582.845207000006</v>
          </cell>
          <cell r="CL3989" t="str">
            <v>0001_3820</v>
          </cell>
          <cell r="CP3989" t="str">
            <v>CLERICAL_UNION</v>
          </cell>
          <cell r="CR3989" t="str">
            <v>PROGRAM SCHEDULER</v>
          </cell>
          <cell r="CS3989" t="str">
            <v>DS</v>
          </cell>
        </row>
        <row r="3990">
          <cell r="A3990" t="str">
            <v>Budget- (Oct-10) Round 2</v>
          </cell>
          <cell r="Q3990" t="str">
            <v>0001_3820 - Program Management</v>
          </cell>
          <cell r="R3990">
            <v>1</v>
          </cell>
          <cell r="AY3990">
            <v>87970.60716</v>
          </cell>
          <cell r="CJ3990">
            <v>0.84340000000000004</v>
          </cell>
          <cell r="CK3990">
            <v>-107604.803086</v>
          </cell>
          <cell r="CL3990" t="str">
            <v>0001_3820</v>
          </cell>
          <cell r="CP3990" t="str">
            <v>PROFESSIONAL</v>
          </cell>
          <cell r="CR3990" t="str">
            <v>BUSINESS ANALYST</v>
          </cell>
          <cell r="CS3990" t="str">
            <v>DS</v>
          </cell>
        </row>
        <row r="3991">
          <cell r="A3991" t="str">
            <v>Budget- (Oct-10) Round 2</v>
          </cell>
          <cell r="Q3991" t="str">
            <v>0001_3820 - Program Management</v>
          </cell>
          <cell r="R3991">
            <v>1</v>
          </cell>
          <cell r="AY3991">
            <v>87970.60716</v>
          </cell>
          <cell r="CJ3991">
            <v>0.84340000000000004</v>
          </cell>
          <cell r="CK3991">
            <v>-107604.803086</v>
          </cell>
          <cell r="CL3991" t="str">
            <v>0001_3820</v>
          </cell>
          <cell r="CP3991" t="str">
            <v>PROFESSIONAL</v>
          </cell>
          <cell r="CR3991" t="str">
            <v>BUSINESS ANALYST</v>
          </cell>
          <cell r="CS3991" t="str">
            <v>DS</v>
          </cell>
        </row>
        <row r="3992">
          <cell r="A3992" t="str">
            <v>Budget- (Oct-10) Round 2</v>
          </cell>
          <cell r="Q3992" t="str">
            <v>0001_3820 - Program Management</v>
          </cell>
          <cell r="R3992">
            <v>1</v>
          </cell>
          <cell r="AY3992">
            <v>87970.60716</v>
          </cell>
          <cell r="CJ3992">
            <v>0.84340000000000004</v>
          </cell>
          <cell r="CK3992">
            <v>-107604.803086</v>
          </cell>
          <cell r="CL3992" t="str">
            <v>0001_3820</v>
          </cell>
          <cell r="CP3992" t="str">
            <v>PROFESSIONAL</v>
          </cell>
          <cell r="CR3992" t="str">
            <v>BUSINESS ANALYST</v>
          </cell>
          <cell r="CS3992" t="str">
            <v>DS</v>
          </cell>
        </row>
        <row r="3993">
          <cell r="A3993" t="str">
            <v>Budget- (Oct-10) Round 2</v>
          </cell>
          <cell r="Q3993" t="str">
            <v>0001_3820 - Program Management</v>
          </cell>
          <cell r="R3993">
            <v>1</v>
          </cell>
          <cell r="AY3993">
            <v>49548.033599999995</v>
          </cell>
          <cell r="CJ3993">
            <v>0.84340000000000004</v>
          </cell>
          <cell r="CK3993">
            <v>-57853.290852999999</v>
          </cell>
          <cell r="CL3993" t="str">
            <v>0001_3820</v>
          </cell>
          <cell r="CP3993" t="str">
            <v>CLERICAL_UNION</v>
          </cell>
          <cell r="CR3993" t="str">
            <v>SENIOR OFFICE CLERK LEVEL I</v>
          </cell>
          <cell r="CS3993" t="str">
            <v>DS</v>
          </cell>
        </row>
        <row r="3994">
          <cell r="A3994" t="str">
            <v>Budget- (Oct-10) Round 2</v>
          </cell>
          <cell r="Q3994" t="str">
            <v>0001_3820 - Program Management</v>
          </cell>
          <cell r="R3994">
            <v>1</v>
          </cell>
          <cell r="AY3994">
            <v>49548.033599999995</v>
          </cell>
          <cell r="CJ3994">
            <v>0.84340000000000004</v>
          </cell>
          <cell r="CK3994">
            <v>-57853.290852999999</v>
          </cell>
          <cell r="CL3994" t="str">
            <v>0001_3820</v>
          </cell>
          <cell r="CP3994" t="str">
            <v>CLERICAL_UNION</v>
          </cell>
          <cell r="CR3994" t="str">
            <v>SENIOR OFFICE CLERK LEVEL I</v>
          </cell>
          <cell r="CS3994" t="str">
            <v>DS</v>
          </cell>
        </row>
        <row r="3995">
          <cell r="A3995" t="str">
            <v>Budget- (Oct-10) Round 2</v>
          </cell>
          <cell r="Q3995" t="str">
            <v>0001_3820 - Program Management</v>
          </cell>
          <cell r="R3995">
            <v>1</v>
          </cell>
          <cell r="AY3995">
            <v>82815.768419999979</v>
          </cell>
          <cell r="CJ3995">
            <v>0.84340000000000004</v>
          </cell>
          <cell r="CK3995">
            <v>-103044.05001900002</v>
          </cell>
          <cell r="CL3995" t="str">
            <v>0001_3820</v>
          </cell>
          <cell r="CP3995" t="str">
            <v>SUPERVISORY</v>
          </cell>
          <cell r="CR3995" t="str">
            <v>SUPERVISOR</v>
          </cell>
          <cell r="CS3995" t="str">
            <v>DS</v>
          </cell>
        </row>
        <row r="3996">
          <cell r="A3996" t="str">
            <v>Budget- (Oct-10) Round 2</v>
          </cell>
          <cell r="Q3996" t="str">
            <v>0001_3820 - Program Management</v>
          </cell>
          <cell r="R3996">
            <v>1</v>
          </cell>
          <cell r="AY3996">
            <v>70217.262914000006</v>
          </cell>
          <cell r="CJ3996">
            <v>0.84340000000000004</v>
          </cell>
          <cell r="CK3996">
            <v>-86516.250478000002</v>
          </cell>
          <cell r="CL3996" t="str">
            <v>0001_3820</v>
          </cell>
          <cell r="CP3996" t="str">
            <v>PROFESSIONAL</v>
          </cell>
          <cell r="CR3996" t="str">
            <v>PROGRAM MANAGEMENT CONSULTANT</v>
          </cell>
          <cell r="CS3996" t="str">
            <v>DS</v>
          </cell>
        </row>
        <row r="3997">
          <cell r="A3997" t="str">
            <v>Budget- (Oct-10) Round 2</v>
          </cell>
          <cell r="Q3997" t="str">
            <v>0001_3821 - Apprentices</v>
          </cell>
          <cell r="R3997">
            <v>1</v>
          </cell>
          <cell r="AY3997">
            <v>63485.935735999999</v>
          </cell>
          <cell r="CJ3997">
            <v>0</v>
          </cell>
          <cell r="CK3997">
            <v>0</v>
          </cell>
          <cell r="CL3997" t="str">
            <v>0001_3821</v>
          </cell>
          <cell r="CP3997" t="str">
            <v>TRADES</v>
          </cell>
          <cell r="CR3997" t="str">
            <v>CPLP - APPRENTICE</v>
          </cell>
          <cell r="CS3997" t="str">
            <v>DS</v>
          </cell>
        </row>
        <row r="3998">
          <cell r="A3998" t="str">
            <v>Budget- (Oct-10) Round 2</v>
          </cell>
          <cell r="Q3998" t="str">
            <v>0001_3821 - Apprentices</v>
          </cell>
          <cell r="R3998">
            <v>1</v>
          </cell>
          <cell r="AY3998">
            <v>63485.935735999999</v>
          </cell>
          <cell r="CJ3998">
            <v>0</v>
          </cell>
          <cell r="CK3998">
            <v>0</v>
          </cell>
          <cell r="CL3998" t="str">
            <v>0001_3821</v>
          </cell>
          <cell r="CP3998" t="str">
            <v>TRADES</v>
          </cell>
          <cell r="CR3998" t="str">
            <v>CPLP - APPRENTICE</v>
          </cell>
          <cell r="CS3998" t="str">
            <v>DS</v>
          </cell>
        </row>
        <row r="3999">
          <cell r="A3999" t="str">
            <v>Budget- (Oct-10) Round 2</v>
          </cell>
          <cell r="Q3999" t="str">
            <v>0001_3821 - Apprentices</v>
          </cell>
          <cell r="R3999">
            <v>1</v>
          </cell>
          <cell r="AY3999">
            <v>63485.935735999999</v>
          </cell>
          <cell r="CJ3999">
            <v>0</v>
          </cell>
          <cell r="CK3999">
            <v>0</v>
          </cell>
          <cell r="CL3999" t="str">
            <v>0001_3821</v>
          </cell>
          <cell r="CP3999" t="str">
            <v>TRADES</v>
          </cell>
          <cell r="CR3999" t="str">
            <v>CPLP - APPRENTICE</v>
          </cell>
          <cell r="CS3999" t="str">
            <v>DS</v>
          </cell>
        </row>
        <row r="4000">
          <cell r="A4000" t="str">
            <v>Budget- (Oct-10) Round 2</v>
          </cell>
          <cell r="Q4000" t="str">
            <v>0001_3821 - Apprentices</v>
          </cell>
          <cell r="R4000">
            <v>1</v>
          </cell>
          <cell r="AY4000">
            <v>63485.935735999999</v>
          </cell>
          <cell r="CJ4000">
            <v>0</v>
          </cell>
          <cell r="CK4000">
            <v>0</v>
          </cell>
          <cell r="CL4000" t="str">
            <v>0001_3821</v>
          </cell>
          <cell r="CP4000" t="str">
            <v>TRADES</v>
          </cell>
          <cell r="CR4000" t="str">
            <v>CPLP - APPRENTICE</v>
          </cell>
          <cell r="CS4000" t="str">
            <v>DS</v>
          </cell>
        </row>
        <row r="4001">
          <cell r="A4001" t="str">
            <v>Budget- (Oct-10) Round 2</v>
          </cell>
          <cell r="Q4001" t="str">
            <v>0001_3821 - Apprentices</v>
          </cell>
          <cell r="R4001">
            <v>1</v>
          </cell>
          <cell r="AY4001">
            <v>63485.935735999999</v>
          </cell>
          <cell r="CJ4001">
            <v>0</v>
          </cell>
          <cell r="CK4001">
            <v>0</v>
          </cell>
          <cell r="CL4001" t="str">
            <v>0001_3821</v>
          </cell>
          <cell r="CP4001" t="str">
            <v>TRADES</v>
          </cell>
          <cell r="CR4001" t="str">
            <v>CPLP - APPRENTICE</v>
          </cell>
          <cell r="CS4001" t="str">
            <v>DS</v>
          </cell>
        </row>
        <row r="4002">
          <cell r="A4002" t="str">
            <v>Budget- (Oct-10) Round 2</v>
          </cell>
          <cell r="Q4002" t="str">
            <v>0001_3821 - Apprentices</v>
          </cell>
          <cell r="R4002">
            <v>1</v>
          </cell>
          <cell r="AY4002">
            <v>63485.935735999999</v>
          </cell>
          <cell r="CJ4002">
            <v>0</v>
          </cell>
          <cell r="CK4002">
            <v>0</v>
          </cell>
          <cell r="CL4002" t="str">
            <v>0001_3821</v>
          </cell>
          <cell r="CP4002" t="str">
            <v>TRADES</v>
          </cell>
          <cell r="CR4002" t="str">
            <v>CPLP - APPRENTICE</v>
          </cell>
          <cell r="CS4002" t="str">
            <v>DS</v>
          </cell>
        </row>
        <row r="4003">
          <cell r="A4003" t="str">
            <v>Budget- (Oct-10) Round 2</v>
          </cell>
          <cell r="Q4003" t="str">
            <v>0001_3821 - Apprentices</v>
          </cell>
          <cell r="R4003">
            <v>1</v>
          </cell>
          <cell r="AY4003">
            <v>63485.935735999999</v>
          </cell>
          <cell r="CJ4003">
            <v>0</v>
          </cell>
          <cell r="CK4003">
            <v>0</v>
          </cell>
          <cell r="CL4003" t="str">
            <v>0001_3821</v>
          </cell>
          <cell r="CP4003" t="str">
            <v>TRADES</v>
          </cell>
          <cell r="CR4003" t="str">
            <v>CPLP - APPRENTICE</v>
          </cell>
          <cell r="CS4003" t="str">
            <v>DS</v>
          </cell>
        </row>
        <row r="4004">
          <cell r="A4004" t="str">
            <v>Budget- (Oct-10) Round 2</v>
          </cell>
          <cell r="Q4004" t="str">
            <v>0001_3821 - Apprentices</v>
          </cell>
          <cell r="R4004">
            <v>1</v>
          </cell>
          <cell r="AY4004">
            <v>63485.935735999999</v>
          </cell>
          <cell r="CJ4004">
            <v>0</v>
          </cell>
          <cell r="CK4004">
            <v>0</v>
          </cell>
          <cell r="CL4004" t="str">
            <v>0001_3821</v>
          </cell>
          <cell r="CP4004" t="str">
            <v>TRADES</v>
          </cell>
          <cell r="CR4004" t="str">
            <v>CPLP - APPRENTICE</v>
          </cell>
          <cell r="CS4004" t="str">
            <v>DS</v>
          </cell>
        </row>
        <row r="4005">
          <cell r="A4005" t="str">
            <v>Budget- (Oct-10) Round 2</v>
          </cell>
          <cell r="Q4005" t="str">
            <v>0001_3821 - Apprentices</v>
          </cell>
          <cell r="R4005">
            <v>1</v>
          </cell>
          <cell r="AY4005">
            <v>47976.965340999996</v>
          </cell>
          <cell r="CJ4005">
            <v>0</v>
          </cell>
          <cell r="CK4005">
            <v>0</v>
          </cell>
          <cell r="CL4005" t="str">
            <v>0001_3821</v>
          </cell>
          <cell r="CP4005" t="str">
            <v>TRADES</v>
          </cell>
          <cell r="CR4005" t="str">
            <v>CPLP - APPRENTICE</v>
          </cell>
          <cell r="CS4005" t="str">
            <v>DS</v>
          </cell>
        </row>
        <row r="4006">
          <cell r="A4006" t="str">
            <v>Budget- (Oct-10) Round 2</v>
          </cell>
          <cell r="Q4006" t="str">
            <v>0001_3821 - Apprentices</v>
          </cell>
          <cell r="R4006">
            <v>1</v>
          </cell>
          <cell r="AY4006">
            <v>47976.965340999996</v>
          </cell>
          <cell r="CJ4006">
            <v>0</v>
          </cell>
          <cell r="CK4006">
            <v>0</v>
          </cell>
          <cell r="CL4006" t="str">
            <v>0001_3821</v>
          </cell>
          <cell r="CP4006" t="str">
            <v>TRADES</v>
          </cell>
          <cell r="CR4006" t="str">
            <v>CPLP - APPRENTICE</v>
          </cell>
          <cell r="CS4006" t="str">
            <v>DS</v>
          </cell>
        </row>
        <row r="4007">
          <cell r="A4007" t="str">
            <v>Budget- (Oct-10) Round 2</v>
          </cell>
          <cell r="Q4007" t="str">
            <v>0001_3821 - Apprentices</v>
          </cell>
          <cell r="R4007">
            <v>1</v>
          </cell>
          <cell r="AY4007">
            <v>47976.965340999996</v>
          </cell>
          <cell r="CJ4007">
            <v>0</v>
          </cell>
          <cell r="CK4007">
            <v>0</v>
          </cell>
          <cell r="CL4007" t="str">
            <v>0001_3821</v>
          </cell>
          <cell r="CP4007" t="str">
            <v>TRADES</v>
          </cell>
          <cell r="CR4007" t="str">
            <v>CPLP - APPRENTICE</v>
          </cell>
          <cell r="CS4007" t="str">
            <v>DS</v>
          </cell>
        </row>
        <row r="4008">
          <cell r="A4008" t="str">
            <v>Budget- (Oct-10) Round 2</v>
          </cell>
          <cell r="Q4008" t="str">
            <v>0001_3821 - Apprentices</v>
          </cell>
          <cell r="R4008">
            <v>1</v>
          </cell>
          <cell r="AY4008">
            <v>47976.965340999996</v>
          </cell>
          <cell r="CJ4008">
            <v>0</v>
          </cell>
          <cell r="CK4008">
            <v>0</v>
          </cell>
          <cell r="CL4008" t="str">
            <v>0001_3821</v>
          </cell>
          <cell r="CP4008" t="str">
            <v>TRADES</v>
          </cell>
          <cell r="CR4008" t="str">
            <v>CPLP - APPRENTICE</v>
          </cell>
          <cell r="CS4008" t="str">
            <v>DS</v>
          </cell>
        </row>
        <row r="4009">
          <cell r="A4009" t="str">
            <v>Budget- (Oct-10) Round 2</v>
          </cell>
          <cell r="Q4009" t="str">
            <v>0001_3821 - Apprentices</v>
          </cell>
          <cell r="R4009">
            <v>1</v>
          </cell>
          <cell r="AY4009">
            <v>47976.965340999996</v>
          </cell>
          <cell r="CJ4009">
            <v>0</v>
          </cell>
          <cell r="CK4009">
            <v>0</v>
          </cell>
          <cell r="CL4009" t="str">
            <v>0001_3821</v>
          </cell>
          <cell r="CP4009" t="str">
            <v>TRADES</v>
          </cell>
          <cell r="CR4009" t="str">
            <v>CPLP - APPRENTICE</v>
          </cell>
          <cell r="CS4009" t="str">
            <v>DS</v>
          </cell>
        </row>
        <row r="4010">
          <cell r="A4010" t="str">
            <v>Budget- (Oct-10) Round 2</v>
          </cell>
          <cell r="Q4010" t="str">
            <v>0001_3821 - Apprentices</v>
          </cell>
          <cell r="R4010">
            <v>1</v>
          </cell>
          <cell r="AY4010">
            <v>47976.965340999996</v>
          </cell>
          <cell r="CJ4010">
            <v>0</v>
          </cell>
          <cell r="CK4010">
            <v>0</v>
          </cell>
          <cell r="CL4010" t="str">
            <v>0001_3821</v>
          </cell>
          <cell r="CP4010" t="str">
            <v>TRADES</v>
          </cell>
          <cell r="CR4010" t="str">
            <v>CPLP - APPRENTICE</v>
          </cell>
          <cell r="CS4010" t="str">
            <v>DS</v>
          </cell>
        </row>
        <row r="4011">
          <cell r="A4011" t="str">
            <v>Budget- (Oct-10) Round 2</v>
          </cell>
          <cell r="Q4011" t="str">
            <v>0001_3821 - Apprentices</v>
          </cell>
          <cell r="R4011">
            <v>1</v>
          </cell>
          <cell r="AY4011">
            <v>47976.965340999996</v>
          </cell>
          <cell r="CJ4011">
            <v>0</v>
          </cell>
          <cell r="CK4011">
            <v>0</v>
          </cell>
          <cell r="CL4011" t="str">
            <v>0001_3821</v>
          </cell>
          <cell r="CP4011" t="str">
            <v>TRADES</v>
          </cell>
          <cell r="CR4011" t="str">
            <v>CPLP - APPRENTICE</v>
          </cell>
          <cell r="CS4011" t="str">
            <v>DS</v>
          </cell>
        </row>
        <row r="4012">
          <cell r="A4012" t="str">
            <v>Budget- (Oct-10) Round 2</v>
          </cell>
          <cell r="Q4012" t="str">
            <v>0001_3821 - Apprentices</v>
          </cell>
          <cell r="R4012">
            <v>1</v>
          </cell>
          <cell r="AY4012">
            <v>47976.965340999996</v>
          </cell>
          <cell r="CJ4012">
            <v>0</v>
          </cell>
          <cell r="CK4012">
            <v>0</v>
          </cell>
          <cell r="CL4012" t="str">
            <v>0001_3821</v>
          </cell>
          <cell r="CP4012" t="str">
            <v>TRADES</v>
          </cell>
          <cell r="CR4012" t="str">
            <v>CPLP - APPRENTICE</v>
          </cell>
          <cell r="CS4012" t="str">
            <v>DS</v>
          </cell>
        </row>
        <row r="4013">
          <cell r="A4013" t="str">
            <v>Budget- (Oct-10) Round 2</v>
          </cell>
          <cell r="Q4013" t="str">
            <v>0001_3821 - Apprentices</v>
          </cell>
          <cell r="R4013">
            <v>1</v>
          </cell>
          <cell r="AY4013">
            <v>26925.847893999999</v>
          </cell>
          <cell r="CJ4013">
            <v>0</v>
          </cell>
          <cell r="CK4013">
            <v>0</v>
          </cell>
          <cell r="CL4013" t="str">
            <v>0001_3821</v>
          </cell>
          <cell r="CP4013" t="str">
            <v>TRADES</v>
          </cell>
          <cell r="CR4013" t="str">
            <v>CPLP - APPRENTICE</v>
          </cell>
          <cell r="CS4013" t="str">
            <v>DS</v>
          </cell>
        </row>
        <row r="4014">
          <cell r="A4014" t="str">
            <v>Budget- (Oct-10) Round 2</v>
          </cell>
          <cell r="Q4014" t="str">
            <v>0001_3821 - Apprentices</v>
          </cell>
          <cell r="R4014">
            <v>1</v>
          </cell>
          <cell r="AY4014">
            <v>26925.847893999999</v>
          </cell>
          <cell r="CJ4014">
            <v>0</v>
          </cell>
          <cell r="CK4014">
            <v>0</v>
          </cell>
          <cell r="CL4014" t="str">
            <v>0001_3821</v>
          </cell>
          <cell r="CP4014" t="str">
            <v>TRADES</v>
          </cell>
          <cell r="CR4014" t="str">
            <v>CPLP - APPRENTICE</v>
          </cell>
          <cell r="CS4014" t="str">
            <v>DS</v>
          </cell>
        </row>
        <row r="4015">
          <cell r="A4015" t="str">
            <v>Budget- (Oct-10) Round 2</v>
          </cell>
          <cell r="Q4015" t="str">
            <v>0001_3821 - Apprentices</v>
          </cell>
          <cell r="R4015">
            <v>1</v>
          </cell>
          <cell r="AY4015">
            <v>26925.847893999999</v>
          </cell>
          <cell r="CJ4015">
            <v>0</v>
          </cell>
          <cell r="CK4015">
            <v>0</v>
          </cell>
          <cell r="CL4015" t="str">
            <v>0001_3821</v>
          </cell>
          <cell r="CP4015" t="str">
            <v>TRADES</v>
          </cell>
          <cell r="CR4015" t="str">
            <v>CPLP - APPRENTICE</v>
          </cell>
          <cell r="CS4015" t="str">
            <v>DS</v>
          </cell>
        </row>
        <row r="4016">
          <cell r="A4016" t="str">
            <v>Budget- (Oct-10) Round 2</v>
          </cell>
          <cell r="Q4016" t="str">
            <v>0001_3821 - Apprentices</v>
          </cell>
          <cell r="R4016">
            <v>1</v>
          </cell>
          <cell r="AY4016">
            <v>26925.847893999999</v>
          </cell>
          <cell r="CJ4016">
            <v>0</v>
          </cell>
          <cell r="CK4016">
            <v>0</v>
          </cell>
          <cell r="CL4016" t="str">
            <v>0001_3821</v>
          </cell>
          <cell r="CP4016" t="str">
            <v>TRADES</v>
          </cell>
          <cell r="CR4016" t="str">
            <v>CPLP - APPRENTICE</v>
          </cell>
          <cell r="CS4016" t="str">
            <v>DS</v>
          </cell>
        </row>
        <row r="4017">
          <cell r="A4017" t="str">
            <v>Budget- (Oct-10) Round 2</v>
          </cell>
          <cell r="Q4017" t="str">
            <v>0001_3821 - Apprentices</v>
          </cell>
          <cell r="R4017">
            <v>1</v>
          </cell>
          <cell r="AY4017">
            <v>26925.847893999999</v>
          </cell>
          <cell r="CJ4017">
            <v>0</v>
          </cell>
          <cell r="CK4017">
            <v>0</v>
          </cell>
          <cell r="CL4017" t="str">
            <v>0001_3821</v>
          </cell>
          <cell r="CP4017" t="str">
            <v>TRADES</v>
          </cell>
          <cell r="CR4017" t="str">
            <v>CPLP - APPRENTICE</v>
          </cell>
          <cell r="CS4017" t="str">
            <v>DS</v>
          </cell>
        </row>
        <row r="4018">
          <cell r="A4018" t="str">
            <v>Budget- (Oct-10) Round 2</v>
          </cell>
          <cell r="Q4018" t="str">
            <v>0001_3821 - Apprentices</v>
          </cell>
          <cell r="R4018">
            <v>1</v>
          </cell>
          <cell r="AY4018">
            <v>26925.847893999999</v>
          </cell>
          <cell r="CJ4018">
            <v>0</v>
          </cell>
          <cell r="CK4018">
            <v>0</v>
          </cell>
          <cell r="CL4018" t="str">
            <v>0001_3821</v>
          </cell>
          <cell r="CP4018" t="str">
            <v>TRADES</v>
          </cell>
          <cell r="CR4018" t="str">
            <v>CPLP - APPRENTICE</v>
          </cell>
          <cell r="CS4018" t="str">
            <v>DS</v>
          </cell>
        </row>
        <row r="4019">
          <cell r="A4019" t="str">
            <v>Budget- (Oct-10) Round 2</v>
          </cell>
          <cell r="Q4019" t="str">
            <v>0001_3821 - Apprentices</v>
          </cell>
          <cell r="R4019">
            <v>1</v>
          </cell>
          <cell r="AY4019">
            <v>26925.847893999999</v>
          </cell>
          <cell r="CJ4019">
            <v>0</v>
          </cell>
          <cell r="CK4019">
            <v>0</v>
          </cell>
          <cell r="CL4019" t="str">
            <v>0001_3821</v>
          </cell>
          <cell r="CP4019" t="str">
            <v>TRADES</v>
          </cell>
          <cell r="CR4019" t="str">
            <v>CPLP - APPRENTICE</v>
          </cell>
          <cell r="CS4019" t="str">
            <v>DS</v>
          </cell>
        </row>
        <row r="4020">
          <cell r="A4020" t="str">
            <v>Budget- (Oct-10) Round 2</v>
          </cell>
          <cell r="Q4020" t="str">
            <v>0001_3821 - Apprentices</v>
          </cell>
          <cell r="R4020">
            <v>1</v>
          </cell>
          <cell r="AY4020">
            <v>26925.847893999999</v>
          </cell>
          <cell r="CJ4020">
            <v>0</v>
          </cell>
          <cell r="CK4020">
            <v>0</v>
          </cell>
          <cell r="CL4020" t="str">
            <v>0001_3821</v>
          </cell>
          <cell r="CP4020" t="str">
            <v>TRADES</v>
          </cell>
          <cell r="CR4020" t="str">
            <v>CPLP - APPRENTICE</v>
          </cell>
          <cell r="CS4020" t="str">
            <v>DS</v>
          </cell>
        </row>
        <row r="4021">
          <cell r="A4021" t="str">
            <v>Budget- (Oct-10) Round 2</v>
          </cell>
          <cell r="Q4021" t="str">
            <v>0001_3821 - Apprentices</v>
          </cell>
          <cell r="R4021">
            <v>1</v>
          </cell>
          <cell r="AY4021">
            <v>58502.524066999998</v>
          </cell>
          <cell r="CJ4021">
            <v>0</v>
          </cell>
          <cell r="CK4021">
            <v>0</v>
          </cell>
          <cell r="CL4021" t="str">
            <v>0001_3821</v>
          </cell>
          <cell r="CP4021" t="str">
            <v>TRADES</v>
          </cell>
          <cell r="CR4021" t="str">
            <v>CPLP - APPRENTICE</v>
          </cell>
          <cell r="CS4021" t="str">
            <v>DS</v>
          </cell>
        </row>
        <row r="4022">
          <cell r="A4022" t="str">
            <v>Budget- (Oct-10) Round 2</v>
          </cell>
          <cell r="Q4022" t="str">
            <v>0001_3821 - Apprentices</v>
          </cell>
          <cell r="R4022">
            <v>1</v>
          </cell>
          <cell r="AY4022">
            <v>58502.524066999998</v>
          </cell>
          <cell r="CJ4022">
            <v>0</v>
          </cell>
          <cell r="CK4022">
            <v>0</v>
          </cell>
          <cell r="CL4022" t="str">
            <v>0001_3821</v>
          </cell>
          <cell r="CP4022" t="str">
            <v>TRADES</v>
          </cell>
          <cell r="CR4022" t="str">
            <v>CPLP - APPRENTICE</v>
          </cell>
          <cell r="CS4022" t="str">
            <v>DS</v>
          </cell>
        </row>
        <row r="4023">
          <cell r="A4023" t="str">
            <v>Budget- (Oct-10) Round 2</v>
          </cell>
          <cell r="Q4023" t="str">
            <v>0001_3821 - Apprentices</v>
          </cell>
          <cell r="R4023">
            <v>1</v>
          </cell>
          <cell r="AY4023">
            <v>58502.524066999998</v>
          </cell>
          <cell r="CJ4023">
            <v>0</v>
          </cell>
          <cell r="CK4023">
            <v>0</v>
          </cell>
          <cell r="CL4023" t="str">
            <v>0001_3821</v>
          </cell>
          <cell r="CP4023" t="str">
            <v>TRADES</v>
          </cell>
          <cell r="CR4023" t="str">
            <v>CPLP - APPRENTICE</v>
          </cell>
          <cell r="CS4023" t="str">
            <v>DS</v>
          </cell>
        </row>
        <row r="4024">
          <cell r="A4024" t="str">
            <v>Budget- (Oct-10) Round 2</v>
          </cell>
          <cell r="Q4024" t="str">
            <v>0001_3821 - Apprentices</v>
          </cell>
          <cell r="R4024">
            <v>1</v>
          </cell>
          <cell r="AY4024">
            <v>58502.524066999998</v>
          </cell>
          <cell r="CJ4024">
            <v>0</v>
          </cell>
          <cell r="CK4024">
            <v>0</v>
          </cell>
          <cell r="CL4024" t="str">
            <v>0001_3821</v>
          </cell>
          <cell r="CP4024" t="str">
            <v>TRADES</v>
          </cell>
          <cell r="CR4024" t="str">
            <v>CPLP - APPRENTICE</v>
          </cell>
          <cell r="CS4024" t="str">
            <v>DS</v>
          </cell>
        </row>
        <row r="4025">
          <cell r="A4025" t="str">
            <v>Budget- (Oct-10) Round 2</v>
          </cell>
          <cell r="Q4025" t="str">
            <v>0001_3821 - Apprentices</v>
          </cell>
          <cell r="R4025">
            <v>1</v>
          </cell>
          <cell r="AY4025">
            <v>58502.524066999998</v>
          </cell>
          <cell r="CJ4025">
            <v>0</v>
          </cell>
          <cell r="CK4025">
            <v>0</v>
          </cell>
          <cell r="CL4025" t="str">
            <v>0001_3821</v>
          </cell>
          <cell r="CP4025" t="str">
            <v>TRADES</v>
          </cell>
          <cell r="CR4025" t="str">
            <v>CPLP - APPRENTICE</v>
          </cell>
          <cell r="CS4025" t="str">
            <v>DS</v>
          </cell>
        </row>
        <row r="4026">
          <cell r="A4026" t="str">
            <v>Budget- (Oct-10) Round 2</v>
          </cell>
          <cell r="Q4026" t="str">
            <v>0001_3821 - Apprentices</v>
          </cell>
          <cell r="R4026">
            <v>1</v>
          </cell>
          <cell r="AY4026">
            <v>58502.524066999998</v>
          </cell>
          <cell r="CJ4026">
            <v>0</v>
          </cell>
          <cell r="CK4026">
            <v>0</v>
          </cell>
          <cell r="CL4026" t="str">
            <v>0001_3821</v>
          </cell>
          <cell r="CP4026" t="str">
            <v>TRADES</v>
          </cell>
          <cell r="CR4026" t="str">
            <v>CPLP - APPRENTICE</v>
          </cell>
          <cell r="CS4026" t="str">
            <v>DS</v>
          </cell>
        </row>
        <row r="4027">
          <cell r="A4027" t="str">
            <v>Budget- (Oct-10) Round 2</v>
          </cell>
          <cell r="Q4027" t="str">
            <v>0001_3821 - Apprentices</v>
          </cell>
          <cell r="R4027">
            <v>1</v>
          </cell>
          <cell r="AY4027">
            <v>58502.524066999998</v>
          </cell>
          <cell r="CJ4027">
            <v>0</v>
          </cell>
          <cell r="CK4027">
            <v>0</v>
          </cell>
          <cell r="CL4027" t="str">
            <v>0001_3821</v>
          </cell>
          <cell r="CP4027" t="str">
            <v>TRADES</v>
          </cell>
          <cell r="CR4027" t="str">
            <v>CPLP - APPRENTICE</v>
          </cell>
          <cell r="CS4027" t="str">
            <v>DS</v>
          </cell>
        </row>
        <row r="4028">
          <cell r="A4028" t="str">
            <v>Budget- (Oct-10) Round 2</v>
          </cell>
          <cell r="Q4028" t="str">
            <v>0001_3821 - Apprentices</v>
          </cell>
          <cell r="R4028">
            <v>1</v>
          </cell>
          <cell r="AY4028">
            <v>58502.524066999998</v>
          </cell>
          <cell r="CJ4028">
            <v>0</v>
          </cell>
          <cell r="CK4028">
            <v>0</v>
          </cell>
          <cell r="CL4028" t="str">
            <v>0001_3821</v>
          </cell>
          <cell r="CP4028" t="str">
            <v>TRADES</v>
          </cell>
          <cell r="CR4028" t="str">
            <v>CPLP - APPRENTICE</v>
          </cell>
          <cell r="CS4028" t="str">
            <v>DS</v>
          </cell>
        </row>
        <row r="4029">
          <cell r="A4029" t="str">
            <v>Budget- (Oct-10) Round 2</v>
          </cell>
          <cell r="Q4029" t="str">
            <v>0001_3821 - Apprentices</v>
          </cell>
          <cell r="R4029">
            <v>1</v>
          </cell>
          <cell r="AY4029">
            <v>58502.524066999998</v>
          </cell>
          <cell r="CJ4029">
            <v>0</v>
          </cell>
          <cell r="CK4029">
            <v>0</v>
          </cell>
          <cell r="CL4029" t="str">
            <v>0001_3821</v>
          </cell>
          <cell r="CP4029" t="str">
            <v>TRADES</v>
          </cell>
          <cell r="CR4029" t="str">
            <v>CPLP - APPRENTICE</v>
          </cell>
          <cell r="CS4029" t="str">
            <v>DS</v>
          </cell>
        </row>
        <row r="4030">
          <cell r="A4030" t="str">
            <v>Budget- (Oct-10) Round 2</v>
          </cell>
          <cell r="Q4030" t="str">
            <v>0001_3821 - Apprentices</v>
          </cell>
          <cell r="R4030">
            <v>1</v>
          </cell>
          <cell r="AY4030">
            <v>58502.524066999998</v>
          </cell>
          <cell r="CJ4030">
            <v>0</v>
          </cell>
          <cell r="CK4030">
            <v>0</v>
          </cell>
          <cell r="CL4030" t="str">
            <v>0001_3821</v>
          </cell>
          <cell r="CP4030" t="str">
            <v>TRADES</v>
          </cell>
          <cell r="CR4030" t="str">
            <v>CPLP - APPRENTICE</v>
          </cell>
          <cell r="CS4030" t="str">
            <v>DS</v>
          </cell>
        </row>
        <row r="4031">
          <cell r="A4031" t="str">
            <v>Budget- (Oct-10) Round 2</v>
          </cell>
          <cell r="Q4031" t="str">
            <v>0001_3821 - Apprentices</v>
          </cell>
          <cell r="R4031">
            <v>1</v>
          </cell>
          <cell r="AY4031">
            <v>58502.524066999998</v>
          </cell>
          <cell r="CJ4031">
            <v>0</v>
          </cell>
          <cell r="CK4031">
            <v>0</v>
          </cell>
          <cell r="CL4031" t="str">
            <v>0001_3821</v>
          </cell>
          <cell r="CP4031" t="str">
            <v>TRADES</v>
          </cell>
          <cell r="CR4031" t="str">
            <v>CPLP - APPRENTICE</v>
          </cell>
          <cell r="CS4031" t="str">
            <v>DS</v>
          </cell>
        </row>
        <row r="4032">
          <cell r="A4032" t="str">
            <v>Budget- (Oct-10) Round 2</v>
          </cell>
          <cell r="Q4032" t="str">
            <v>0001_3821 - Apprentices</v>
          </cell>
          <cell r="R4032">
            <v>1</v>
          </cell>
          <cell r="AY4032">
            <v>58502.524066999998</v>
          </cell>
          <cell r="CJ4032">
            <v>0</v>
          </cell>
          <cell r="CK4032">
            <v>0</v>
          </cell>
          <cell r="CL4032" t="str">
            <v>0001_3821</v>
          </cell>
          <cell r="CP4032" t="str">
            <v>TRADES</v>
          </cell>
          <cell r="CR4032" t="str">
            <v>CPLP - APPRENTICE</v>
          </cell>
          <cell r="CS4032" t="str">
            <v>DS</v>
          </cell>
        </row>
        <row r="4033">
          <cell r="A4033" t="str">
            <v>Budget- (Oct-10) Round 2</v>
          </cell>
          <cell r="Q4033" t="str">
            <v>0001_4330 - Customer Connections and Maintenance</v>
          </cell>
          <cell r="R4033">
            <v>1</v>
          </cell>
          <cell r="AY4033">
            <v>89782.648209999985</v>
          </cell>
          <cell r="CJ4033">
            <v>0</v>
          </cell>
          <cell r="CK4033">
            <v>0</v>
          </cell>
          <cell r="CL4033" t="str">
            <v>0001_4330</v>
          </cell>
          <cell r="CP4033" t="str">
            <v>TRADES</v>
          </cell>
          <cell r="CR4033" t="str">
            <v>CERT CREW LEADER, LINE</v>
          </cell>
          <cell r="CS4033" t="str">
            <v>DS</v>
          </cell>
        </row>
        <row r="4034">
          <cell r="A4034" t="str">
            <v>Budget- (Oct-10) Round 2</v>
          </cell>
          <cell r="Q4034" t="str">
            <v>0001_4330 - Customer Connections and Maintenance</v>
          </cell>
          <cell r="R4034">
            <v>1</v>
          </cell>
          <cell r="AY4034">
            <v>89782.648209999985</v>
          </cell>
          <cell r="CJ4034">
            <v>0</v>
          </cell>
          <cell r="CK4034">
            <v>0</v>
          </cell>
          <cell r="CL4034" t="str">
            <v>0001_4330</v>
          </cell>
          <cell r="CP4034" t="str">
            <v>TRADES</v>
          </cell>
          <cell r="CR4034" t="str">
            <v>CERT CREW LEADER, LINE</v>
          </cell>
          <cell r="CS4034" t="str">
            <v>DS</v>
          </cell>
        </row>
        <row r="4035">
          <cell r="A4035" t="str">
            <v>Budget- (Oct-10) Round 2</v>
          </cell>
          <cell r="Q4035" t="str">
            <v>0001_5200 - Facilities</v>
          </cell>
          <cell r="R4035">
            <v>1</v>
          </cell>
          <cell r="AY4035">
            <v>93145.348760000008</v>
          </cell>
          <cell r="CJ4035">
            <v>0</v>
          </cell>
          <cell r="CK4035">
            <v>0</v>
          </cell>
          <cell r="CL4035" t="str">
            <v>0001_5200</v>
          </cell>
          <cell r="CP4035" t="str">
            <v>PROFESSIONAL</v>
          </cell>
          <cell r="CR4035" t="str">
            <v>N660_FACILITIES PROJECT CONSULTANT</v>
          </cell>
          <cell r="CS4035" t="str">
            <v>Faclt.</v>
          </cell>
        </row>
        <row r="4036">
          <cell r="A4036" t="str">
            <v>Budget- (Oct-10) Round 2</v>
          </cell>
          <cell r="Q4036" t="str">
            <v>0001_1323 - Payroll</v>
          </cell>
          <cell r="R4036">
            <v>1</v>
          </cell>
          <cell r="AY4036">
            <v>0</v>
          </cell>
          <cell r="CJ4036">
            <v>0</v>
          </cell>
          <cell r="CK4036">
            <v>0</v>
          </cell>
          <cell r="CL4036" t="str">
            <v>0001_1323</v>
          </cell>
          <cell r="CP4036" t="str">
            <v>ADMINISTRATIVE_MGT</v>
          </cell>
          <cell r="CR4036" t="str">
            <v>PAYROLL ANALYST</v>
          </cell>
          <cell r="CS4036" t="str">
            <v>Fin.</v>
          </cell>
        </row>
        <row r="4037">
          <cell r="A4037" t="str">
            <v>Budget- (Oct-10) Round 2</v>
          </cell>
          <cell r="Q4037" t="str">
            <v>0001_1323 - Payroll</v>
          </cell>
          <cell r="R4037">
            <v>1</v>
          </cell>
          <cell r="AY4037">
            <v>0</v>
          </cell>
          <cell r="CJ4037">
            <v>0</v>
          </cell>
          <cell r="CK4037">
            <v>0</v>
          </cell>
          <cell r="CL4037" t="str">
            <v>0001_1323</v>
          </cell>
          <cell r="CP4037" t="str">
            <v>ADMINISTRATIVE_MGT</v>
          </cell>
          <cell r="CR4037" t="str">
            <v>PAYROLL ANALYST</v>
          </cell>
          <cell r="CS4037" t="str">
            <v>Fin.</v>
          </cell>
        </row>
        <row r="4038">
          <cell r="A4038" t="str">
            <v>Budget- (Oct-10) Round 2</v>
          </cell>
          <cell r="Q4038" t="str">
            <v>0001_1325 - Finance</v>
          </cell>
          <cell r="R4038">
            <v>1</v>
          </cell>
          <cell r="AY4038">
            <v>0</v>
          </cell>
          <cell r="CJ4038">
            <v>0</v>
          </cell>
          <cell r="CK4038">
            <v>0</v>
          </cell>
          <cell r="CL4038" t="str">
            <v>0001_1325</v>
          </cell>
          <cell r="CP4038" t="str">
            <v>SUPERVISORY</v>
          </cell>
          <cell r="CR4038" t="str">
            <v>SUPERVISOR</v>
          </cell>
          <cell r="CS4038" t="str">
            <v>Fin.</v>
          </cell>
        </row>
        <row r="4039">
          <cell r="A4039" t="str">
            <v>Budget- (Oct-10) Round 2</v>
          </cell>
          <cell r="Q4039" t="str">
            <v>0001_1341 - Financial Reporting &amp; Compliance</v>
          </cell>
          <cell r="R4039">
            <v>1</v>
          </cell>
          <cell r="AY4039">
            <v>93145.348760000008</v>
          </cell>
          <cell r="CJ4039">
            <v>0</v>
          </cell>
          <cell r="CK4039">
            <v>0</v>
          </cell>
          <cell r="CL4039" t="str">
            <v>0001_1341</v>
          </cell>
          <cell r="CP4039" t="str">
            <v>PROFESSIONAL</v>
          </cell>
          <cell r="CR4039" t="str">
            <v>SENIOR FINANCIAL ANALYST</v>
          </cell>
          <cell r="CS4039" t="str">
            <v>Fin.</v>
          </cell>
        </row>
        <row r="4040">
          <cell r="A4040" t="str">
            <v>Budget- (Oct-10) Round 2</v>
          </cell>
          <cell r="Q4040" t="str">
            <v>0001_1341 - Financial Reporting &amp; Compliance</v>
          </cell>
          <cell r="R4040">
            <v>1</v>
          </cell>
          <cell r="AY4040">
            <v>93145.348760000008</v>
          </cell>
          <cell r="CJ4040">
            <v>0</v>
          </cell>
          <cell r="CK4040">
            <v>0</v>
          </cell>
          <cell r="CL4040" t="str">
            <v>0001_1341</v>
          </cell>
          <cell r="CP4040" t="str">
            <v>PROFESSIONAL</v>
          </cell>
          <cell r="CR4040" t="str">
            <v>SENIOR FINANCIAL ANALYST</v>
          </cell>
          <cell r="CS4040" t="str">
            <v>Fin.</v>
          </cell>
        </row>
        <row r="4041">
          <cell r="A4041" t="str">
            <v>Budget- (Oct-10) Round 2</v>
          </cell>
          <cell r="Q4041" t="str">
            <v>0001_1341 - Financial Reporting &amp; Compliance</v>
          </cell>
          <cell r="R4041">
            <v>1</v>
          </cell>
          <cell r="AY4041">
            <v>93145.348760000008</v>
          </cell>
          <cell r="CJ4041">
            <v>0</v>
          </cell>
          <cell r="CK4041">
            <v>0</v>
          </cell>
          <cell r="CL4041" t="str">
            <v>0001_1341</v>
          </cell>
          <cell r="CP4041" t="str">
            <v>PROFESSIONAL</v>
          </cell>
          <cell r="CR4041" t="str">
            <v>SENIOR FINANCIAL ANALYST</v>
          </cell>
          <cell r="CS4041" t="str">
            <v>Fin.</v>
          </cell>
        </row>
        <row r="4042">
          <cell r="A4042" t="str">
            <v>Budget- (Oct-10) Round 2</v>
          </cell>
          <cell r="Q4042" t="str">
            <v>0001_1342 - Finance-Customer&amp; Support Operation</v>
          </cell>
          <cell r="R4042">
            <v>1</v>
          </cell>
          <cell r="AY4042">
            <v>93145.348760000008</v>
          </cell>
          <cell r="CJ4042">
            <v>0</v>
          </cell>
          <cell r="CK4042">
            <v>0</v>
          </cell>
          <cell r="CL4042" t="str">
            <v>0001_1342</v>
          </cell>
          <cell r="CP4042" t="str">
            <v>PROFESSIONAL</v>
          </cell>
          <cell r="CR4042" t="str">
            <v>SENIOR FINANCIAL ANALYST</v>
          </cell>
          <cell r="CS4042" t="str">
            <v>Fin.</v>
          </cell>
        </row>
        <row r="4043">
          <cell r="A4043" t="str">
            <v>Budget- (Oct-10) Round 2</v>
          </cell>
          <cell r="Q4043" t="str">
            <v>0001_1342 - Finance-Customer&amp; Support Operation</v>
          </cell>
          <cell r="R4043">
            <v>1</v>
          </cell>
          <cell r="AY4043">
            <v>93145.348760000008</v>
          </cell>
          <cell r="CJ4043">
            <v>0</v>
          </cell>
          <cell r="CK4043">
            <v>0</v>
          </cell>
          <cell r="CL4043" t="str">
            <v>0001_1342</v>
          </cell>
          <cell r="CP4043" t="str">
            <v>PROFESSIONAL</v>
          </cell>
          <cell r="CR4043" t="str">
            <v>SENIOR FINANCIAL ANALYST</v>
          </cell>
          <cell r="CS4043" t="str">
            <v>Fin.</v>
          </cell>
        </row>
        <row r="4044">
          <cell r="A4044" t="str">
            <v>Budget- (Oct-10) Round 2</v>
          </cell>
          <cell r="Q4044" t="str">
            <v>0001_1343 - Finance-Operations</v>
          </cell>
          <cell r="R4044">
            <v>1</v>
          </cell>
          <cell r="AY4044">
            <v>93145.348760000008</v>
          </cell>
          <cell r="CJ4044">
            <v>0</v>
          </cell>
          <cell r="CK4044">
            <v>0</v>
          </cell>
          <cell r="CL4044" t="str">
            <v>0001_1343</v>
          </cell>
          <cell r="CP4044" t="str">
            <v>PROFESSIONAL</v>
          </cell>
          <cell r="CR4044" t="str">
            <v>SENIOR FINANCIAL ANALYST</v>
          </cell>
          <cell r="CS4044" t="str">
            <v>Fin.</v>
          </cell>
        </row>
        <row r="4045">
          <cell r="A4045" t="str">
            <v>Budget- (Oct-10) Round 2</v>
          </cell>
          <cell r="Q4045" t="str">
            <v>0001_1343 - Finance-Operations</v>
          </cell>
          <cell r="R4045">
            <v>1</v>
          </cell>
          <cell r="AY4045">
            <v>93145.348760000008</v>
          </cell>
          <cell r="CJ4045">
            <v>0</v>
          </cell>
          <cell r="CK4045">
            <v>0</v>
          </cell>
          <cell r="CL4045" t="str">
            <v>0001_1343</v>
          </cell>
          <cell r="CP4045" t="str">
            <v>PROFESSIONAL</v>
          </cell>
          <cell r="CR4045" t="str">
            <v>SENIOR FINANCIAL ANALYST</v>
          </cell>
          <cell r="CS4045" t="str">
            <v>Fin.</v>
          </cell>
        </row>
        <row r="4046">
          <cell r="A4046" t="str">
            <v>Budget- (Oct-10) Round 2</v>
          </cell>
          <cell r="Q4046" t="str">
            <v>0001_1343 - Finance-Operations</v>
          </cell>
          <cell r="R4046">
            <v>1</v>
          </cell>
          <cell r="AY4046">
            <v>98320.090360000017</v>
          </cell>
          <cell r="CJ4046">
            <v>0</v>
          </cell>
          <cell r="CK4046">
            <v>0</v>
          </cell>
          <cell r="CL4046" t="str">
            <v>0001_1343</v>
          </cell>
          <cell r="CP4046" t="str">
            <v>SUPERVISORY</v>
          </cell>
          <cell r="CR4046" t="str">
            <v>SUPERVISOR</v>
          </cell>
          <cell r="CS4046" t="str">
            <v>Fin.</v>
          </cell>
        </row>
        <row r="4047">
          <cell r="A4047" t="str">
            <v>Budget- (Oct-10) Round 2</v>
          </cell>
          <cell r="Q4047" t="str">
            <v>0001_1350 - Fin Risks and Controls</v>
          </cell>
          <cell r="R4047">
            <v>1</v>
          </cell>
          <cell r="AY4047">
            <v>49677.519344</v>
          </cell>
          <cell r="CJ4047">
            <v>0</v>
          </cell>
          <cell r="CK4047">
            <v>0</v>
          </cell>
          <cell r="CL4047" t="str">
            <v>0001_1350</v>
          </cell>
          <cell r="CP4047" t="str">
            <v>ADMINISTRATIVE_MGT</v>
          </cell>
          <cell r="CR4047" t="str">
            <v>ADMINISTRATIVE ASSISTANT LEVEL I</v>
          </cell>
          <cell r="CS4047" t="str">
            <v>Fin.</v>
          </cell>
        </row>
        <row r="4048">
          <cell r="A4048" t="str">
            <v>Budget- (Oct-10) Round 2</v>
          </cell>
          <cell r="Q4048" t="str">
            <v>0001_5200 - Facilities</v>
          </cell>
          <cell r="R4048">
            <v>1</v>
          </cell>
          <cell r="AY4048">
            <v>93145.348760000008</v>
          </cell>
          <cell r="CJ4048">
            <v>0</v>
          </cell>
          <cell r="CK4048">
            <v>0</v>
          </cell>
          <cell r="CL4048" t="str">
            <v>0001_5200</v>
          </cell>
          <cell r="CP4048" t="str">
            <v>PROFESSIONAL</v>
          </cell>
          <cell r="CR4048" t="str">
            <v>SUPERVISOR</v>
          </cell>
          <cell r="CS4048" t="str">
            <v>Faclt.</v>
          </cell>
        </row>
        <row r="4049">
          <cell r="A4049" t="str">
            <v>Budget- (Oct-10) Round 2</v>
          </cell>
          <cell r="Q4049" t="str">
            <v>0001_5200 - Facilities</v>
          </cell>
          <cell r="R4049">
            <v>1</v>
          </cell>
          <cell r="AY4049">
            <v>93145.348760000008</v>
          </cell>
          <cell r="CJ4049">
            <v>0</v>
          </cell>
          <cell r="CK4049">
            <v>0</v>
          </cell>
          <cell r="CL4049" t="str">
            <v>0001_5200</v>
          </cell>
          <cell r="CP4049" t="str">
            <v>PROFESSIONAL</v>
          </cell>
          <cell r="CR4049" t="str">
            <v>N660_FACILITIES PROJECT CONSULTANT</v>
          </cell>
          <cell r="CS4049" t="str">
            <v>Faclt.</v>
          </cell>
        </row>
        <row r="4050">
          <cell r="A4050" t="str">
            <v>Budget- (Oct-10) Round 2</v>
          </cell>
          <cell r="Q4050" t="str">
            <v>0001_5205 - Investment Recovery</v>
          </cell>
          <cell r="R4050">
            <v>1</v>
          </cell>
          <cell r="AY4050">
            <v>0</v>
          </cell>
          <cell r="CJ4050">
            <v>0</v>
          </cell>
          <cell r="CK4050">
            <v>0</v>
          </cell>
          <cell r="CL4050" t="str">
            <v>0001_5205</v>
          </cell>
          <cell r="CP4050" t="str">
            <v>PROFESSIONAL</v>
          </cell>
          <cell r="CR4050" t="str">
            <v>PLANT SUPERVISOR, INVEST RECOVRY-CNTRACT</v>
          </cell>
          <cell r="CS4050" t="str">
            <v>Faclt.</v>
          </cell>
        </row>
        <row r="4051">
          <cell r="A4051" t="str">
            <v>Budget- (Oct-10) Round 2</v>
          </cell>
          <cell r="Q4051" t="str">
            <v>0001_1753 - IT Network Telephony</v>
          </cell>
          <cell r="R4051">
            <v>1</v>
          </cell>
          <cell r="AY4051">
            <v>98320.090360000017</v>
          </cell>
          <cell r="CJ4051">
            <v>0</v>
          </cell>
          <cell r="CK4051">
            <v>0</v>
          </cell>
          <cell r="CL4051" t="str">
            <v>0001_1753</v>
          </cell>
          <cell r="CP4051" t="str">
            <v>PROFESSIONAL</v>
          </cell>
          <cell r="CR4051" t="str">
            <v>SENIOR INFRASTRUCTURE TECH CONSULTANT</v>
          </cell>
          <cell r="CS4051" t="str">
            <v>IT</v>
          </cell>
        </row>
        <row r="4052">
          <cell r="A4052" t="str">
            <v>Budget- (Oct-10) Round 2</v>
          </cell>
          <cell r="Q4052" t="str">
            <v>0001_1755 - IT Management Services</v>
          </cell>
          <cell r="R4052">
            <v>1</v>
          </cell>
          <cell r="AY4052">
            <v>98320.090360000017</v>
          </cell>
          <cell r="CJ4052">
            <v>0</v>
          </cell>
          <cell r="CK4052">
            <v>0</v>
          </cell>
          <cell r="CL4052" t="str">
            <v>0001_1755</v>
          </cell>
          <cell r="CP4052" t="str">
            <v>PROFESSIONAL</v>
          </cell>
          <cell r="CR4052" t="str">
            <v>SENIOR INFRASTRUCTURE TECH CONSULTANT</v>
          </cell>
          <cell r="CS4052" t="str">
            <v>IT</v>
          </cell>
        </row>
        <row r="4053">
          <cell r="A4053" t="str">
            <v>Budget- (Oct-10) Round 2</v>
          </cell>
          <cell r="Q4053" t="str">
            <v>0001_1755 - IT Management Services</v>
          </cell>
          <cell r="R4053">
            <v>1</v>
          </cell>
          <cell r="AY4053">
            <v>98320.090360000017</v>
          </cell>
          <cell r="CJ4053">
            <v>0</v>
          </cell>
          <cell r="CK4053">
            <v>0</v>
          </cell>
          <cell r="CL4053" t="str">
            <v>0001_1755</v>
          </cell>
          <cell r="CP4053" t="str">
            <v>PROFESSIONAL</v>
          </cell>
          <cell r="CR4053" t="str">
            <v>SENIOR INFRASTRUCTURE TECH CONSULTANT</v>
          </cell>
          <cell r="CS4053" t="str">
            <v>IT</v>
          </cell>
        </row>
        <row r="4054">
          <cell r="A4054" t="str">
            <v>Budget- (Oct-10) Round 2</v>
          </cell>
          <cell r="Q4054" t="str">
            <v>0001_1754 - Database and Middleware</v>
          </cell>
          <cell r="R4054">
            <v>1</v>
          </cell>
          <cell r="AY4054">
            <v>98320.090360000017</v>
          </cell>
          <cell r="CJ4054">
            <v>0</v>
          </cell>
          <cell r="CK4054">
            <v>0</v>
          </cell>
          <cell r="CL4054" t="str">
            <v>0001_1754</v>
          </cell>
          <cell r="CP4054" t="str">
            <v>PROFESSIONAL</v>
          </cell>
          <cell r="CR4054" t="str">
            <v>SENIOR INFRASTRUCTURE TECH CONSULTANT</v>
          </cell>
          <cell r="CS4054" t="str">
            <v>IT</v>
          </cell>
        </row>
        <row r="4055">
          <cell r="A4055" t="str">
            <v>Budget- (Oct-10) Round 2</v>
          </cell>
          <cell r="Q4055" t="str">
            <v>0001_1753 - IT Network Telephony</v>
          </cell>
          <cell r="R4055">
            <v>1</v>
          </cell>
          <cell r="AY4055">
            <v>93145.348760000008</v>
          </cell>
          <cell r="CJ4055">
            <v>0</v>
          </cell>
          <cell r="CK4055">
            <v>0</v>
          </cell>
          <cell r="CL4055" t="str">
            <v>0001_1753</v>
          </cell>
          <cell r="CP4055" t="str">
            <v>PROFESSIONAL</v>
          </cell>
          <cell r="CR4055" t="str">
            <v>SYSTEMS CONSULTANT</v>
          </cell>
          <cell r="CS4055" t="str">
            <v>IT</v>
          </cell>
        </row>
        <row r="4056">
          <cell r="A4056" t="str">
            <v>Budget- (Oct-10) Round 2</v>
          </cell>
          <cell r="Q4056" t="str">
            <v>0001_1753 - IT Network Telephony</v>
          </cell>
          <cell r="R4056">
            <v>1</v>
          </cell>
          <cell r="AY4056">
            <v>93145.348760000008</v>
          </cell>
          <cell r="CJ4056">
            <v>0</v>
          </cell>
          <cell r="CK4056">
            <v>0</v>
          </cell>
          <cell r="CL4056" t="str">
            <v>0001_1753</v>
          </cell>
          <cell r="CP4056" t="str">
            <v>PROFESSIONAL</v>
          </cell>
          <cell r="CR4056" t="str">
            <v>SYSTEMS CONSULTANT</v>
          </cell>
          <cell r="CS4056" t="str">
            <v>IT</v>
          </cell>
        </row>
        <row r="4057">
          <cell r="A4057" t="str">
            <v>Budget- (Oct-10) Round 2</v>
          </cell>
          <cell r="Q4057" t="str">
            <v>0001_1752 - IT Operations</v>
          </cell>
          <cell r="R4057">
            <v>1</v>
          </cell>
          <cell r="AY4057">
            <v>93145.348760000008</v>
          </cell>
          <cell r="CJ4057">
            <v>0</v>
          </cell>
          <cell r="CK4057">
            <v>0</v>
          </cell>
          <cell r="CL4057" t="str">
            <v>0001_1752</v>
          </cell>
          <cell r="CP4057" t="str">
            <v>PROFESSIONAL</v>
          </cell>
          <cell r="CR4057" t="str">
            <v>SYSTEMS CONSULTANT</v>
          </cell>
          <cell r="CS4057" t="str">
            <v>IT</v>
          </cell>
        </row>
        <row r="4058">
          <cell r="A4058" t="str">
            <v>Budget- (Oct-10) Round 2</v>
          </cell>
          <cell r="Q4058" t="str">
            <v>0001_1755 - IT Management Services</v>
          </cell>
          <cell r="R4058">
            <v>1</v>
          </cell>
          <cell r="AY4058">
            <v>93145.348760000008</v>
          </cell>
          <cell r="CJ4058">
            <v>0</v>
          </cell>
          <cell r="CK4058">
            <v>0</v>
          </cell>
          <cell r="CL4058" t="str">
            <v>0001_1755</v>
          </cell>
          <cell r="CP4058" t="str">
            <v>PROFESSIONAL</v>
          </cell>
          <cell r="CR4058" t="str">
            <v>SYSTEMS CONSULTANT</v>
          </cell>
          <cell r="CS4058" t="str">
            <v>IT</v>
          </cell>
        </row>
        <row r="4059">
          <cell r="A4059" t="str">
            <v>Budget- (Oct-10) Round 2</v>
          </cell>
          <cell r="Q4059" t="str">
            <v>0001_1790 - IT&amp;S Security</v>
          </cell>
          <cell r="R4059">
            <v>1</v>
          </cell>
          <cell r="AY4059">
            <v>93145.348760000008</v>
          </cell>
          <cell r="CJ4059">
            <v>0</v>
          </cell>
          <cell r="CK4059">
            <v>0</v>
          </cell>
          <cell r="CL4059" t="str">
            <v>0001_1790</v>
          </cell>
          <cell r="CP4059" t="str">
            <v>PROFESSIONAL</v>
          </cell>
          <cell r="CR4059" t="str">
            <v>SYSTEMS CONSULTANT</v>
          </cell>
          <cell r="CS4059" t="str">
            <v>IT</v>
          </cell>
        </row>
        <row r="4060">
          <cell r="A4060" t="str">
            <v>Budget- (Oct-10) Round 2</v>
          </cell>
          <cell r="Q4060" t="str">
            <v>0001_1790 - IT&amp;S Security</v>
          </cell>
          <cell r="R4060">
            <v>1</v>
          </cell>
          <cell r="AY4060">
            <v>93145.348760000008</v>
          </cell>
          <cell r="CJ4060">
            <v>0</v>
          </cell>
          <cell r="CK4060">
            <v>0</v>
          </cell>
          <cell r="CL4060" t="str">
            <v>0001_1790</v>
          </cell>
          <cell r="CP4060" t="str">
            <v>PROFESSIONAL</v>
          </cell>
          <cell r="CR4060" t="str">
            <v>SYSTEMS CONSULTANT</v>
          </cell>
          <cell r="CS4060" t="str">
            <v>IT</v>
          </cell>
        </row>
        <row r="4061">
          <cell r="A4061" t="str">
            <v>Budget- (Oct-10) Round 2</v>
          </cell>
          <cell r="Q4061" t="str">
            <v>0001_1760 - Program Delivery</v>
          </cell>
          <cell r="R4061">
            <v>1</v>
          </cell>
          <cell r="AY4061">
            <v>93145.348760000008</v>
          </cell>
          <cell r="CJ4061">
            <v>0</v>
          </cell>
          <cell r="CK4061">
            <v>0</v>
          </cell>
          <cell r="CL4061" t="str">
            <v>0001_1760</v>
          </cell>
          <cell r="CP4061" t="str">
            <v>PROFESSIONAL</v>
          </cell>
          <cell r="CR4061" t="str">
            <v>SYSTEMS CONSULTANT</v>
          </cell>
          <cell r="CS4061" t="str">
            <v>IT</v>
          </cell>
        </row>
        <row r="4062">
          <cell r="A4062" t="str">
            <v>Budget- (Oct-10) Round 2</v>
          </cell>
          <cell r="Q4062" t="str">
            <v>0001_1760 - Program Delivery</v>
          </cell>
          <cell r="R4062">
            <v>1</v>
          </cell>
          <cell r="AY4062">
            <v>103494.83196000001</v>
          </cell>
          <cell r="CJ4062">
            <v>0</v>
          </cell>
          <cell r="CK4062">
            <v>0</v>
          </cell>
          <cell r="CL4062" t="str">
            <v>0001_1760</v>
          </cell>
          <cell r="CP4062" t="str">
            <v>PROFESSIONAL</v>
          </cell>
          <cell r="CR4062" t="str">
            <v>PROJECT ANALYST</v>
          </cell>
          <cell r="CS4062" t="str">
            <v>IT</v>
          </cell>
        </row>
        <row r="4063">
          <cell r="A4063" t="str">
            <v>Budget- (Oct-10) Round 2</v>
          </cell>
          <cell r="Q4063" t="str">
            <v>0001_1775 - IT&amp;S BI &amp; EDW</v>
          </cell>
          <cell r="R4063">
            <v>1</v>
          </cell>
          <cell r="AY4063">
            <v>98320.090360000017</v>
          </cell>
          <cell r="CJ4063">
            <v>0</v>
          </cell>
          <cell r="CK4063">
            <v>0</v>
          </cell>
          <cell r="CL4063" t="str">
            <v>0001_1775</v>
          </cell>
          <cell r="CP4063" t="str">
            <v>PROFESSIONAL</v>
          </cell>
          <cell r="CR4063" t="str">
            <v>SYSTEMS CONSULTANT</v>
          </cell>
          <cell r="CS4063" t="str">
            <v>IT</v>
          </cell>
        </row>
        <row r="4064">
          <cell r="A4064" t="str">
            <v>Budget- (Oct-10) Round 2</v>
          </cell>
          <cell r="Q4064" t="str">
            <v>0001_1775 - IT&amp;S BI &amp; EDW</v>
          </cell>
          <cell r="R4064">
            <v>1</v>
          </cell>
          <cell r="AY4064">
            <v>93145.348760000008</v>
          </cell>
          <cell r="CJ4064">
            <v>0</v>
          </cell>
          <cell r="CK4064">
            <v>0</v>
          </cell>
          <cell r="CL4064" t="str">
            <v>0001_1775</v>
          </cell>
          <cell r="CP4064" t="str">
            <v>PROFESSIONAL</v>
          </cell>
          <cell r="CR4064" t="str">
            <v>SYSTEMS CONSULTANT</v>
          </cell>
          <cell r="CS4064" t="str">
            <v>IT</v>
          </cell>
        </row>
        <row r="4065">
          <cell r="A4065" t="str">
            <v>Budget- (Oct-10) Round 2</v>
          </cell>
          <cell r="Q4065" t="str">
            <v>0001_1775 - IT&amp;S BI &amp; EDW</v>
          </cell>
          <cell r="R4065">
            <v>1</v>
          </cell>
          <cell r="AY4065">
            <v>93145.348760000008</v>
          </cell>
          <cell r="CJ4065">
            <v>0</v>
          </cell>
          <cell r="CK4065">
            <v>0</v>
          </cell>
          <cell r="CL4065" t="str">
            <v>0001_1775</v>
          </cell>
          <cell r="CP4065" t="str">
            <v>PROFESSIONAL</v>
          </cell>
          <cell r="CR4065" t="str">
            <v>SYSTEMS CONSULTANT</v>
          </cell>
          <cell r="CS4065" t="str">
            <v>IT</v>
          </cell>
        </row>
        <row r="4066">
          <cell r="A4066" t="str">
            <v>Budget- (Oct-10) Round 2</v>
          </cell>
          <cell r="Q4066" t="str">
            <v>0001_1782 - L3 Support Service Requests</v>
          </cell>
          <cell r="R4066">
            <v>1</v>
          </cell>
          <cell r="AY4066">
            <v>131955.91072000001</v>
          </cell>
          <cell r="CJ4066">
            <v>0</v>
          </cell>
          <cell r="CK4066">
            <v>0</v>
          </cell>
          <cell r="CL4066" t="str">
            <v>0001_1782</v>
          </cell>
          <cell r="CP4066" t="str">
            <v>MANAGERIAL</v>
          </cell>
          <cell r="CR4066" t="str">
            <v>MANAGER, APPLICATION SUPPORT</v>
          </cell>
          <cell r="CS4066" t="str">
            <v>IT</v>
          </cell>
        </row>
        <row r="4067">
          <cell r="A4067" t="str">
            <v>Budget- (Oct-10) Round 2</v>
          </cell>
          <cell r="Q4067" t="str">
            <v>0001_1782 - L3 Support Service Requests</v>
          </cell>
          <cell r="R4067">
            <v>1</v>
          </cell>
          <cell r="AY4067">
            <v>93145.348760000008</v>
          </cell>
          <cell r="CJ4067">
            <v>0</v>
          </cell>
          <cell r="CK4067">
            <v>0</v>
          </cell>
          <cell r="CL4067" t="str">
            <v>0001_1782</v>
          </cell>
          <cell r="CP4067" t="str">
            <v>PROFESSIONAL</v>
          </cell>
          <cell r="CR4067" t="str">
            <v>CLIENT CONSULTANT</v>
          </cell>
          <cell r="CS4067" t="str">
            <v>IT</v>
          </cell>
        </row>
        <row r="4068">
          <cell r="A4068" t="str">
            <v>Budget- (Oct-10) Round 2</v>
          </cell>
          <cell r="Q4068" t="str">
            <v>0001_1790 - IT&amp;S Security</v>
          </cell>
          <cell r="R4068">
            <v>1</v>
          </cell>
          <cell r="AY4068">
            <v>98320.090360000017</v>
          </cell>
          <cell r="CJ4068">
            <v>0</v>
          </cell>
          <cell r="CK4068">
            <v>0</v>
          </cell>
          <cell r="CL4068" t="str">
            <v>0001_1790</v>
          </cell>
          <cell r="CP4068" t="str">
            <v>PROFESSIONAL</v>
          </cell>
          <cell r="CR4068" t="str">
            <v>SENIOR INFRASTRUCTURE TECH CONSULTANT</v>
          </cell>
          <cell r="CS4068" t="str">
            <v>IT</v>
          </cell>
        </row>
        <row r="4069">
          <cell r="A4069" t="str">
            <v>Budget- (Oct-10) Round 2</v>
          </cell>
          <cell r="Q4069" t="str">
            <v>0001_1200 - Legal Serv Admin</v>
          </cell>
          <cell r="R4069">
            <v>1</v>
          </cell>
          <cell r="AY4069">
            <v>0</v>
          </cell>
          <cell r="CJ4069">
            <v>0</v>
          </cell>
          <cell r="CK4069">
            <v>0</v>
          </cell>
          <cell r="CL4069" t="str">
            <v>0001_1200</v>
          </cell>
          <cell r="CP4069" t="str">
            <v>ADMINISTRATIVE_MGT</v>
          </cell>
          <cell r="CR4069" t="str">
            <v>ARTICLING STUDENT</v>
          </cell>
          <cell r="CS4069" t="str">
            <v>Leg.</v>
          </cell>
        </row>
        <row r="4070">
          <cell r="A4070" t="str">
            <v>Budget- (Oct-10) Round 2</v>
          </cell>
          <cell r="Q4070" t="str">
            <v>0001_1210 - Legal Serv Common Law</v>
          </cell>
          <cell r="R4070">
            <v>1</v>
          </cell>
          <cell r="AY4070">
            <v>123676.32419000001</v>
          </cell>
          <cell r="CJ4070">
            <v>0</v>
          </cell>
          <cell r="CK4070">
            <v>0</v>
          </cell>
          <cell r="CL4070" t="str">
            <v>0001_1210</v>
          </cell>
          <cell r="CP4070" t="str">
            <v>PROFESSIONAL</v>
          </cell>
          <cell r="CR4070" t="str">
            <v>SENIOR SOLICITOR, COMMERCIAL LAW</v>
          </cell>
          <cell r="CS4070" t="str">
            <v>Leg.</v>
          </cell>
        </row>
        <row r="4071">
          <cell r="A4071" t="str">
            <v>Budget- (Oct-10) Round 2</v>
          </cell>
          <cell r="Q4071" t="str">
            <v>0001_1210 - Legal Serv Common Law</v>
          </cell>
          <cell r="R4071">
            <v>1</v>
          </cell>
          <cell r="AY4071">
            <v>41843.756677999998</v>
          </cell>
          <cell r="CJ4071">
            <v>0</v>
          </cell>
          <cell r="CK4071">
            <v>0</v>
          </cell>
          <cell r="CL4071" t="str">
            <v>0001_1210</v>
          </cell>
          <cell r="CP4071" t="str">
            <v>ADMINISTRATIVE_MGT</v>
          </cell>
          <cell r="CR4071" t="str">
            <v>ADMINISTRATIVE ASSISTANT LEVEL I</v>
          </cell>
          <cell r="CS4071" t="str">
            <v>Leg.</v>
          </cell>
        </row>
        <row r="4072">
          <cell r="A4072" t="str">
            <v>Budget- (Oct-10) Round 2</v>
          </cell>
          <cell r="Q4072" t="str">
            <v>0001_1230 - Legal Serv Real Property</v>
          </cell>
          <cell r="R4072">
            <v>1</v>
          </cell>
          <cell r="AY4072">
            <v>0</v>
          </cell>
          <cell r="CJ4072">
            <v>0</v>
          </cell>
          <cell r="CK4072">
            <v>0</v>
          </cell>
          <cell r="CL4072" t="str">
            <v>0001_1230</v>
          </cell>
          <cell r="CP4072" t="str">
            <v>ADMINISTRATIVE_MGT</v>
          </cell>
          <cell r="CR4072" t="str">
            <v>SENIOR REAL PROPERTY CLERK</v>
          </cell>
          <cell r="CS4072" t="str">
            <v>Leg.</v>
          </cell>
        </row>
        <row r="4073">
          <cell r="A4073" t="str">
            <v>Budget- (Oct-10) Round 2</v>
          </cell>
          <cell r="Q4073" t="str">
            <v>0001_1610 - Hr Planning Benefits &amp; Comp</v>
          </cell>
          <cell r="R4073">
            <v>1</v>
          </cell>
          <cell r="AY4073">
            <v>78457.043772000005</v>
          </cell>
          <cell r="CJ4073">
            <v>0</v>
          </cell>
          <cell r="CK4073">
            <v>0</v>
          </cell>
          <cell r="CL4073" t="str">
            <v>0001_1610</v>
          </cell>
          <cell r="CP4073" t="str">
            <v>PROFESSIONAL</v>
          </cell>
          <cell r="CR4073" t="str">
            <v>BENEFITS &amp; COMPENSATION SPECIALIST</v>
          </cell>
          <cell r="CS4073" t="str">
            <v>OE&amp;EHS</v>
          </cell>
        </row>
        <row r="4074">
          <cell r="A4074" t="str">
            <v>Budget- (Oct-10) Round 2</v>
          </cell>
          <cell r="Q4074" t="str">
            <v>0001_1620 - HR Services</v>
          </cell>
          <cell r="R4074">
            <v>1</v>
          </cell>
          <cell r="AY4074">
            <v>78457.043772000005</v>
          </cell>
          <cell r="CJ4074">
            <v>0</v>
          </cell>
          <cell r="CK4074">
            <v>0</v>
          </cell>
          <cell r="CL4074" t="str">
            <v>0001_1620</v>
          </cell>
          <cell r="CP4074" t="str">
            <v>PROFESSIONAL</v>
          </cell>
          <cell r="CR4074" t="str">
            <v>HUMAN RESOURCES CLIENT CONSULTANT</v>
          </cell>
          <cell r="CS4074" t="str">
            <v>OE&amp;EHS</v>
          </cell>
        </row>
        <row r="4075">
          <cell r="A4075" t="str">
            <v>Budget- (Oct-10) Round 2</v>
          </cell>
          <cell r="Q4075" t="str">
            <v>0001_1650 - Talent Management</v>
          </cell>
          <cell r="R4075">
            <v>1</v>
          </cell>
          <cell r="AY4075">
            <v>93145.348760000008</v>
          </cell>
          <cell r="CJ4075">
            <v>0</v>
          </cell>
          <cell r="CK4075">
            <v>0</v>
          </cell>
          <cell r="CL4075" t="str">
            <v>0001_1650</v>
          </cell>
          <cell r="CP4075" t="str">
            <v>PROFESSIONAL</v>
          </cell>
          <cell r="CR4075" t="str">
            <v>HUMAN RESOURCES CLIENT CONSULTANT</v>
          </cell>
          <cell r="CS4075" t="str">
            <v>OE&amp;EHS</v>
          </cell>
        </row>
        <row r="4076">
          <cell r="A4076" t="str">
            <v>Budget- (Oct-10) Round 2</v>
          </cell>
          <cell r="Q4076" t="str">
            <v>0001_1650 - Talent Management</v>
          </cell>
          <cell r="R4076">
            <v>1</v>
          </cell>
          <cell r="AY4076">
            <v>93145.348760000008</v>
          </cell>
          <cell r="CJ4076">
            <v>0</v>
          </cell>
          <cell r="CK4076">
            <v>0</v>
          </cell>
          <cell r="CL4076" t="str">
            <v>0001_1650</v>
          </cell>
          <cell r="CP4076" t="str">
            <v>PROFESSIONAL</v>
          </cell>
          <cell r="CR4076" t="str">
            <v>HUMAN RESOURCES CLIENT CONSULTANT</v>
          </cell>
          <cell r="CS4076" t="str">
            <v>OE&amp;EHS</v>
          </cell>
        </row>
        <row r="4077">
          <cell r="A4077" t="str">
            <v>Budget- (Oct-10) Round 2</v>
          </cell>
          <cell r="Q4077" t="str">
            <v>0001_1650 - Talent Management</v>
          </cell>
          <cell r="R4077">
            <v>1</v>
          </cell>
          <cell r="AY4077">
            <v>37449.206891000002</v>
          </cell>
          <cell r="CJ4077">
            <v>0</v>
          </cell>
          <cell r="CK4077">
            <v>0</v>
          </cell>
          <cell r="CL4077" t="str">
            <v>0001_1650</v>
          </cell>
          <cell r="CP4077" t="str">
            <v>ADMINISTRATIVE_MGT</v>
          </cell>
          <cell r="CR4077" t="str">
            <v>HUMAN RESOURCES ADMINISTRATOR</v>
          </cell>
          <cell r="CS4077" t="str">
            <v>OE&amp;EHS</v>
          </cell>
        </row>
        <row r="4078">
          <cell r="A4078" t="str">
            <v>Budget- (Oct-10) Round 2</v>
          </cell>
          <cell r="Q4078" t="str">
            <v>0001_1650 - Talent Management</v>
          </cell>
          <cell r="R4078">
            <v>1</v>
          </cell>
          <cell r="AY4078">
            <v>37449.206891000002</v>
          </cell>
          <cell r="CJ4078">
            <v>0</v>
          </cell>
          <cell r="CK4078">
            <v>0</v>
          </cell>
          <cell r="CL4078" t="str">
            <v>0001_1650</v>
          </cell>
          <cell r="CP4078" t="str">
            <v>ADMINISTRATIVE_MGT</v>
          </cell>
          <cell r="CR4078" t="str">
            <v>HUMAN RESOURCES ADMINISTRATOR</v>
          </cell>
          <cell r="CS4078" t="str">
            <v>OE&amp;EHS</v>
          </cell>
        </row>
        <row r="4079">
          <cell r="A4079" t="str">
            <v>Budget- (Oct-10) Round 2</v>
          </cell>
          <cell r="Q4079" t="str">
            <v>0001_1810 - EHS Safety</v>
          </cell>
          <cell r="R4079">
            <v>1</v>
          </cell>
          <cell r="AY4079">
            <v>0</v>
          </cell>
          <cell r="CJ4079">
            <v>0</v>
          </cell>
          <cell r="CK4079">
            <v>0</v>
          </cell>
          <cell r="CL4079" t="str">
            <v>0001_1810</v>
          </cell>
          <cell r="CP4079" t="str">
            <v>ADMINISTRATIVE_MGT</v>
          </cell>
          <cell r="CR4079" t="str">
            <v>EHS ADMINISTRATIVE ASSISTANT-CONTRACT</v>
          </cell>
          <cell r="CS4079" t="str">
            <v>OE&amp;EHS</v>
          </cell>
        </row>
        <row r="4080">
          <cell r="A4080" t="str">
            <v>Budget- (Oct-10) Round 2</v>
          </cell>
          <cell r="Q4080" t="str">
            <v>0001_1910 - OE Dev&amp;Perf</v>
          </cell>
          <cell r="R4080">
            <v>1</v>
          </cell>
          <cell r="AY4080">
            <v>74098.319112000012</v>
          </cell>
          <cell r="CJ4080">
            <v>0</v>
          </cell>
          <cell r="CK4080">
            <v>0</v>
          </cell>
          <cell r="CL4080" t="str">
            <v>0001_1910</v>
          </cell>
          <cell r="CP4080" t="str">
            <v>PROFESSIONAL</v>
          </cell>
          <cell r="CR4080" t="str">
            <v>TRADES TRAINING CONSULTANT</v>
          </cell>
          <cell r="CS4080" t="str">
            <v>OE&amp;EHS</v>
          </cell>
        </row>
        <row r="4081">
          <cell r="A4081" t="str">
            <v>Budget- (Oct-10) Round 2</v>
          </cell>
          <cell r="Q4081" t="str">
            <v>0001_1910 - OE Dev&amp;Perf</v>
          </cell>
          <cell r="R4081">
            <v>1</v>
          </cell>
          <cell r="AY4081">
            <v>78457.043772000005</v>
          </cell>
          <cell r="CJ4081">
            <v>0</v>
          </cell>
          <cell r="CK4081">
            <v>0</v>
          </cell>
          <cell r="CL4081" t="str">
            <v>0001_1910</v>
          </cell>
          <cell r="CP4081" t="str">
            <v>PROFESSIONAL</v>
          </cell>
          <cell r="CR4081" t="str">
            <v>OD CONSULTANT</v>
          </cell>
          <cell r="CS4081" t="str">
            <v>OE&amp;EHS</v>
          </cell>
        </row>
        <row r="4082">
          <cell r="A4082" t="str">
            <v>Budget- (Oct-10) Round 2</v>
          </cell>
          <cell r="Q4082" t="str">
            <v>0001_3830 - Policy Administration</v>
          </cell>
          <cell r="R4082">
            <v>1</v>
          </cell>
          <cell r="AY4082">
            <v>62096.899175999992</v>
          </cell>
          <cell r="CJ4082">
            <v>0</v>
          </cell>
          <cell r="CK4082">
            <v>0</v>
          </cell>
          <cell r="CL4082" t="str">
            <v>0001_3830</v>
          </cell>
          <cell r="CP4082" t="str">
            <v>ADMINISTRATIVE_MGT</v>
          </cell>
          <cell r="CR4082" t="str">
            <v>N850_ANALYST</v>
          </cell>
          <cell r="CS4082" t="str">
            <v>SM</v>
          </cell>
        </row>
        <row r="4083">
          <cell r="A4083" t="str">
            <v>Budget- (Oct-10) Round 2</v>
          </cell>
          <cell r="Q4083" t="str">
            <v>0002_4200 - STL M&amp;A</v>
          </cell>
          <cell r="R4083">
            <v>1</v>
          </cell>
          <cell r="AY4083">
            <v>98333.478959999993</v>
          </cell>
          <cell r="CJ4083">
            <v>0</v>
          </cell>
          <cell r="CK4083">
            <v>0</v>
          </cell>
          <cell r="CL4083" t="str">
            <v>0002_4200</v>
          </cell>
          <cell r="CP4083" t="str">
            <v>SUPERVISORY</v>
          </cell>
          <cell r="CR4083" t="str">
            <v>SUPERVISOR</v>
          </cell>
          <cell r="CS4083" t="str">
            <v>THESI</v>
          </cell>
        </row>
        <row r="4084">
          <cell r="A4084" t="str">
            <v>Budget- (Oct-10) Round 2</v>
          </cell>
          <cell r="Q4084" t="str">
            <v>0001_3130 - Distribution Projects Centre</v>
          </cell>
          <cell r="R4084">
            <v>1</v>
          </cell>
          <cell r="AY4084">
            <v>58075.666442000016</v>
          </cell>
          <cell r="CJ4084">
            <v>0</v>
          </cell>
          <cell r="CK4084">
            <v>0</v>
          </cell>
          <cell r="CL4084" t="str">
            <v>0001_3130</v>
          </cell>
          <cell r="CP4084" t="str">
            <v>TECHNICAL</v>
          </cell>
          <cell r="CR4084" t="str">
            <v>ENGINEERING TECHNOLOGIST LEVEL I</v>
          </cell>
          <cell r="CS4084" t="str">
            <v>DS</v>
          </cell>
        </row>
        <row r="4085">
          <cell r="A4085" t="str">
            <v>Budget- (Oct-10) Round 2</v>
          </cell>
          <cell r="Q4085" t="str">
            <v>0001_3130 - Distribution Projects Centre</v>
          </cell>
          <cell r="R4085">
            <v>1</v>
          </cell>
          <cell r="AY4085">
            <v>50788.748594000004</v>
          </cell>
          <cell r="CJ4085">
            <v>0</v>
          </cell>
          <cell r="CK4085">
            <v>0</v>
          </cell>
          <cell r="CL4085" t="str">
            <v>0001_3130</v>
          </cell>
          <cell r="CP4085" t="str">
            <v>NONTRADES</v>
          </cell>
          <cell r="CR4085" t="str">
            <v>CREW LEADER, PLANT MECHANIC</v>
          </cell>
          <cell r="CS4085" t="str">
            <v>DS</v>
          </cell>
        </row>
        <row r="4086">
          <cell r="A4086" t="str">
            <v>Budget- (Oct-10) Round 2</v>
          </cell>
          <cell r="Q4086" t="str">
            <v>0001_3130 - Distribution Projects Centre</v>
          </cell>
          <cell r="R4086">
            <v>1</v>
          </cell>
          <cell r="AY4086">
            <v>50788.748594000004</v>
          </cell>
          <cell r="CJ4086">
            <v>0</v>
          </cell>
          <cell r="CK4086">
            <v>0</v>
          </cell>
          <cell r="CL4086" t="str">
            <v>0001_3130</v>
          </cell>
          <cell r="CP4086" t="str">
            <v>NONTRADES</v>
          </cell>
          <cell r="CR4086" t="str">
            <v>CREW LEADER, PLANT MECHANIC</v>
          </cell>
          <cell r="CS4086" t="str">
            <v>DS</v>
          </cell>
        </row>
        <row r="4087">
          <cell r="A4087" t="str">
            <v>Budget- (Oct-10) Round 2</v>
          </cell>
          <cell r="Q4087" t="str">
            <v>0001_3130 - Distribution Projects Centre</v>
          </cell>
          <cell r="R4087">
            <v>1</v>
          </cell>
          <cell r="AY4087">
            <v>50788.748594000004</v>
          </cell>
          <cell r="CJ4087">
            <v>0</v>
          </cell>
          <cell r="CK4087">
            <v>0</v>
          </cell>
          <cell r="CL4087" t="str">
            <v>0001_3130</v>
          </cell>
          <cell r="CP4087" t="str">
            <v>NONTRADES</v>
          </cell>
          <cell r="CR4087" t="str">
            <v>CREW LEADER, PLANT MECHANIC</v>
          </cell>
          <cell r="CS4087" t="str">
            <v>DS</v>
          </cell>
        </row>
        <row r="4088">
          <cell r="A4088" t="str">
            <v>Budget- (Oct-10) Round 2</v>
          </cell>
          <cell r="Q4088" t="str">
            <v>0001_3130 - Distribution Projects Centre</v>
          </cell>
          <cell r="R4088">
            <v>1</v>
          </cell>
          <cell r="AY4088">
            <v>50788.748594000004</v>
          </cell>
          <cell r="CJ4088">
            <v>0</v>
          </cell>
          <cell r="CK4088">
            <v>0</v>
          </cell>
          <cell r="CL4088" t="str">
            <v>0001_3130</v>
          </cell>
          <cell r="CP4088" t="str">
            <v>NONTRADES</v>
          </cell>
          <cell r="CR4088" t="str">
            <v>CREW LEADER, PLANT MECHANIC</v>
          </cell>
          <cell r="CS4088" t="str">
            <v>DS</v>
          </cell>
        </row>
        <row r="4089">
          <cell r="A4089" t="str">
            <v>Budget- (Oct-10) Round 2</v>
          </cell>
          <cell r="Q4089" t="str">
            <v>0001_3130 - Distribution Projects Centre</v>
          </cell>
          <cell r="R4089">
            <v>1</v>
          </cell>
          <cell r="AY4089">
            <v>50788.748594000004</v>
          </cell>
          <cell r="CJ4089">
            <v>0</v>
          </cell>
          <cell r="CK4089">
            <v>0</v>
          </cell>
          <cell r="CL4089" t="str">
            <v>0001_3130</v>
          </cell>
          <cell r="CP4089" t="str">
            <v>NONTRADES</v>
          </cell>
          <cell r="CR4089" t="str">
            <v>CREW LEADER, PLANT MECHANIC</v>
          </cell>
          <cell r="CS4089" t="str">
            <v>DS</v>
          </cell>
        </row>
        <row r="4090">
          <cell r="A4090" t="str">
            <v>Budget- (Oct-10) Round 2</v>
          </cell>
          <cell r="Q4090" t="str">
            <v>0001_3130 - Distribution Projects Centre</v>
          </cell>
          <cell r="R4090">
            <v>1</v>
          </cell>
          <cell r="AY4090">
            <v>50788.748594000004</v>
          </cell>
          <cell r="CJ4090">
            <v>0</v>
          </cell>
          <cell r="CK4090">
            <v>0</v>
          </cell>
          <cell r="CL4090" t="str">
            <v>0001_3130</v>
          </cell>
          <cell r="CP4090" t="str">
            <v>NONTRADES</v>
          </cell>
          <cell r="CR4090" t="str">
            <v>CREW LEADER, PLANT MECHANIC</v>
          </cell>
          <cell r="CS4090" t="str">
            <v>DS</v>
          </cell>
        </row>
        <row r="4091">
          <cell r="A4091" t="str">
            <v>Budget- (Oct-10) Round 2</v>
          </cell>
          <cell r="Q4091" t="str">
            <v>0001_3130 - Distribution Projects Centre</v>
          </cell>
          <cell r="R4091">
            <v>1</v>
          </cell>
          <cell r="AY4091">
            <v>70217.262914000006</v>
          </cell>
          <cell r="CJ4091">
            <v>0.84340000000000004</v>
          </cell>
          <cell r="CK4091">
            <v>-87755.151997000008</v>
          </cell>
          <cell r="CL4091" t="str">
            <v>0001_3130</v>
          </cell>
          <cell r="CP4091" t="str">
            <v>SUPERVISORY</v>
          </cell>
          <cell r="CR4091" t="str">
            <v>SUPERVISOR</v>
          </cell>
          <cell r="CS4091" t="str">
            <v>DS</v>
          </cell>
        </row>
        <row r="4092">
          <cell r="A4092" t="str">
            <v>Budget- (Oct-10) Round 2</v>
          </cell>
          <cell r="Q4092" t="str">
            <v>0001_3600 - Distribution Systems Admin</v>
          </cell>
          <cell r="R4092">
            <v>1</v>
          </cell>
          <cell r="AY4092">
            <v>74118.221965999983</v>
          </cell>
          <cell r="CJ4092">
            <v>0.84340000000000004</v>
          </cell>
          <cell r="CK4092">
            <v>-92536.984342999989</v>
          </cell>
          <cell r="CL4092" t="str">
            <v>0001_3600</v>
          </cell>
          <cell r="CP4092" t="str">
            <v>SUPERVISORY</v>
          </cell>
          <cell r="CR4092" t="str">
            <v>SUPERVISOR, DESIGN</v>
          </cell>
          <cell r="CS4092" t="str">
            <v>DS</v>
          </cell>
        </row>
        <row r="4093">
          <cell r="A4093" t="str">
            <v>Budget- (Oct-10) Round 2</v>
          </cell>
          <cell r="Q4093" t="str">
            <v>0001_3600 - Distribution Systems Admin</v>
          </cell>
          <cell r="R4093">
            <v>1</v>
          </cell>
          <cell r="AY4093">
            <v>74118.221965999983</v>
          </cell>
          <cell r="CJ4093">
            <v>0.84340000000000004</v>
          </cell>
          <cell r="CK4093">
            <v>-92536.984342999989</v>
          </cell>
          <cell r="CL4093" t="str">
            <v>0001_3600</v>
          </cell>
          <cell r="CP4093" t="str">
            <v>SUPERVISORY</v>
          </cell>
          <cell r="CR4093" t="str">
            <v>SUPERVISOR, DESIGN</v>
          </cell>
          <cell r="CS4093" t="str">
            <v>DS</v>
          </cell>
        </row>
        <row r="4094">
          <cell r="A4094" t="str">
            <v>Budget- (Oct-10) Round 2</v>
          </cell>
          <cell r="Q4094" t="str">
            <v>0001_3600 - Distribution Systems Admin</v>
          </cell>
          <cell r="R4094">
            <v>1</v>
          </cell>
          <cell r="AY4094">
            <v>70217.262914000006</v>
          </cell>
          <cell r="CJ4094">
            <v>0.84340000000000004</v>
          </cell>
          <cell r="CK4094">
            <v>-87755.151997000008</v>
          </cell>
          <cell r="CL4094" t="str">
            <v>0001_3600</v>
          </cell>
          <cell r="CP4094" t="str">
            <v>SUPERVISORY</v>
          </cell>
          <cell r="CR4094" t="str">
            <v>SUPERVISOR, CONSTRUCTION &amp; MAINTENANCE</v>
          </cell>
          <cell r="CS4094" t="str">
            <v>DS</v>
          </cell>
        </row>
        <row r="4095">
          <cell r="A4095" t="str">
            <v>Budget- (Oct-10) Round 2</v>
          </cell>
          <cell r="Q4095" t="str">
            <v>0001_3600 - Distribution Systems Admin</v>
          </cell>
          <cell r="R4095">
            <v>1</v>
          </cell>
          <cell r="AY4095">
            <v>70217.262914000006</v>
          </cell>
          <cell r="CJ4095">
            <v>0.84340000000000004</v>
          </cell>
          <cell r="CK4095">
            <v>-87755.151997000008</v>
          </cell>
          <cell r="CL4095" t="str">
            <v>0001_3600</v>
          </cell>
          <cell r="CP4095" t="str">
            <v>SUPERVISORY</v>
          </cell>
          <cell r="CR4095" t="str">
            <v>SUPERVISOR, CONSTRUCTION &amp; MAINTENANCE</v>
          </cell>
          <cell r="CS4095" t="str">
            <v>DS</v>
          </cell>
        </row>
        <row r="4096">
          <cell r="A4096" t="str">
            <v>Budget- (Oct-10) Round 2</v>
          </cell>
          <cell r="Q4096" t="str">
            <v>0001_3600 - Distribution Systems Admin</v>
          </cell>
          <cell r="R4096">
            <v>1</v>
          </cell>
          <cell r="AY4096">
            <v>70217.262914000006</v>
          </cell>
          <cell r="CJ4096">
            <v>0.84340000000000004</v>
          </cell>
          <cell r="CK4096">
            <v>-87755.151997000008</v>
          </cell>
          <cell r="CL4096" t="str">
            <v>0001_3600</v>
          </cell>
          <cell r="CP4096" t="str">
            <v>SUPERVISORY</v>
          </cell>
          <cell r="CR4096" t="str">
            <v>SUPERVISOR, CONSTRUCTION &amp; MAINTENANCE</v>
          </cell>
          <cell r="CS4096" t="str">
            <v>DS</v>
          </cell>
        </row>
        <row r="4097">
          <cell r="A4097" t="str">
            <v>Budget- (Oct-10) Round 2</v>
          </cell>
          <cell r="Q4097" t="str">
            <v>0001_4330 - Customer Connections and Maintenance</v>
          </cell>
          <cell r="R4097">
            <v>1</v>
          </cell>
          <cell r="AY4097">
            <v>93145.348760000008</v>
          </cell>
          <cell r="CJ4097">
            <v>0.84340000000000004</v>
          </cell>
          <cell r="CK4097">
            <v>-115500.18862100001</v>
          </cell>
          <cell r="CL4097" t="str">
            <v>0001_4330</v>
          </cell>
          <cell r="CP4097" t="str">
            <v>SUPERVISORY</v>
          </cell>
          <cell r="CR4097" t="str">
            <v>SUPERVISOR, CONSTRUCTION &amp; MAINTENANCE</v>
          </cell>
          <cell r="CS4097" t="str">
            <v>DS</v>
          </cell>
        </row>
        <row r="4098">
          <cell r="A4098" t="str">
            <v>Budget- (Oct-10) Round 2</v>
          </cell>
          <cell r="Q4098" t="str">
            <v>0001_3620 - Program Support Office</v>
          </cell>
          <cell r="R4098">
            <v>1</v>
          </cell>
          <cell r="AY4098">
            <v>98320.090360000017</v>
          </cell>
          <cell r="CJ4098">
            <v>0.84340000000000004</v>
          </cell>
          <cell r="CK4098">
            <v>-121843.435612</v>
          </cell>
          <cell r="CL4098" t="str">
            <v>0001_3620</v>
          </cell>
          <cell r="CP4098" t="str">
            <v>SUPERVISORY</v>
          </cell>
          <cell r="CR4098" t="str">
            <v>SUPERVISOR, DESIGN</v>
          </cell>
          <cell r="CS4098" t="str">
            <v>DS</v>
          </cell>
        </row>
        <row r="4099">
          <cell r="A4099" t="str">
            <v>Budget- (Oct-10) Round 2</v>
          </cell>
          <cell r="Q4099" t="str">
            <v>0001_3620 - Program Support Office</v>
          </cell>
          <cell r="R4099">
            <v>1</v>
          </cell>
          <cell r="AY4099">
            <v>98320.090360000017</v>
          </cell>
          <cell r="CJ4099">
            <v>0.84340000000000004</v>
          </cell>
          <cell r="CK4099">
            <v>-121843.435612</v>
          </cell>
          <cell r="CL4099" t="str">
            <v>0001_3620</v>
          </cell>
          <cell r="CP4099" t="str">
            <v>SUPERVISORY</v>
          </cell>
          <cell r="CR4099" t="str">
            <v>SUPERVISOR, DESIGN</v>
          </cell>
          <cell r="CS4099" t="str">
            <v>DS</v>
          </cell>
        </row>
        <row r="4100">
          <cell r="A4100" t="str">
            <v>Budget- (Oct-10) Round 2</v>
          </cell>
          <cell r="Q4100" t="str">
            <v>0001_3600 - Distribution Systems Admin</v>
          </cell>
          <cell r="R4100">
            <v>1</v>
          </cell>
          <cell r="AY4100">
            <v>43888.369979999996</v>
          </cell>
          <cell r="CJ4100">
            <v>0</v>
          </cell>
          <cell r="CK4100">
            <v>0</v>
          </cell>
          <cell r="CL4100" t="str">
            <v>0001_3600</v>
          </cell>
          <cell r="CP4100" t="str">
            <v>TECHNICAL</v>
          </cell>
          <cell r="CR4100" t="str">
            <v>ENGINEERING TECHNOLOGIST LEVEL I</v>
          </cell>
          <cell r="CS4100" t="str">
            <v>DS</v>
          </cell>
        </row>
        <row r="4101">
          <cell r="A4101" t="str">
            <v>Budget- (Oct-10) Round 2</v>
          </cell>
          <cell r="Q4101" t="str">
            <v>0001_3600 - Distribution Systems Admin</v>
          </cell>
          <cell r="R4101">
            <v>1</v>
          </cell>
          <cell r="AY4101">
            <v>43888.369979999996</v>
          </cell>
          <cell r="CJ4101">
            <v>0</v>
          </cell>
          <cell r="CK4101">
            <v>0</v>
          </cell>
          <cell r="CL4101" t="str">
            <v>0001_3600</v>
          </cell>
          <cell r="CP4101" t="str">
            <v>TECHNICAL</v>
          </cell>
          <cell r="CR4101" t="str">
            <v>ENGINEERING TECHNOLOGIST LEVEL I</v>
          </cell>
          <cell r="CS4101" t="str">
            <v>DS</v>
          </cell>
        </row>
        <row r="4102">
          <cell r="A4102" t="str">
            <v>Budget- (Oct-10) Round 2</v>
          </cell>
          <cell r="Q4102" t="str">
            <v>0001_3600 - Distribution Systems Admin</v>
          </cell>
          <cell r="R4102">
            <v>1</v>
          </cell>
          <cell r="AY4102">
            <v>43888.369979999996</v>
          </cell>
          <cell r="CJ4102">
            <v>0</v>
          </cell>
          <cell r="CK4102">
            <v>0</v>
          </cell>
          <cell r="CL4102" t="str">
            <v>0001_3600</v>
          </cell>
          <cell r="CP4102" t="str">
            <v>TECHNICAL</v>
          </cell>
          <cell r="CR4102" t="str">
            <v>ENGINEERING TECHNOLOGIST LEVEL I</v>
          </cell>
          <cell r="CS4102" t="str">
            <v>DS</v>
          </cell>
        </row>
        <row r="4103">
          <cell r="A4103" t="str">
            <v>Budget- (Oct-10) Round 2</v>
          </cell>
          <cell r="Q4103" t="str">
            <v>0001_3600 - Distribution Systems Admin</v>
          </cell>
          <cell r="R4103">
            <v>1</v>
          </cell>
          <cell r="AY4103">
            <v>43888.369979999996</v>
          </cell>
          <cell r="CJ4103">
            <v>0</v>
          </cell>
          <cell r="CK4103">
            <v>0</v>
          </cell>
          <cell r="CL4103" t="str">
            <v>0001_3600</v>
          </cell>
          <cell r="CP4103" t="str">
            <v>TECHNICAL</v>
          </cell>
          <cell r="CR4103" t="str">
            <v>ENGINEERING TECHNOLOGIST LEVEL I</v>
          </cell>
          <cell r="CS4103" t="str">
            <v>DS</v>
          </cell>
        </row>
        <row r="4104">
          <cell r="A4104" t="str">
            <v>Budget- (Oct-10) Round 2</v>
          </cell>
          <cell r="Q4104" t="str">
            <v>0001_3600 - Distribution Systems Admin</v>
          </cell>
          <cell r="R4104">
            <v>1</v>
          </cell>
          <cell r="AY4104">
            <v>43888.369979999996</v>
          </cell>
          <cell r="CJ4104">
            <v>0</v>
          </cell>
          <cell r="CK4104">
            <v>0</v>
          </cell>
          <cell r="CL4104" t="str">
            <v>0001_3600</v>
          </cell>
          <cell r="CP4104" t="str">
            <v>TECHNICAL</v>
          </cell>
          <cell r="CR4104" t="str">
            <v>ENGINEERING TECHNOLOGIST LEVEL I</v>
          </cell>
          <cell r="CS4104" t="str">
            <v>DS</v>
          </cell>
        </row>
        <row r="4105">
          <cell r="A4105" t="str">
            <v>Budget- (Oct-10) Round 2</v>
          </cell>
          <cell r="Q4105" t="str">
            <v>0001_3600 - Distribution Systems Admin</v>
          </cell>
          <cell r="R4105">
            <v>1</v>
          </cell>
          <cell r="AY4105">
            <v>43888.369979999996</v>
          </cell>
          <cell r="CJ4105">
            <v>0</v>
          </cell>
          <cell r="CK4105">
            <v>0</v>
          </cell>
          <cell r="CL4105" t="str">
            <v>0001_3600</v>
          </cell>
          <cell r="CP4105" t="str">
            <v>TECHNICAL</v>
          </cell>
          <cell r="CR4105" t="str">
            <v>ENGINEERING TECHNOLOGIST LEVEL I</v>
          </cell>
          <cell r="CS4105" t="str">
            <v>DS</v>
          </cell>
        </row>
        <row r="4106">
          <cell r="A4106" t="str">
            <v>Budget- (Oct-10) Round 2</v>
          </cell>
          <cell r="Q4106" t="str">
            <v>0001_3600 - Distribution Systems Admin</v>
          </cell>
          <cell r="R4106">
            <v>1</v>
          </cell>
          <cell r="AY4106">
            <v>43888.369979999996</v>
          </cell>
          <cell r="CJ4106">
            <v>0</v>
          </cell>
          <cell r="CK4106">
            <v>0</v>
          </cell>
          <cell r="CL4106" t="str">
            <v>0001_3600</v>
          </cell>
          <cell r="CP4106" t="str">
            <v>TECHNICAL</v>
          </cell>
          <cell r="CR4106" t="str">
            <v>ENGINEERING TECHNOLOGIST LEVEL I</v>
          </cell>
          <cell r="CS4106" t="str">
            <v>DS</v>
          </cell>
        </row>
        <row r="4107">
          <cell r="A4107" t="str">
            <v>Budget- (Oct-10) Round 2</v>
          </cell>
          <cell r="Q4107" t="str">
            <v>0001_3600 - Distribution Systems Admin</v>
          </cell>
          <cell r="R4107">
            <v>1</v>
          </cell>
          <cell r="AY4107">
            <v>43888.369979999996</v>
          </cell>
          <cell r="CJ4107">
            <v>0</v>
          </cell>
          <cell r="CK4107">
            <v>0</v>
          </cell>
          <cell r="CL4107" t="str">
            <v>0001_3600</v>
          </cell>
          <cell r="CP4107" t="str">
            <v>TECHNICAL</v>
          </cell>
          <cell r="CR4107" t="str">
            <v>ENGINEERING TECHNOLOGIST LEVEL I</v>
          </cell>
          <cell r="CS4107" t="str">
            <v>DS</v>
          </cell>
        </row>
        <row r="4108">
          <cell r="A4108" t="str">
            <v>Budget- (Oct-10) Round 2</v>
          </cell>
          <cell r="Q4108" t="str">
            <v>0001_3600 - Distribution Systems Admin</v>
          </cell>
          <cell r="R4108">
            <v>1</v>
          </cell>
          <cell r="AY4108">
            <v>43888.369979999996</v>
          </cell>
          <cell r="CJ4108">
            <v>0</v>
          </cell>
          <cell r="CK4108">
            <v>0</v>
          </cell>
          <cell r="CL4108" t="str">
            <v>0001_3600</v>
          </cell>
          <cell r="CP4108" t="str">
            <v>TECHNICAL</v>
          </cell>
          <cell r="CR4108" t="str">
            <v>ENGINEERING TECHNOLOGIST LEVEL I</v>
          </cell>
          <cell r="CS4108" t="str">
            <v>DS</v>
          </cell>
        </row>
        <row r="4109">
          <cell r="A4109" t="str">
            <v>Budget- (Oct-10) Round 2</v>
          </cell>
          <cell r="Q4109" t="str">
            <v>0001_3600 - Distribution Systems Admin</v>
          </cell>
          <cell r="R4109">
            <v>1</v>
          </cell>
          <cell r="AY4109">
            <v>43888.369979999996</v>
          </cell>
          <cell r="CJ4109">
            <v>0</v>
          </cell>
          <cell r="CK4109">
            <v>0</v>
          </cell>
          <cell r="CL4109" t="str">
            <v>0001_3600</v>
          </cell>
          <cell r="CP4109" t="str">
            <v>TECHNICAL</v>
          </cell>
          <cell r="CR4109" t="str">
            <v>ENGINEERING TECHNOLOGIST LEVEL I</v>
          </cell>
          <cell r="CS4109" t="str">
            <v>DS</v>
          </cell>
        </row>
        <row r="4110">
          <cell r="A4110" t="str">
            <v>Budget- (Oct-10) Round 2</v>
          </cell>
          <cell r="Q4110" t="str">
            <v>0001_3600 - Distribution Systems Admin</v>
          </cell>
          <cell r="R4110">
            <v>1</v>
          </cell>
          <cell r="AY4110">
            <v>43888.369979999996</v>
          </cell>
          <cell r="CJ4110">
            <v>0</v>
          </cell>
          <cell r="CK4110">
            <v>0</v>
          </cell>
          <cell r="CL4110" t="str">
            <v>0001_3600</v>
          </cell>
          <cell r="CP4110" t="str">
            <v>TECHNICAL</v>
          </cell>
          <cell r="CR4110" t="str">
            <v>ENGINEERING TECHNOLOGIST LEVEL I</v>
          </cell>
          <cell r="CS4110" t="str">
            <v>DS</v>
          </cell>
        </row>
        <row r="4111">
          <cell r="A4111" t="str">
            <v>Budget- (Oct-10) Round 2</v>
          </cell>
          <cell r="Q4111" t="str">
            <v>0001_3600 - Distribution Systems Admin</v>
          </cell>
          <cell r="R4111">
            <v>1</v>
          </cell>
          <cell r="AY4111">
            <v>43888.369979999996</v>
          </cell>
          <cell r="CJ4111">
            <v>0</v>
          </cell>
          <cell r="CK4111">
            <v>0</v>
          </cell>
          <cell r="CL4111" t="str">
            <v>0001_3600</v>
          </cell>
          <cell r="CP4111" t="str">
            <v>TECHNICAL</v>
          </cell>
          <cell r="CR4111" t="str">
            <v>ENGINEERING TECHNOLOGIST LEVEL I</v>
          </cell>
          <cell r="CS4111" t="str">
            <v>DS</v>
          </cell>
        </row>
        <row r="4112">
          <cell r="A4112" t="str">
            <v>Budget- (Oct-10) Round 2</v>
          </cell>
          <cell r="Q4112" t="str">
            <v>0001_3600 - Distribution Systems Admin</v>
          </cell>
          <cell r="R4112">
            <v>1</v>
          </cell>
          <cell r="AY4112">
            <v>43888.369979999996</v>
          </cell>
          <cell r="CJ4112">
            <v>0</v>
          </cell>
          <cell r="CK4112">
            <v>0</v>
          </cell>
          <cell r="CL4112" t="str">
            <v>0001_3600</v>
          </cell>
          <cell r="CP4112" t="str">
            <v>TECHNICAL</v>
          </cell>
          <cell r="CR4112" t="str">
            <v>ENGINEERING TECHNOLOGIST LEVEL I</v>
          </cell>
          <cell r="CS4112" t="str">
            <v>DS</v>
          </cell>
        </row>
        <row r="4113">
          <cell r="A4113" t="str">
            <v>Budget- (Oct-10) Round 2</v>
          </cell>
          <cell r="Q4113" t="str">
            <v>0001_3820 - Program Management</v>
          </cell>
          <cell r="R4113">
            <v>1</v>
          </cell>
          <cell r="AY4113">
            <v>93145.348760000008</v>
          </cell>
          <cell r="CJ4113">
            <v>0.84340000000000004</v>
          </cell>
          <cell r="CK4113">
            <v>-113856.74780399998</v>
          </cell>
          <cell r="CL4113" t="str">
            <v>0001_3820</v>
          </cell>
          <cell r="CP4113" t="str">
            <v>PROFESSIONAL</v>
          </cell>
          <cell r="CR4113" t="str">
            <v>PROGRAM MANAGEMENT CONSULTANT</v>
          </cell>
          <cell r="CS4113" t="str">
            <v>DS</v>
          </cell>
        </row>
        <row r="4114">
          <cell r="A4114" t="str">
            <v>Budget- (Oct-10) Round 2</v>
          </cell>
          <cell r="Q4114" t="str">
            <v>0001_4330 - Customer Connections and Maintenance</v>
          </cell>
          <cell r="R4114">
            <v>1</v>
          </cell>
          <cell r="AY4114">
            <v>67804.26842800001</v>
          </cell>
          <cell r="CJ4114">
            <v>0</v>
          </cell>
          <cell r="CK4114">
            <v>0</v>
          </cell>
          <cell r="CL4114" t="str">
            <v>0001_4330</v>
          </cell>
          <cell r="CP4114" t="str">
            <v>NONTRADES</v>
          </cell>
          <cell r="CR4114" t="str">
            <v>MCO/DRIVER</v>
          </cell>
          <cell r="CS4114" t="str">
            <v>DS</v>
          </cell>
        </row>
        <row r="4115">
          <cell r="A4115" t="str">
            <v>Budget- (Oct-10) Round 2</v>
          </cell>
          <cell r="Q4115" t="str">
            <v>0001_4330 - Customer Connections and Maintenance</v>
          </cell>
          <cell r="R4115">
            <v>1</v>
          </cell>
          <cell r="AY4115">
            <v>69308.165380000006</v>
          </cell>
          <cell r="CJ4115">
            <v>0</v>
          </cell>
          <cell r="CK4115">
            <v>0</v>
          </cell>
          <cell r="CL4115" t="str">
            <v>0001_4330</v>
          </cell>
          <cell r="CP4115" t="str">
            <v>NONTRADES</v>
          </cell>
          <cell r="CR4115" t="str">
            <v>N898_NOMENCALUTURE ASSEMBLER</v>
          </cell>
          <cell r="CS4115" t="str">
            <v>DS</v>
          </cell>
        </row>
        <row r="4116">
          <cell r="A4116" t="str">
            <v>Budget- (Oct-10) Round 2</v>
          </cell>
          <cell r="Q4116" t="str">
            <v>0001_4330 - Customer Connections and Maintenance</v>
          </cell>
          <cell r="R4116">
            <v>1</v>
          </cell>
          <cell r="AY4116">
            <v>89782.648209999985</v>
          </cell>
          <cell r="CJ4116">
            <v>0</v>
          </cell>
          <cell r="CK4116">
            <v>0</v>
          </cell>
          <cell r="CL4116" t="str">
            <v>0001_4330</v>
          </cell>
          <cell r="CP4116" t="str">
            <v>TRADES</v>
          </cell>
          <cell r="CR4116" t="str">
            <v>CERT CREW LEADER, LINE</v>
          </cell>
          <cell r="CS4116" t="str">
            <v>DS</v>
          </cell>
        </row>
        <row r="4117">
          <cell r="A4117" t="str">
            <v>Budget- (Oct-10) Round 2</v>
          </cell>
          <cell r="Q4117" t="str">
            <v>0001_4330 - Customer Connections and Maintenance</v>
          </cell>
          <cell r="R4117">
            <v>1</v>
          </cell>
          <cell r="AY4117">
            <v>89782.648209999985</v>
          </cell>
          <cell r="CJ4117">
            <v>0</v>
          </cell>
          <cell r="CK4117">
            <v>0</v>
          </cell>
          <cell r="CL4117" t="str">
            <v>0001_4330</v>
          </cell>
          <cell r="CP4117" t="str">
            <v>TRADES</v>
          </cell>
          <cell r="CR4117" t="str">
            <v>CERT CREW LEADER, LINE</v>
          </cell>
          <cell r="CS4117" t="str">
            <v>DS</v>
          </cell>
        </row>
        <row r="4118">
          <cell r="A4118" t="str">
            <v>Budget- (Oct-10) Round 2</v>
          </cell>
          <cell r="Q4118" t="str">
            <v>0002_4100 - STL M&amp;R</v>
          </cell>
          <cell r="R4118">
            <v>1</v>
          </cell>
          <cell r="AY4118">
            <v>91986.565340000001</v>
          </cell>
          <cell r="CJ4118">
            <v>0</v>
          </cell>
          <cell r="CK4118">
            <v>0</v>
          </cell>
          <cell r="CL4118" t="str">
            <v>0002_4100</v>
          </cell>
          <cell r="CP4118" t="str">
            <v>TRADES</v>
          </cell>
          <cell r="CR4118" t="str">
            <v>CERT CREW LEADER, LINE</v>
          </cell>
          <cell r="CS4118" t="str">
            <v>THESI</v>
          </cell>
        </row>
        <row r="4119">
          <cell r="A4119" t="str">
            <v>Budget- (Oct-10) Round 2</v>
          </cell>
          <cell r="Q4119" t="str">
            <v>0001_4481 - System Operations - Control Rm</v>
          </cell>
          <cell r="R4119">
            <v>1</v>
          </cell>
          <cell r="AY4119">
            <v>43888.369979999996</v>
          </cell>
          <cell r="CJ4119">
            <v>0.84340000000000004</v>
          </cell>
          <cell r="CK4119">
            <v>-51711.298414999997</v>
          </cell>
          <cell r="CL4119" t="str">
            <v>0001_4481</v>
          </cell>
          <cell r="CP4119" t="str">
            <v>TECHNICAL</v>
          </cell>
          <cell r="CR4119" t="str">
            <v>ENGINEERING TECHNOLOGIST LEVEL I</v>
          </cell>
          <cell r="CS4119" t="str">
            <v>DG</v>
          </cell>
        </row>
        <row r="4120">
          <cell r="A4120" t="str">
            <v>Budget- (Oct-10) Round 2</v>
          </cell>
          <cell r="Q4120" t="str">
            <v>0001_4481 - System Operations - Control Rm</v>
          </cell>
          <cell r="R4120">
            <v>1</v>
          </cell>
          <cell r="AY4120">
            <v>43888.369979999996</v>
          </cell>
          <cell r="CJ4120">
            <v>0.84340000000000004</v>
          </cell>
          <cell r="CK4120">
            <v>-51711.298414999997</v>
          </cell>
          <cell r="CL4120" t="str">
            <v>0001_4481</v>
          </cell>
          <cell r="CP4120" t="str">
            <v>TECHNICAL</v>
          </cell>
          <cell r="CR4120" t="str">
            <v>ENGINEERING TECHNOLOGIST LEVEL I</v>
          </cell>
          <cell r="CS4120" t="str">
            <v>DG</v>
          </cell>
        </row>
        <row r="4121">
          <cell r="A4121" t="str">
            <v>Budget- (Oct-10) Round 2</v>
          </cell>
          <cell r="Q4121" t="str">
            <v>0001_1330 - Fin-Corporate Tax</v>
          </cell>
          <cell r="R4121">
            <v>1</v>
          </cell>
          <cell r="AY4121">
            <v>98320.090360000017</v>
          </cell>
          <cell r="CJ4121">
            <v>0</v>
          </cell>
          <cell r="CK4121">
            <v>0</v>
          </cell>
          <cell r="CL4121" t="str">
            <v>0001_1330</v>
          </cell>
          <cell r="CP4121" t="str">
            <v>SUPERVISORY</v>
          </cell>
          <cell r="CR4121" t="str">
            <v>SUPERVISOR, TAX</v>
          </cell>
          <cell r="CS4121" t="str">
            <v>Fin.</v>
          </cell>
        </row>
        <row r="4122">
          <cell r="A4122" t="str">
            <v>Budget- (Oct-10) Round 2</v>
          </cell>
          <cell r="Q4122" t="str">
            <v>0001_4450 - CC-Customer Mgt Serv</v>
          </cell>
          <cell r="R4122">
            <v>1</v>
          </cell>
          <cell r="AY4122">
            <v>57003.602760000009</v>
          </cell>
          <cell r="CJ4122">
            <v>0</v>
          </cell>
          <cell r="CK4122">
            <v>0</v>
          </cell>
          <cell r="CL4122" t="str">
            <v>0001_4450</v>
          </cell>
          <cell r="CP4122" t="str">
            <v>CLERICAL_UNION</v>
          </cell>
          <cell r="CR4122" t="str">
            <v>GENERAL SERVICE BILLING SPECIALIST</v>
          </cell>
          <cell r="CS4122" t="str">
            <v>CS</v>
          </cell>
        </row>
        <row r="4123">
          <cell r="A4123" t="str">
            <v>Budget- (Oct-10) Round 2</v>
          </cell>
          <cell r="Q4123" t="str">
            <v>0001_3720 - Distribution Grid Health-Admin</v>
          </cell>
          <cell r="R4123">
            <v>1</v>
          </cell>
          <cell r="AY4123">
            <v>58075.666442000016</v>
          </cell>
          <cell r="CJ4123">
            <v>0</v>
          </cell>
          <cell r="CK4123">
            <v>0</v>
          </cell>
          <cell r="CL4123" t="str">
            <v>0001_3720</v>
          </cell>
          <cell r="CP4123" t="str">
            <v>TECHNICAL</v>
          </cell>
          <cell r="CR4123" t="str">
            <v>ENGINEERING TECHNOLOGIST LEVEL I</v>
          </cell>
          <cell r="CS4123" t="str">
            <v>DG</v>
          </cell>
        </row>
        <row r="4124">
          <cell r="A4124" t="str">
            <v>Budget- (Oct-10) Round 2</v>
          </cell>
          <cell r="Q4124" t="str">
            <v>0001_3720 - Distribution Grid Health-Admin</v>
          </cell>
          <cell r="R4124">
            <v>1</v>
          </cell>
          <cell r="AY4124">
            <v>58075.666442000016</v>
          </cell>
          <cell r="CJ4124">
            <v>0</v>
          </cell>
          <cell r="CK4124">
            <v>0</v>
          </cell>
          <cell r="CL4124" t="str">
            <v>0001_3720</v>
          </cell>
          <cell r="CP4124" t="str">
            <v>TECHNICAL</v>
          </cell>
          <cell r="CR4124" t="str">
            <v>ENGINEERING TECHNOLOGIST LEVEL I</v>
          </cell>
          <cell r="CS4124" t="str">
            <v>DG</v>
          </cell>
        </row>
        <row r="4125">
          <cell r="A4125" t="str">
            <v>Budget- (Oct-10) Round 2</v>
          </cell>
          <cell r="Q4125" t="str">
            <v>0001_1342 - Finance-Customer&amp; Support Operation</v>
          </cell>
          <cell r="R4125">
            <v>1</v>
          </cell>
          <cell r="AY4125">
            <v>0</v>
          </cell>
          <cell r="CJ4125">
            <v>0</v>
          </cell>
          <cell r="CK4125">
            <v>0</v>
          </cell>
          <cell r="CL4125" t="str">
            <v>0001_1342</v>
          </cell>
          <cell r="CP4125" t="str">
            <v>PROFESSIONAL</v>
          </cell>
          <cell r="CR4125" t="str">
            <v>SENIOR FINANCIAL ANALYST</v>
          </cell>
          <cell r="CS4125" t="str">
            <v>Fin.</v>
          </cell>
        </row>
        <row r="4126">
          <cell r="A4126" t="str">
            <v>Budget- (Oct-10) Round 2</v>
          </cell>
          <cell r="Q4126" t="str">
            <v>0001_1342 - Finance-Customer&amp; Support Operation</v>
          </cell>
          <cell r="R4126">
            <v>1</v>
          </cell>
          <cell r="AY4126">
            <v>0</v>
          </cell>
          <cell r="CJ4126">
            <v>0</v>
          </cell>
          <cell r="CK4126">
            <v>0</v>
          </cell>
          <cell r="CL4126" t="str">
            <v>0001_1342</v>
          </cell>
          <cell r="CP4126" t="str">
            <v>PROFESSIONAL</v>
          </cell>
          <cell r="CR4126" t="str">
            <v>SENIOR FINANCIAL ANALYST</v>
          </cell>
          <cell r="CS4126" t="str">
            <v>Fin.</v>
          </cell>
        </row>
        <row r="4127">
          <cell r="A4127" t="str">
            <v>Budget- (Oct-10) Round 2</v>
          </cell>
          <cell r="Q4127" t="str">
            <v>0001_1344 - Finance-CDM/Generation</v>
          </cell>
          <cell r="R4127">
            <v>1</v>
          </cell>
          <cell r="AY4127">
            <v>93145.348760000008</v>
          </cell>
          <cell r="CJ4127">
            <v>0</v>
          </cell>
          <cell r="CK4127">
            <v>0</v>
          </cell>
          <cell r="CL4127" t="str">
            <v>0001_1344</v>
          </cell>
          <cell r="CP4127" t="str">
            <v>PROFESSIONAL</v>
          </cell>
          <cell r="CR4127" t="str">
            <v>SENIOR FINANCIAL ANALYST</v>
          </cell>
          <cell r="CS4127" t="str">
            <v>Fin.</v>
          </cell>
        </row>
        <row r="4128">
          <cell r="A4128" t="str">
            <v>Budget- (Oct-10) Round 2</v>
          </cell>
          <cell r="Q4128" t="str">
            <v>0001_1343 - Finance-Operations</v>
          </cell>
          <cell r="R4128">
            <v>1</v>
          </cell>
          <cell r="AY4128">
            <v>0</v>
          </cell>
          <cell r="CJ4128">
            <v>0</v>
          </cell>
          <cell r="CK4128">
            <v>0</v>
          </cell>
          <cell r="CL4128" t="str">
            <v>0001_1343</v>
          </cell>
          <cell r="CP4128" t="str">
            <v>PROFESSIONAL</v>
          </cell>
          <cell r="CR4128" t="str">
            <v>SENIOR FINANCIAL ANALYST</v>
          </cell>
          <cell r="CS4128" t="str">
            <v>Fin.</v>
          </cell>
        </row>
        <row r="4129">
          <cell r="A4129" t="str">
            <v>Budget- (Oct-10) Round 2</v>
          </cell>
          <cell r="Q4129" t="str">
            <v>0001_1510 - Comm &amp; Public Affairs</v>
          </cell>
          <cell r="R4129">
            <v>1</v>
          </cell>
          <cell r="AY4129">
            <v>0</v>
          </cell>
          <cell r="CJ4129">
            <v>0</v>
          </cell>
          <cell r="CK4129">
            <v>0</v>
          </cell>
          <cell r="CL4129" t="str">
            <v>0001_1510</v>
          </cell>
          <cell r="CP4129" t="str">
            <v>ADMINISTRATIVE_MGT</v>
          </cell>
          <cell r="CR4129" t="str">
            <v>CONTENT COORDINATOR-CONTRACT</v>
          </cell>
          <cell r="CS4129" t="str">
            <v>CP&amp;A</v>
          </cell>
        </row>
        <row r="4130">
          <cell r="A4130" t="str">
            <v>Budget- (Oct-10) Round 2</v>
          </cell>
          <cell r="Q4130" t="str">
            <v>0001_1510 - Comm &amp; Public Affairs</v>
          </cell>
          <cell r="R4130">
            <v>1</v>
          </cell>
          <cell r="AY4130">
            <v>0</v>
          </cell>
          <cell r="CJ4130">
            <v>0</v>
          </cell>
          <cell r="CK4130">
            <v>0</v>
          </cell>
          <cell r="CL4130" t="str">
            <v>0001_1510</v>
          </cell>
          <cell r="CP4130" t="str">
            <v>ADMINISTRATIVE_MGT</v>
          </cell>
          <cell r="CR4130" t="str">
            <v>MARKETING COORDINATOR</v>
          </cell>
          <cell r="CS4130" t="str">
            <v>CP&amp;A</v>
          </cell>
        </row>
        <row r="4131">
          <cell r="A4131" t="str">
            <v>Budget- (Oct-10) Round 2</v>
          </cell>
          <cell r="Q4131" t="str">
            <v>0001_1510 - Comm &amp; Public Affairs</v>
          </cell>
          <cell r="R4131">
            <v>1</v>
          </cell>
          <cell r="AY4131">
            <v>0</v>
          </cell>
          <cell r="CJ4131">
            <v>0</v>
          </cell>
          <cell r="CK4131">
            <v>0</v>
          </cell>
          <cell r="CL4131" t="str">
            <v>0001_1510</v>
          </cell>
          <cell r="CP4131" t="str">
            <v>ADMINISTRATIVE_MGT</v>
          </cell>
          <cell r="CR4131" t="str">
            <v>MARKETING COORDINATOR</v>
          </cell>
          <cell r="CS4131" t="str">
            <v>CP&amp;A</v>
          </cell>
        </row>
        <row r="4132">
          <cell r="A4132" t="str">
            <v>Budget- (Oct-10) Round 2</v>
          </cell>
          <cell r="Q4132" t="str">
            <v>0001_1782 - L3 Support Service Requests</v>
          </cell>
          <cell r="R4132">
            <v>1</v>
          </cell>
          <cell r="AY4132">
            <v>82795.865567999994</v>
          </cell>
          <cell r="CJ4132">
            <v>0</v>
          </cell>
          <cell r="CK4132">
            <v>0</v>
          </cell>
          <cell r="CL4132" t="str">
            <v>0001_1782</v>
          </cell>
          <cell r="CP4132" t="str">
            <v>PROFESSIONAL</v>
          </cell>
          <cell r="CR4132" t="str">
            <v>SYSTEMS CONSULTANT</v>
          </cell>
          <cell r="CS4132" t="str">
            <v>IT</v>
          </cell>
        </row>
        <row r="4133">
          <cell r="A4133" t="str">
            <v>Budget- (Oct-10) Round 2</v>
          </cell>
          <cell r="Q4133" t="str">
            <v>0001_1700 - IT&amp;S Management &amp; Admin</v>
          </cell>
          <cell r="R4133">
            <v>1</v>
          </cell>
          <cell r="AY4133">
            <v>98320.090360000017</v>
          </cell>
          <cell r="CJ4133">
            <v>0</v>
          </cell>
          <cell r="CK4133">
            <v>0</v>
          </cell>
          <cell r="CL4133" t="str">
            <v>0001_1700</v>
          </cell>
          <cell r="CP4133" t="str">
            <v>PROFESSIONAL</v>
          </cell>
          <cell r="CR4133" t="str">
            <v>SENIOR INFRASTRUCTURE TECH CONSULTANT</v>
          </cell>
          <cell r="CS4133" t="str">
            <v>IT</v>
          </cell>
        </row>
        <row r="4134">
          <cell r="A4134" t="str">
            <v>Budget- (Oct-10) Round 2</v>
          </cell>
          <cell r="Q4134" t="str">
            <v>0001_1700 - IT&amp;S Management &amp; Admin</v>
          </cell>
          <cell r="R4134">
            <v>1</v>
          </cell>
          <cell r="AY4134">
            <v>98320.090360000017</v>
          </cell>
          <cell r="CJ4134">
            <v>0</v>
          </cell>
          <cell r="CK4134">
            <v>0</v>
          </cell>
          <cell r="CL4134" t="str">
            <v>0001_1700</v>
          </cell>
          <cell r="CP4134" t="str">
            <v>PROFESSIONAL</v>
          </cell>
          <cell r="CR4134" t="str">
            <v>SENIOR INFRASTRUCTURE TECH CONSULTANT</v>
          </cell>
          <cell r="CS4134" t="str">
            <v>IT</v>
          </cell>
        </row>
        <row r="4135">
          <cell r="A4135" t="str">
            <v>Budget- (Oct-10) Round 2</v>
          </cell>
          <cell r="Q4135" t="str">
            <v>0001_1700 - IT&amp;S Management &amp; Admin</v>
          </cell>
          <cell r="R4135">
            <v>1</v>
          </cell>
          <cell r="AY4135">
            <v>98320.090360000017</v>
          </cell>
          <cell r="CJ4135">
            <v>0</v>
          </cell>
          <cell r="CK4135">
            <v>0</v>
          </cell>
          <cell r="CL4135" t="str">
            <v>0001_1700</v>
          </cell>
          <cell r="CP4135" t="str">
            <v>PROFESSIONAL</v>
          </cell>
          <cell r="CR4135" t="str">
            <v>SENIOR INFRASTRUCTURE TECH CONSULTANT</v>
          </cell>
          <cell r="CS4135" t="str">
            <v>IT</v>
          </cell>
        </row>
        <row r="4136">
          <cell r="A4136" t="str">
            <v>Budget- (Oct-10) Round 2</v>
          </cell>
          <cell r="Q4136" t="str">
            <v>0001_1770 - IT&amp;S Governance</v>
          </cell>
          <cell r="R4136">
            <v>1</v>
          </cell>
          <cell r="AY4136">
            <v>82795.865567999994</v>
          </cell>
          <cell r="CJ4136">
            <v>0</v>
          </cell>
          <cell r="CK4136">
            <v>0</v>
          </cell>
          <cell r="CL4136" t="str">
            <v>0001_1770</v>
          </cell>
          <cell r="CP4136" t="str">
            <v>PROFESSIONAL</v>
          </cell>
          <cell r="CR4136" t="str">
            <v>SYSTEMS CONSULTANT</v>
          </cell>
          <cell r="CS4136" t="str">
            <v>IT</v>
          </cell>
        </row>
        <row r="4137">
          <cell r="A4137" t="str">
            <v>Budget- (Oct-10) Round 2</v>
          </cell>
          <cell r="Q4137" t="str">
            <v>0001_1770 - IT&amp;S Governance</v>
          </cell>
          <cell r="R4137">
            <v>1</v>
          </cell>
          <cell r="AY4137">
            <v>82795.865567999994</v>
          </cell>
          <cell r="CJ4137">
            <v>0</v>
          </cell>
          <cell r="CK4137">
            <v>0</v>
          </cell>
          <cell r="CL4137" t="str">
            <v>0001_1770</v>
          </cell>
          <cell r="CP4137" t="str">
            <v>PROFESSIONAL</v>
          </cell>
          <cell r="CR4137" t="str">
            <v>SYSTEMS CONSULTANT</v>
          </cell>
          <cell r="CS4137" t="str">
            <v>IT</v>
          </cell>
        </row>
        <row r="4138">
          <cell r="A4138" t="str">
            <v>Budget- (Oct-10) Round 2</v>
          </cell>
          <cell r="Q4138" t="str">
            <v>0001_1770 - IT&amp;S Governance</v>
          </cell>
          <cell r="R4138">
            <v>1</v>
          </cell>
          <cell r="AY4138">
            <v>98320.090360000017</v>
          </cell>
          <cell r="CJ4138">
            <v>0</v>
          </cell>
          <cell r="CK4138">
            <v>0</v>
          </cell>
          <cell r="CL4138" t="str">
            <v>0001_1770</v>
          </cell>
          <cell r="CP4138" t="str">
            <v>PROFESSIONAL</v>
          </cell>
          <cell r="CR4138" t="str">
            <v>SENIOR INFRASTRUCTURE TECH CONSULTANT</v>
          </cell>
          <cell r="CS4138" t="str">
            <v>IT</v>
          </cell>
        </row>
        <row r="4139">
          <cell r="A4139" t="str">
            <v>Budget- (Oct-10) Round 2</v>
          </cell>
          <cell r="Q4139" t="str">
            <v>0001_1770 - IT&amp;S Governance</v>
          </cell>
          <cell r="R4139">
            <v>1</v>
          </cell>
          <cell r="AY4139">
            <v>98320.090360000017</v>
          </cell>
          <cell r="CJ4139">
            <v>0</v>
          </cell>
          <cell r="CK4139">
            <v>0</v>
          </cell>
          <cell r="CL4139" t="str">
            <v>0001_1770</v>
          </cell>
          <cell r="CP4139" t="str">
            <v>PROFESSIONAL</v>
          </cell>
          <cell r="CR4139" t="str">
            <v>SENIOR INFRASTRUCTURE TECH CONSULTANT</v>
          </cell>
          <cell r="CS4139" t="str">
            <v>IT</v>
          </cell>
        </row>
        <row r="4140">
          <cell r="A4140" t="str">
            <v>Budget- (Oct-10) Round 2</v>
          </cell>
          <cell r="Q4140" t="str">
            <v>0001_1782 - L3 Support Service Requests</v>
          </cell>
          <cell r="R4140">
            <v>1</v>
          </cell>
          <cell r="AY4140">
            <v>82795.865567999994</v>
          </cell>
          <cell r="CJ4140">
            <v>0</v>
          </cell>
          <cell r="CK4140">
            <v>0</v>
          </cell>
          <cell r="CL4140" t="str">
            <v>0001_1782</v>
          </cell>
          <cell r="CP4140" t="str">
            <v>PROFESSIONAL</v>
          </cell>
          <cell r="CR4140" t="str">
            <v>SYSTEMS CONSULTANT</v>
          </cell>
          <cell r="CS4140" t="str">
            <v>IT</v>
          </cell>
        </row>
        <row r="4141">
          <cell r="A4141" t="str">
            <v>Budget- (Oct-10) Round 2</v>
          </cell>
          <cell r="Q4141" t="str">
            <v>0001_1700 - IT&amp;S Management &amp; Admin</v>
          </cell>
          <cell r="R4141">
            <v>1</v>
          </cell>
          <cell r="AY4141">
            <v>93145.348760000008</v>
          </cell>
          <cell r="CJ4141">
            <v>0</v>
          </cell>
          <cell r="CK4141">
            <v>0</v>
          </cell>
          <cell r="CL4141" t="str">
            <v>0001_1700</v>
          </cell>
          <cell r="CP4141" t="str">
            <v>PROFESSIONAL</v>
          </cell>
          <cell r="CR4141" t="str">
            <v>CLIENT CONSULTANT</v>
          </cell>
          <cell r="CS4141" t="str">
            <v>IT</v>
          </cell>
        </row>
        <row r="4142">
          <cell r="A4142" t="str">
            <v>Budget- (Oct-10) Round 2</v>
          </cell>
          <cell r="Q4142" t="str">
            <v>0001_1700 - IT&amp;S Management &amp; Admin</v>
          </cell>
          <cell r="R4142">
            <v>1</v>
          </cell>
          <cell r="AY4142">
            <v>93145.348760000008</v>
          </cell>
          <cell r="CJ4142">
            <v>0</v>
          </cell>
          <cell r="CK4142">
            <v>0</v>
          </cell>
          <cell r="CL4142" t="str">
            <v>0001_1700</v>
          </cell>
          <cell r="CP4142" t="str">
            <v>PROFESSIONAL</v>
          </cell>
          <cell r="CR4142" t="str">
            <v>CLIENT CONSULTANT</v>
          </cell>
          <cell r="CS4142" t="str">
            <v>IT</v>
          </cell>
        </row>
        <row r="4143">
          <cell r="A4143" t="str">
            <v>Budget- (Oct-10) Round 2</v>
          </cell>
          <cell r="Q4143" t="str">
            <v>0001_1700 - IT&amp;S Management &amp; Admin</v>
          </cell>
          <cell r="R4143">
            <v>1</v>
          </cell>
          <cell r="AY4143">
            <v>93145.348760000008</v>
          </cell>
          <cell r="CJ4143">
            <v>0</v>
          </cell>
          <cell r="CK4143">
            <v>0</v>
          </cell>
          <cell r="CL4143" t="str">
            <v>0001_1700</v>
          </cell>
          <cell r="CP4143" t="str">
            <v>PROFESSIONAL</v>
          </cell>
          <cell r="CR4143" t="str">
            <v>CLIENT CONSULTANT</v>
          </cell>
          <cell r="CS4143" t="str">
            <v>IT</v>
          </cell>
        </row>
        <row r="4144">
          <cell r="A4144" t="str">
            <v>Budget- (Oct-10) Round 2</v>
          </cell>
          <cell r="Q4144" t="str">
            <v>0001_1700 - IT&amp;S Management &amp; Admin</v>
          </cell>
          <cell r="R4144">
            <v>1</v>
          </cell>
          <cell r="AY4144">
            <v>98320.090360000017</v>
          </cell>
          <cell r="CJ4144">
            <v>0</v>
          </cell>
          <cell r="CK4144">
            <v>0</v>
          </cell>
          <cell r="CL4144" t="str">
            <v>0001_1700</v>
          </cell>
          <cell r="CP4144" t="str">
            <v>PROFESSIONAL</v>
          </cell>
          <cell r="CR4144" t="str">
            <v>SENIOR INFRASTRUCTURE TECH CONSULTANT</v>
          </cell>
          <cell r="CS4144" t="str">
            <v>IT</v>
          </cell>
        </row>
        <row r="4145">
          <cell r="A4145" t="str">
            <v>Budget- (Oct-10) Round 2</v>
          </cell>
          <cell r="Q4145" t="str">
            <v>0001_1700 - IT&amp;S Management &amp; Admin</v>
          </cell>
          <cell r="R4145">
            <v>1</v>
          </cell>
          <cell r="AY4145">
            <v>98320.090360000017</v>
          </cell>
          <cell r="CJ4145">
            <v>0</v>
          </cell>
          <cell r="CK4145">
            <v>0</v>
          </cell>
          <cell r="CL4145" t="str">
            <v>0001_1700</v>
          </cell>
          <cell r="CP4145" t="str">
            <v>PROFESSIONAL</v>
          </cell>
          <cell r="CR4145" t="str">
            <v>SENIOR INFRASTRUCTURE TECH CONSULTANT</v>
          </cell>
          <cell r="CS4145" t="str">
            <v>IT</v>
          </cell>
        </row>
        <row r="4146">
          <cell r="A4146" t="str">
            <v>Budget- (Oct-10) Round 2</v>
          </cell>
          <cell r="Q4146" t="str">
            <v>0001_1700 - IT&amp;S Management &amp; Admin</v>
          </cell>
          <cell r="R4146">
            <v>1</v>
          </cell>
          <cell r="AY4146">
            <v>93145.348760000008</v>
          </cell>
          <cell r="CJ4146">
            <v>0</v>
          </cell>
          <cell r="CK4146">
            <v>0</v>
          </cell>
          <cell r="CL4146" t="str">
            <v>0001_1700</v>
          </cell>
          <cell r="CP4146" t="str">
            <v>PROFESSIONAL</v>
          </cell>
          <cell r="CR4146" t="str">
            <v>SYSTEMS CONSULTANT</v>
          </cell>
          <cell r="CS4146" t="str">
            <v>IT</v>
          </cell>
        </row>
        <row r="4147">
          <cell r="A4147" t="str">
            <v>Budget- (Oct-10) Round 2</v>
          </cell>
          <cell r="Q4147" t="str">
            <v>0001_1700 - IT&amp;S Management &amp; Admin</v>
          </cell>
          <cell r="R4147">
            <v>1</v>
          </cell>
          <cell r="AY4147">
            <v>93145.348760000008</v>
          </cell>
          <cell r="CJ4147">
            <v>0</v>
          </cell>
          <cell r="CK4147">
            <v>0</v>
          </cell>
          <cell r="CL4147" t="str">
            <v>0001_1700</v>
          </cell>
          <cell r="CP4147" t="str">
            <v>PROFESSIONAL</v>
          </cell>
          <cell r="CR4147" t="str">
            <v>SYSTEMS CONSULTANT</v>
          </cell>
          <cell r="CS4147" t="str">
            <v>IT</v>
          </cell>
        </row>
        <row r="4148">
          <cell r="A4148" t="str">
            <v>Budget- (Oct-10) Round 2</v>
          </cell>
          <cell r="Q4148" t="str">
            <v>0001_1700 - IT&amp;S Management &amp; Admin</v>
          </cell>
          <cell r="R4148">
            <v>1</v>
          </cell>
          <cell r="AY4148">
            <v>98320.090360000017</v>
          </cell>
          <cell r="CJ4148">
            <v>0</v>
          </cell>
          <cell r="CK4148">
            <v>0</v>
          </cell>
          <cell r="CL4148" t="str">
            <v>0001_1700</v>
          </cell>
          <cell r="CP4148" t="str">
            <v>PROFESSIONAL</v>
          </cell>
          <cell r="CR4148" t="str">
            <v>SENIOR INFRASTRUCTURE TECH CONSULTANT</v>
          </cell>
          <cell r="CS4148" t="str">
            <v>IT</v>
          </cell>
        </row>
        <row r="4149">
          <cell r="A4149" t="str">
            <v>Budget- (Oct-10) Round 2</v>
          </cell>
          <cell r="Q4149" t="str">
            <v>0001_1700 - IT&amp;S Management &amp; Admin</v>
          </cell>
          <cell r="R4149">
            <v>1</v>
          </cell>
          <cell r="AY4149">
            <v>98320.090360000017</v>
          </cell>
          <cell r="CJ4149">
            <v>0</v>
          </cell>
          <cell r="CK4149">
            <v>0</v>
          </cell>
          <cell r="CL4149" t="str">
            <v>0001_1700</v>
          </cell>
          <cell r="CP4149" t="str">
            <v>PROFESSIONAL</v>
          </cell>
          <cell r="CR4149" t="str">
            <v>SENIOR INFRASTRUCTURE TECH CONSULTANT</v>
          </cell>
          <cell r="CS4149" t="str">
            <v>IT</v>
          </cell>
        </row>
        <row r="4150">
          <cell r="A4150" t="str">
            <v>Budget- (Oct-10) Round 2</v>
          </cell>
          <cell r="Q4150" t="str">
            <v>0001_1700 - IT&amp;S Management &amp; Admin</v>
          </cell>
          <cell r="R4150">
            <v>1</v>
          </cell>
          <cell r="AY4150">
            <v>98320.090360000017</v>
          </cell>
          <cell r="CJ4150">
            <v>0</v>
          </cell>
          <cell r="CK4150">
            <v>0</v>
          </cell>
          <cell r="CL4150" t="str">
            <v>0001_1700</v>
          </cell>
          <cell r="CP4150" t="str">
            <v>PROFESSIONAL</v>
          </cell>
          <cell r="CR4150" t="str">
            <v>SENIOR INFRASTRUCTURE TECH CONSULTANT</v>
          </cell>
          <cell r="CS4150" t="str">
            <v>IT</v>
          </cell>
        </row>
        <row r="4151">
          <cell r="A4151" t="str">
            <v>Budget- (Oct-10) Round 2</v>
          </cell>
          <cell r="Q4151" t="str">
            <v>0001_1700 - IT&amp;S Management &amp; Admin</v>
          </cell>
          <cell r="R4151">
            <v>1</v>
          </cell>
          <cell r="AY4151">
            <v>103494.83196000001</v>
          </cell>
          <cell r="CJ4151">
            <v>0</v>
          </cell>
          <cell r="CK4151">
            <v>0</v>
          </cell>
          <cell r="CL4151" t="str">
            <v>0001_1700</v>
          </cell>
          <cell r="CP4151" t="str">
            <v>PROFESSIONAL</v>
          </cell>
          <cell r="CR4151" t="str">
            <v>PROJECT LEADER</v>
          </cell>
          <cell r="CS4151" t="str">
            <v>IT</v>
          </cell>
        </row>
        <row r="4152">
          <cell r="A4152" t="str">
            <v>Budget- (Oct-10) Round 2</v>
          </cell>
          <cell r="Q4152" t="str">
            <v>0001_1700 - IT&amp;S Management &amp; Admin</v>
          </cell>
          <cell r="R4152">
            <v>1</v>
          </cell>
          <cell r="AY4152">
            <v>103494.83196000001</v>
          </cell>
          <cell r="CJ4152">
            <v>0</v>
          </cell>
          <cell r="CK4152">
            <v>0</v>
          </cell>
          <cell r="CL4152" t="str">
            <v>0001_1700</v>
          </cell>
          <cell r="CP4152" t="str">
            <v>PROFESSIONAL</v>
          </cell>
          <cell r="CR4152" t="str">
            <v>PROJECT LEADER</v>
          </cell>
          <cell r="CS4152" t="str">
            <v>IT</v>
          </cell>
        </row>
        <row r="4153">
          <cell r="A4153" t="str">
            <v>Budget- (Oct-10) Round 2</v>
          </cell>
          <cell r="Q4153" t="str">
            <v>0001_1700 - IT&amp;S Management &amp; Admin</v>
          </cell>
          <cell r="R4153">
            <v>1</v>
          </cell>
          <cell r="AY4153">
            <v>103494.83196000001</v>
          </cell>
          <cell r="CJ4153">
            <v>0</v>
          </cell>
          <cell r="CK4153">
            <v>0</v>
          </cell>
          <cell r="CL4153" t="str">
            <v>0001_1700</v>
          </cell>
          <cell r="CP4153" t="str">
            <v>PROFESSIONAL</v>
          </cell>
          <cell r="CR4153" t="str">
            <v>PROJECT LEADER</v>
          </cell>
          <cell r="CS4153" t="str">
            <v>IT</v>
          </cell>
        </row>
        <row r="4154">
          <cell r="A4154" t="str">
            <v>Budget- (Oct-10) Round 2</v>
          </cell>
          <cell r="Q4154" t="str">
            <v>0001_1700 - IT&amp;S Management &amp; Admin</v>
          </cell>
          <cell r="R4154">
            <v>1</v>
          </cell>
          <cell r="AY4154">
            <v>103494.83196000001</v>
          </cell>
          <cell r="CJ4154">
            <v>0</v>
          </cell>
          <cell r="CK4154">
            <v>0</v>
          </cell>
          <cell r="CL4154" t="str">
            <v>0001_1700</v>
          </cell>
          <cell r="CP4154" t="str">
            <v>PROFESSIONAL</v>
          </cell>
          <cell r="CR4154" t="str">
            <v>PROJECT LEADER</v>
          </cell>
          <cell r="CS4154" t="str">
            <v>IT</v>
          </cell>
        </row>
        <row r="4155">
          <cell r="A4155" t="str">
            <v>Budget- (Oct-10) Round 2</v>
          </cell>
          <cell r="Q4155" t="str">
            <v>0001_3720 - Distribution Grid Health-Admin</v>
          </cell>
          <cell r="R4155">
            <v>1</v>
          </cell>
          <cell r="AY4155">
            <v>35791.124294999994</v>
          </cell>
          <cell r="CJ4155">
            <v>0</v>
          </cell>
          <cell r="CK4155">
            <v>0</v>
          </cell>
          <cell r="CL4155" t="str">
            <v>0001_3720</v>
          </cell>
          <cell r="CP4155" t="str">
            <v>NONTRADES</v>
          </cell>
          <cell r="CR4155" t="str">
            <v>CONSTRUCTION INSPECTOR</v>
          </cell>
          <cell r="CS4155" t="str">
            <v>DG</v>
          </cell>
        </row>
        <row r="4156">
          <cell r="A4156" t="str">
            <v>Budget- (Oct-10) Round 2</v>
          </cell>
          <cell r="Q4156" t="str">
            <v>0001_3720 - Distribution Grid Health-Admin</v>
          </cell>
          <cell r="R4156">
            <v>1</v>
          </cell>
          <cell r="AY4156">
            <v>58075.666442000016</v>
          </cell>
          <cell r="CJ4156">
            <v>0</v>
          </cell>
          <cell r="CK4156">
            <v>0</v>
          </cell>
          <cell r="CL4156" t="str">
            <v>0001_3720</v>
          </cell>
          <cell r="CP4156" t="str">
            <v>TECHNICAL</v>
          </cell>
          <cell r="CR4156" t="str">
            <v>ENGINEERING TECHNOLOGIST LEVEL I</v>
          </cell>
          <cell r="CS4156" t="str">
            <v>DG</v>
          </cell>
        </row>
        <row r="4157">
          <cell r="A4157" t="str">
            <v>Budget- (Oct-10) Round 2</v>
          </cell>
          <cell r="Q4157" t="str">
            <v>0001_3720 - Distribution Grid Health-Admin</v>
          </cell>
          <cell r="R4157">
            <v>1</v>
          </cell>
          <cell r="AY4157">
            <v>112574.10193999999</v>
          </cell>
          <cell r="CJ4157">
            <v>0.84340000000000004</v>
          </cell>
          <cell r="CK4157">
            <v>-128500.92177099999</v>
          </cell>
          <cell r="CL4157" t="str">
            <v>0001_3720</v>
          </cell>
          <cell r="CP4157" t="str">
            <v>PROFESSIONAL</v>
          </cell>
          <cell r="CR4157" t="str">
            <v>SYSTEMS OPERATIONS CONSULTANT</v>
          </cell>
          <cell r="CS4157" t="str">
            <v>DG</v>
          </cell>
        </row>
        <row r="4158">
          <cell r="A4158" t="str">
            <v>Budget- (Oct-10) Round 2</v>
          </cell>
          <cell r="Q4158" t="str">
            <v>0001_3310 - Stations &amp; Distribution Automation</v>
          </cell>
          <cell r="R4158">
            <v>1</v>
          </cell>
          <cell r="AY4158">
            <v>78877.355973999991</v>
          </cell>
          <cell r="CJ4158">
            <v>0</v>
          </cell>
          <cell r="CK4158">
            <v>0</v>
          </cell>
          <cell r="CL4158" t="str">
            <v>0001_3310</v>
          </cell>
          <cell r="CP4158" t="str">
            <v>CLERICAL_UNION</v>
          </cell>
          <cell r="CR4158" t="str">
            <v>TELECOM TECH LEVEL II</v>
          </cell>
          <cell r="CS4158" t="str">
            <v>DS</v>
          </cell>
        </row>
        <row r="4159">
          <cell r="A4159" t="str">
            <v>Budget- (Oct-10) Round 2</v>
          </cell>
          <cell r="Q4159" t="str">
            <v>0001_2000 - Asset Management - Admin</v>
          </cell>
          <cell r="R4159">
            <v>1</v>
          </cell>
          <cell r="AY4159">
            <v>134543.28158000001</v>
          </cell>
          <cell r="CJ4159">
            <v>0.84340000000000004</v>
          </cell>
          <cell r="CK4159">
            <v>-175289.43672</v>
          </cell>
          <cell r="CL4159" t="str">
            <v>0001_2000</v>
          </cell>
          <cell r="CP4159" t="str">
            <v>MANAGERIAL</v>
          </cell>
          <cell r="CR4159" t="str">
            <v>MANAGER, GRID SOLUTION</v>
          </cell>
          <cell r="CS4159" t="str">
            <v>AM</v>
          </cell>
        </row>
        <row r="4160">
          <cell r="A4160" t="str">
            <v>Budget- (Oct-10) Round 2</v>
          </cell>
          <cell r="Q4160" t="str">
            <v>0001_2000 - Asset Management - Admin</v>
          </cell>
          <cell r="R4160">
            <v>1</v>
          </cell>
          <cell r="AY4160">
            <v>93145.348760000008</v>
          </cell>
          <cell r="CJ4160">
            <v>0.84340000000000004</v>
          </cell>
          <cell r="CK4160">
            <v>-110467.52738700001</v>
          </cell>
          <cell r="CL4160" t="str">
            <v>0001_2000</v>
          </cell>
          <cell r="CP4160" t="str">
            <v>PROFESSIONAL</v>
          </cell>
          <cell r="CR4160" t="str">
            <v>ENGINEER</v>
          </cell>
          <cell r="CS4160" t="str">
            <v>AM</v>
          </cell>
        </row>
        <row r="4161">
          <cell r="A4161" t="str">
            <v>Budget- (Oct-10) Round 2</v>
          </cell>
          <cell r="Q4161" t="str">
            <v>0001_2000 - Asset Management - Admin</v>
          </cell>
          <cell r="R4161">
            <v>1</v>
          </cell>
          <cell r="AY4161">
            <v>93145.348760000008</v>
          </cell>
          <cell r="CJ4161">
            <v>0.84340000000000004</v>
          </cell>
          <cell r="CK4161">
            <v>-110467.52738700001</v>
          </cell>
          <cell r="CL4161" t="str">
            <v>0001_2000</v>
          </cell>
          <cell r="CP4161" t="str">
            <v>PROFESSIONAL</v>
          </cell>
          <cell r="CR4161" t="str">
            <v>ENGINEER</v>
          </cell>
          <cell r="CS4161" t="str">
            <v>AM</v>
          </cell>
        </row>
        <row r="4162">
          <cell r="A4162" t="str">
            <v>Budget- (Oct-10) Round 2</v>
          </cell>
          <cell r="Q4162" t="str">
            <v>0001_2000 - Asset Management - Admin</v>
          </cell>
          <cell r="R4162">
            <v>1</v>
          </cell>
          <cell r="AY4162">
            <v>93145.348760000008</v>
          </cell>
          <cell r="CJ4162">
            <v>0.84340000000000004</v>
          </cell>
          <cell r="CK4162">
            <v>-110467.52738700001</v>
          </cell>
          <cell r="CL4162" t="str">
            <v>0001_2000</v>
          </cell>
          <cell r="CP4162" t="str">
            <v>PROFESSIONAL</v>
          </cell>
          <cell r="CR4162" t="str">
            <v>ENGINEER</v>
          </cell>
          <cell r="CS4162" t="str">
            <v>AM</v>
          </cell>
        </row>
        <row r="4163">
          <cell r="A4163" t="str">
            <v>Budget- (Oct-10) Round 2</v>
          </cell>
          <cell r="Q4163" t="str">
            <v>0001_2000 - Asset Management - Admin</v>
          </cell>
          <cell r="R4163">
            <v>1</v>
          </cell>
          <cell r="AY4163">
            <v>93145.348760000008</v>
          </cell>
          <cell r="CJ4163">
            <v>0.84340000000000004</v>
          </cell>
          <cell r="CK4163">
            <v>-110467.52738700001</v>
          </cell>
          <cell r="CL4163" t="str">
            <v>0001_2000</v>
          </cell>
          <cell r="CP4163" t="str">
            <v>PROFESSIONAL</v>
          </cell>
          <cell r="CR4163" t="str">
            <v>ENGINEER</v>
          </cell>
          <cell r="CS4163" t="str">
            <v>AM</v>
          </cell>
        </row>
        <row r="4164">
          <cell r="A4164" t="str">
            <v>Budget- (Oct-10) Round 2</v>
          </cell>
          <cell r="Q4164" t="str">
            <v>0001_2000 - Asset Management - Admin</v>
          </cell>
          <cell r="R4164">
            <v>1</v>
          </cell>
          <cell r="AY4164">
            <v>93145.348760000008</v>
          </cell>
          <cell r="CJ4164">
            <v>0.84340000000000004</v>
          </cell>
          <cell r="CK4164">
            <v>-110467.52738700001</v>
          </cell>
          <cell r="CL4164" t="str">
            <v>0001_2000</v>
          </cell>
          <cell r="CP4164" t="str">
            <v>PROFESSIONAL</v>
          </cell>
          <cell r="CR4164" t="str">
            <v>ENGINEER</v>
          </cell>
          <cell r="CS4164" t="str">
            <v>AM</v>
          </cell>
        </row>
        <row r="4165">
          <cell r="A4165" t="str">
            <v>Budget- (Oct-10) Round 2</v>
          </cell>
          <cell r="Q4165" t="str">
            <v>0001_1342 - Finance-Customer&amp; Support Operation</v>
          </cell>
          <cell r="R4165">
            <v>1</v>
          </cell>
          <cell r="AY4165">
            <v>0</v>
          </cell>
          <cell r="CJ4165">
            <v>0</v>
          </cell>
          <cell r="CK4165">
            <v>0</v>
          </cell>
          <cell r="CL4165" t="str">
            <v>0001_1342</v>
          </cell>
          <cell r="CP4165" t="str">
            <v>PROFESSIONAL</v>
          </cell>
          <cell r="CR4165" t="str">
            <v>SENIOR FINANCIAL ANALYST</v>
          </cell>
          <cell r="CS4165" t="str">
            <v>Fin.</v>
          </cell>
        </row>
        <row r="4166">
          <cell r="A4166" t="str">
            <v>Budget- (Oct-10) Round 2</v>
          </cell>
          <cell r="Q4166" t="str">
            <v>0001_1510 - Comm &amp; Public Affairs</v>
          </cell>
          <cell r="R4166">
            <v>1</v>
          </cell>
          <cell r="AY4166">
            <v>0</v>
          </cell>
          <cell r="CJ4166">
            <v>0</v>
          </cell>
          <cell r="CK4166">
            <v>0</v>
          </cell>
          <cell r="CL4166" t="str">
            <v>0001_1510</v>
          </cell>
          <cell r="CP4166" t="str">
            <v>PROFESSIONAL</v>
          </cell>
          <cell r="CR4166" t="str">
            <v>COMMUNICATIONS CONSULTANT</v>
          </cell>
          <cell r="CS4166" t="str">
            <v>CP&amp;A</v>
          </cell>
        </row>
        <row r="4167">
          <cell r="A4167" t="str">
            <v>Budget- (Oct-10) Round 2</v>
          </cell>
          <cell r="Q4167" t="str">
            <v>0001_1510 - Comm &amp; Public Affairs</v>
          </cell>
          <cell r="R4167">
            <v>1</v>
          </cell>
          <cell r="AY4167">
            <v>0</v>
          </cell>
          <cell r="CJ4167">
            <v>0</v>
          </cell>
          <cell r="CK4167">
            <v>0</v>
          </cell>
          <cell r="CL4167" t="str">
            <v>0001_1510</v>
          </cell>
          <cell r="CP4167" t="str">
            <v>PROFESSIONAL</v>
          </cell>
          <cell r="CR4167" t="str">
            <v>COMMUNICATIONS CONSULTANT</v>
          </cell>
          <cell r="CS4167" t="str">
            <v>CP&amp;A</v>
          </cell>
        </row>
        <row r="4168">
          <cell r="A4168" t="str">
            <v>Budget- (Oct-10) Round 2</v>
          </cell>
          <cell r="Q4168" t="str">
            <v>0001_4211 - Emergency Management</v>
          </cell>
          <cell r="R4168">
            <v>1</v>
          </cell>
          <cell r="AY4168">
            <v>0</v>
          </cell>
          <cell r="CJ4168">
            <v>0</v>
          </cell>
          <cell r="CK4168">
            <v>0</v>
          </cell>
          <cell r="CL4168" t="str">
            <v>0001_4211</v>
          </cell>
          <cell r="CP4168" t="str">
            <v>SUMMER</v>
          </cell>
          <cell r="CR4168" t="str">
            <v>STUDENT, CLERICAL</v>
          </cell>
          <cell r="CS4168" t="str">
            <v>DG</v>
          </cell>
        </row>
        <row r="4169">
          <cell r="A4169" t="str">
            <v>Budget- (Oct-10) Round 2</v>
          </cell>
          <cell r="Q4169" t="str">
            <v>0001_2510 - Inventory Management</v>
          </cell>
          <cell r="R4169">
            <v>5</v>
          </cell>
          <cell r="AY4169">
            <v>0</v>
          </cell>
          <cell r="CJ4169">
            <v>0</v>
          </cell>
          <cell r="CK4169">
            <v>0</v>
          </cell>
          <cell r="CL4169" t="str">
            <v>0001_2510</v>
          </cell>
          <cell r="CP4169" t="str">
            <v>SUMMER</v>
          </cell>
          <cell r="CR4169" t="str">
            <v>STUDENT, CLERICAL</v>
          </cell>
          <cell r="CS4169" t="str">
            <v>AM</v>
          </cell>
        </row>
        <row r="4170">
          <cell r="A4170" t="str">
            <v>Budget- (Oct-10) Round 2</v>
          </cell>
          <cell r="Q4170" t="str">
            <v>0001_4420 - CC-Accounts Receivable</v>
          </cell>
          <cell r="R4170">
            <v>10</v>
          </cell>
          <cell r="AY4170">
            <v>0</v>
          </cell>
          <cell r="CJ4170">
            <v>0</v>
          </cell>
          <cell r="CK4170">
            <v>0</v>
          </cell>
          <cell r="CL4170" t="str">
            <v>0001_4420</v>
          </cell>
          <cell r="CP4170" t="str">
            <v>SUMMER</v>
          </cell>
          <cell r="CR4170" t="str">
            <v>STUDENT, CLERICAL</v>
          </cell>
          <cell r="CS4170" t="str">
            <v>CS</v>
          </cell>
        </row>
        <row r="4171">
          <cell r="A4171" t="str">
            <v>Budget- (Oct-10) Round 2</v>
          </cell>
          <cell r="Q4171" t="str">
            <v>0001_4410 - Call Centre</v>
          </cell>
          <cell r="R4171">
            <v>10</v>
          </cell>
          <cell r="AY4171">
            <v>0</v>
          </cell>
          <cell r="CJ4171">
            <v>0</v>
          </cell>
          <cell r="CK4171">
            <v>0</v>
          </cell>
          <cell r="CL4171" t="str">
            <v>0001_4410</v>
          </cell>
          <cell r="CP4171" t="str">
            <v>SUMMER</v>
          </cell>
          <cell r="CR4171" t="str">
            <v>STUDENT, CLERICAL</v>
          </cell>
          <cell r="CS4171" t="str">
            <v>CS</v>
          </cell>
        </row>
        <row r="4172">
          <cell r="A4172" t="str">
            <v>Budget- (Oct-10) Round 2</v>
          </cell>
          <cell r="Q4172" t="str">
            <v>0001_4260 - Field Services</v>
          </cell>
          <cell r="R4172">
            <v>3</v>
          </cell>
          <cell r="AY4172">
            <v>0</v>
          </cell>
          <cell r="CJ4172">
            <v>0</v>
          </cell>
          <cell r="CK4172">
            <v>0</v>
          </cell>
          <cell r="CL4172" t="str">
            <v>0001_4260</v>
          </cell>
          <cell r="CP4172" t="str">
            <v>SUMMER</v>
          </cell>
          <cell r="CR4172" t="str">
            <v>STUDENT, CLERICAL</v>
          </cell>
          <cell r="CS4172" t="str">
            <v>CS</v>
          </cell>
        </row>
        <row r="4173">
          <cell r="A4173" t="str">
            <v>Budget- (Oct-10) Round 2</v>
          </cell>
          <cell r="Q4173" t="str">
            <v>0001_5000 - Smart Meter</v>
          </cell>
          <cell r="R4173">
            <v>2</v>
          </cell>
          <cell r="AY4173">
            <v>0</v>
          </cell>
          <cell r="CJ4173">
            <v>0.84340000000000004</v>
          </cell>
          <cell r="CK4173">
            <v>-22373.794236000002</v>
          </cell>
          <cell r="CL4173" t="str">
            <v>0001_5000</v>
          </cell>
          <cell r="CP4173" t="str">
            <v>SUMMER</v>
          </cell>
          <cell r="CR4173" t="str">
            <v>STUDENT, TECHNICAL</v>
          </cell>
          <cell r="CS4173" t="str">
            <v>CS</v>
          </cell>
        </row>
        <row r="4174">
          <cell r="A4174" t="str">
            <v>Budget- (Oct-10) Round 2</v>
          </cell>
          <cell r="Q4174" t="str">
            <v>0001_1650 - Talent Management</v>
          </cell>
          <cell r="R4174">
            <v>1</v>
          </cell>
          <cell r="AY4174">
            <v>0</v>
          </cell>
          <cell r="CJ4174">
            <v>0</v>
          </cell>
          <cell r="CK4174">
            <v>0</v>
          </cell>
          <cell r="CL4174" t="str">
            <v>0001_1650</v>
          </cell>
          <cell r="CP4174" t="str">
            <v>SUMMER</v>
          </cell>
          <cell r="CR4174" t="str">
            <v>STUDENT, CLERICAL</v>
          </cell>
          <cell r="CS4174" t="str">
            <v>OE&amp;EHS</v>
          </cell>
        </row>
        <row r="4175">
          <cell r="A4175" t="str">
            <v>Budget- (Oct-10) Round 2</v>
          </cell>
          <cell r="Q4175" t="str">
            <v>0001_1510 - Comm &amp; Public Affairs</v>
          </cell>
          <cell r="R4175">
            <v>2</v>
          </cell>
          <cell r="AY4175">
            <v>0</v>
          </cell>
          <cell r="CJ4175">
            <v>0</v>
          </cell>
          <cell r="CK4175">
            <v>0</v>
          </cell>
          <cell r="CL4175" t="str">
            <v>0001_1510</v>
          </cell>
          <cell r="CP4175" t="str">
            <v>SUMMER</v>
          </cell>
          <cell r="CR4175" t="str">
            <v>STUDENT, CLERICAL</v>
          </cell>
          <cell r="CS4175" t="str">
            <v>CP&amp;A</v>
          </cell>
        </row>
        <row r="4176">
          <cell r="A4176" t="str">
            <v>Budget- (Oct-10) Round 2</v>
          </cell>
          <cell r="Q4176" t="str">
            <v>0001_1530 - Community Involvement</v>
          </cell>
          <cell r="R4176">
            <v>1</v>
          </cell>
          <cell r="AY4176">
            <v>0</v>
          </cell>
          <cell r="CJ4176">
            <v>0</v>
          </cell>
          <cell r="CK4176">
            <v>0</v>
          </cell>
          <cell r="CL4176" t="str">
            <v>0001_1530</v>
          </cell>
          <cell r="CP4176" t="str">
            <v>SUMMER</v>
          </cell>
          <cell r="CR4176" t="str">
            <v>STUDENT, CLERICAL</v>
          </cell>
          <cell r="CS4176" t="str">
            <v>CP&amp;A</v>
          </cell>
        </row>
        <row r="4177">
          <cell r="A4177" t="str">
            <v>Budget- (Oct-10) Round 2</v>
          </cell>
          <cell r="Q4177" t="str">
            <v>0001_5200 - Facilities</v>
          </cell>
          <cell r="R4177">
            <v>6</v>
          </cell>
          <cell r="AY4177">
            <v>0</v>
          </cell>
          <cell r="CJ4177">
            <v>0</v>
          </cell>
          <cell r="CK4177">
            <v>0</v>
          </cell>
          <cell r="CL4177" t="str">
            <v>0001_5200</v>
          </cell>
          <cell r="CP4177" t="str">
            <v>SUMMER</v>
          </cell>
          <cell r="CR4177" t="str">
            <v>STUDENT, FIELD (NLC)</v>
          </cell>
          <cell r="CS4177" t="str">
            <v>Faclt.</v>
          </cell>
        </row>
        <row r="4178">
          <cell r="A4178" t="str">
            <v>Budget- (Oct-10) Round 2</v>
          </cell>
          <cell r="Q4178" t="str">
            <v>0001_3820 - Program Management</v>
          </cell>
          <cell r="R4178">
            <v>1</v>
          </cell>
          <cell r="AY4178">
            <v>0</v>
          </cell>
          <cell r="CJ4178">
            <v>0.84340000000000004</v>
          </cell>
          <cell r="CK4178">
            <v>-13565.581801</v>
          </cell>
          <cell r="CL4178" t="str">
            <v>0001_3820</v>
          </cell>
          <cell r="CP4178" t="str">
            <v>SUMMER</v>
          </cell>
          <cell r="CR4178" t="str">
            <v>STUDENT, SENIOR TECHNICAL (NLC)</v>
          </cell>
          <cell r="CS4178" t="str">
            <v>DS</v>
          </cell>
        </row>
        <row r="4179">
          <cell r="A4179" t="str">
            <v>Budget- (Oct-10) Round 2</v>
          </cell>
          <cell r="Q4179" t="str">
            <v>0001_3720 - Distribution Grid Health-Admin</v>
          </cell>
          <cell r="R4179">
            <v>1</v>
          </cell>
          <cell r="AY4179">
            <v>0</v>
          </cell>
          <cell r="CJ4179">
            <v>0.84340000000000004</v>
          </cell>
          <cell r="CK4179">
            <v>-13565.581801</v>
          </cell>
          <cell r="CL4179" t="str">
            <v>0001_3720</v>
          </cell>
          <cell r="CP4179" t="str">
            <v>SUMMER</v>
          </cell>
          <cell r="CR4179" t="str">
            <v>STUDENT, SENIOR TECHNICAL (NLC)</v>
          </cell>
          <cell r="CS4179" t="str">
            <v>DG</v>
          </cell>
        </row>
        <row r="4180">
          <cell r="A4180" t="str">
            <v>Budget- (Oct-10) Round 2</v>
          </cell>
          <cell r="Q4180" t="str">
            <v>0001_1700 - IT&amp;S Management &amp; Admin</v>
          </cell>
          <cell r="R4180">
            <v>2</v>
          </cell>
          <cell r="AY4180">
            <v>0</v>
          </cell>
          <cell r="CJ4180">
            <v>0</v>
          </cell>
          <cell r="CK4180">
            <v>0</v>
          </cell>
          <cell r="CL4180" t="str">
            <v>0001_1700</v>
          </cell>
          <cell r="CP4180" t="str">
            <v>SUMMER</v>
          </cell>
          <cell r="CR4180" t="str">
            <v>STUDENT, SENIOR TECHNICAL (NLC)</v>
          </cell>
          <cell r="CS4180" t="str">
            <v>IT</v>
          </cell>
        </row>
        <row r="4181">
          <cell r="A4181" t="str">
            <v>Budget- (Oct-10) Round 2</v>
          </cell>
          <cell r="Q4181" t="str">
            <v>0001_1760 - Program Delivery</v>
          </cell>
          <cell r="R4181">
            <v>1</v>
          </cell>
          <cell r="AY4181">
            <v>0</v>
          </cell>
          <cell r="CJ4181">
            <v>0</v>
          </cell>
          <cell r="CK4181">
            <v>0</v>
          </cell>
          <cell r="CL4181" t="str">
            <v>0001_1760</v>
          </cell>
          <cell r="CP4181" t="str">
            <v>SUMMER</v>
          </cell>
          <cell r="CR4181" t="str">
            <v>STUDENT, SENIOR TECHNICAL (NLC)</v>
          </cell>
          <cell r="CS4181" t="str">
            <v>IT</v>
          </cell>
        </row>
        <row r="4182">
          <cell r="A4182" t="str">
            <v>Budget- (Oct-10) Round 2</v>
          </cell>
          <cell r="Q4182" t="str">
            <v>0001_1341 - Financial Reporting &amp; Compliance</v>
          </cell>
          <cell r="R4182">
            <v>1</v>
          </cell>
          <cell r="AY4182">
            <v>0</v>
          </cell>
          <cell r="CJ4182">
            <v>0</v>
          </cell>
          <cell r="CK4182">
            <v>0</v>
          </cell>
          <cell r="CL4182" t="str">
            <v>0001_1341</v>
          </cell>
          <cell r="CP4182" t="str">
            <v>SUMMER</v>
          </cell>
          <cell r="CR4182" t="str">
            <v>STUDENT, SENIOR TECHNICAL (NLC)</v>
          </cell>
          <cell r="CS4182" t="str">
            <v>Fin.</v>
          </cell>
        </row>
        <row r="4183">
          <cell r="A4183" t="str">
            <v>Budget- (Oct-10) Round 2</v>
          </cell>
          <cell r="Q4183" t="str">
            <v>0001_1910 - OE Dev&amp;Perf</v>
          </cell>
          <cell r="R4183">
            <v>1</v>
          </cell>
          <cell r="AY4183">
            <v>0</v>
          </cell>
          <cell r="CJ4183">
            <v>0</v>
          </cell>
          <cell r="CK4183">
            <v>0</v>
          </cell>
          <cell r="CL4183" t="str">
            <v>0001_1910</v>
          </cell>
          <cell r="CP4183" t="str">
            <v>SUMMER</v>
          </cell>
          <cell r="CR4183" t="str">
            <v>STUDENT, SENIOR TECHNICAL (NLC)</v>
          </cell>
          <cell r="CS4183" t="str">
            <v>OE&amp;EHS</v>
          </cell>
        </row>
        <row r="4184">
          <cell r="A4184" t="str">
            <v>Budget- (Oct-10) Round 2</v>
          </cell>
          <cell r="Q4184" t="str">
            <v>0001_1200 - Legal Serv Admin</v>
          </cell>
          <cell r="R4184">
            <v>1</v>
          </cell>
          <cell r="AY4184">
            <v>0</v>
          </cell>
          <cell r="CJ4184">
            <v>0</v>
          </cell>
          <cell r="CK4184">
            <v>0</v>
          </cell>
          <cell r="CL4184" t="str">
            <v>0001_1200</v>
          </cell>
          <cell r="CP4184" t="str">
            <v>SUMMER</v>
          </cell>
          <cell r="CR4184" t="str">
            <v>STUDENT, SENIOR TECHNICAL (NLC)</v>
          </cell>
          <cell r="CS4184" t="str">
            <v>Leg.</v>
          </cell>
        </row>
        <row r="4185">
          <cell r="A4185" t="str">
            <v>Budget- (Oct-10) Round 2</v>
          </cell>
          <cell r="Q4185" t="str">
            <v>0008_8130 CDM &amp; RE Business Development</v>
          </cell>
          <cell r="R4185">
            <v>1</v>
          </cell>
          <cell r="AY4185">
            <v>0</v>
          </cell>
          <cell r="CJ4185">
            <v>0</v>
          </cell>
          <cell r="CK4185">
            <v>0</v>
          </cell>
          <cell r="CL4185" t="str">
            <v>0008_8130</v>
          </cell>
          <cell r="CP4185" t="str">
            <v>SUMMER</v>
          </cell>
          <cell r="CR4185" t="str">
            <v>STUDENT, SENIOR TECHNICAL (NLC)</v>
          </cell>
          <cell r="CS4185" t="str">
            <v>CDM</v>
          </cell>
        </row>
        <row r="4186">
          <cell r="A4186" t="str">
            <v>Budget- (Oct-10) Round 2</v>
          </cell>
          <cell r="Q4186" t="str">
            <v>0001_3821 - Apprentices</v>
          </cell>
          <cell r="R4186">
            <v>1</v>
          </cell>
          <cell r="AY4186">
            <v>0</v>
          </cell>
          <cell r="CJ4186">
            <v>0</v>
          </cell>
          <cell r="CK4186">
            <v>0</v>
          </cell>
          <cell r="CL4186" t="str">
            <v>0001_3821</v>
          </cell>
          <cell r="CP4186" t="str">
            <v>SUMMER</v>
          </cell>
          <cell r="CR4186" t="str">
            <v>STUDENT, SENIOR TECHNICAL (NLC)</v>
          </cell>
          <cell r="CS4186" t="str">
            <v>DS</v>
          </cell>
        </row>
        <row r="4187">
          <cell r="A4187" t="str">
            <v>Budget- (Oct-10) Round 2</v>
          </cell>
          <cell r="Q4187" t="str">
            <v>0001_3820 - Program Management</v>
          </cell>
          <cell r="R4187">
            <v>2</v>
          </cell>
          <cell r="AY4187">
            <v>0</v>
          </cell>
          <cell r="CJ4187">
            <v>0.84340000000000004</v>
          </cell>
          <cell r="CK4187">
            <v>-79962.538023000001</v>
          </cell>
          <cell r="CL4187" t="str">
            <v>0001_3820</v>
          </cell>
          <cell r="CP4187" t="str">
            <v>COOP</v>
          </cell>
          <cell r="CR4187" t="str">
            <v>STUDENT, TECHNICAL (NLC)</v>
          </cell>
          <cell r="CS4187" t="str">
            <v>DS</v>
          </cell>
        </row>
        <row r="4188">
          <cell r="A4188" t="str">
            <v>Budget- (Oct-10) Round 2</v>
          </cell>
          <cell r="Q4188" t="str">
            <v>0001_3310 - Stations &amp; Distribution Automation</v>
          </cell>
          <cell r="R4188">
            <v>2</v>
          </cell>
          <cell r="AY4188">
            <v>0</v>
          </cell>
          <cell r="CJ4188">
            <v>0</v>
          </cell>
          <cell r="CK4188">
            <v>0</v>
          </cell>
          <cell r="CL4188" t="str">
            <v>0001_3310</v>
          </cell>
          <cell r="CP4188" t="str">
            <v>COOP</v>
          </cell>
          <cell r="CR4188" t="str">
            <v>STUDENT, TECHNICAL (NLC)</v>
          </cell>
          <cell r="CS4188" t="str">
            <v>DS</v>
          </cell>
        </row>
        <row r="4189">
          <cell r="A4189" t="str">
            <v>Budget- (Oct-10) Round 2</v>
          </cell>
          <cell r="Q4189" t="str">
            <v>0001_3720 - Distribution Grid Health-Admin</v>
          </cell>
          <cell r="R4189">
            <v>1</v>
          </cell>
          <cell r="AY4189">
            <v>0</v>
          </cell>
          <cell r="CJ4189">
            <v>0.84340000000000004</v>
          </cell>
          <cell r="CK4189">
            <v>-39981.269012999997</v>
          </cell>
          <cell r="CL4189" t="str">
            <v>0001_3720</v>
          </cell>
          <cell r="CP4189" t="str">
            <v>COOP</v>
          </cell>
          <cell r="CR4189" t="str">
            <v>STUDENT, TECHNICAL (NLC)</v>
          </cell>
          <cell r="CS4189" t="str">
            <v>DG</v>
          </cell>
        </row>
        <row r="4190">
          <cell r="A4190" t="str">
            <v>Budget- (Oct-10) Round 2</v>
          </cell>
          <cell r="Q4190" t="str">
            <v>0001_4211 - Emergency Management</v>
          </cell>
          <cell r="R4190">
            <v>1</v>
          </cell>
          <cell r="AY4190">
            <v>0</v>
          </cell>
          <cell r="CJ4190">
            <v>0</v>
          </cell>
          <cell r="CK4190">
            <v>0</v>
          </cell>
          <cell r="CL4190" t="str">
            <v>0001_4211</v>
          </cell>
          <cell r="CP4190" t="str">
            <v>COOP</v>
          </cell>
          <cell r="CR4190" t="str">
            <v>STUDENT, TECHNICAL (NLC)</v>
          </cell>
          <cell r="CS4190" t="str">
            <v>DG</v>
          </cell>
        </row>
        <row r="4191">
          <cell r="A4191" t="str">
            <v>Budget- (Oct-10) Round 2</v>
          </cell>
          <cell r="Q4191" t="str">
            <v>0001_4480 - System Operations - Planning</v>
          </cell>
          <cell r="R4191">
            <v>6</v>
          </cell>
          <cell r="AY4191">
            <v>0</v>
          </cell>
          <cell r="CJ4191">
            <v>0</v>
          </cell>
          <cell r="CK4191">
            <v>0</v>
          </cell>
          <cell r="CL4191" t="str">
            <v>0001_4480</v>
          </cell>
          <cell r="CP4191" t="str">
            <v>COOP</v>
          </cell>
          <cell r="CR4191" t="str">
            <v>STUDENT, TECHNICAL (NLC)</v>
          </cell>
          <cell r="CS4191" t="str">
            <v>DG</v>
          </cell>
        </row>
        <row r="4192">
          <cell r="A4192" t="str">
            <v>Budget- (Oct-10) Round 2</v>
          </cell>
          <cell r="Q4192" t="str">
            <v>0001_2200 - System Reliability</v>
          </cell>
          <cell r="R4192">
            <v>7</v>
          </cell>
          <cell r="AY4192">
            <v>0</v>
          </cell>
          <cell r="CJ4192">
            <v>0.84340000000000004</v>
          </cell>
          <cell r="CK4192">
            <v>-279868.88309000002</v>
          </cell>
          <cell r="CL4192" t="str">
            <v>0001_2200</v>
          </cell>
          <cell r="CP4192" t="str">
            <v>COOP</v>
          </cell>
          <cell r="CR4192" t="str">
            <v>STUDENT, TECHNICAL</v>
          </cell>
          <cell r="CS4192" t="str">
            <v>AM</v>
          </cell>
        </row>
        <row r="4193">
          <cell r="A4193" t="str">
            <v>Budget- (Oct-10) Round 2</v>
          </cell>
          <cell r="Q4193" t="str">
            <v>0001_2400 - Policy &amp; Standards</v>
          </cell>
          <cell r="R4193">
            <v>3</v>
          </cell>
          <cell r="AY4193">
            <v>0</v>
          </cell>
          <cell r="CJ4193">
            <v>0.84340000000000004</v>
          </cell>
          <cell r="CK4193">
            <v>-119943.80703200001</v>
          </cell>
          <cell r="CL4193" t="str">
            <v>0001_2400</v>
          </cell>
          <cell r="CP4193" t="str">
            <v>COOP</v>
          </cell>
          <cell r="CR4193" t="str">
            <v>STUDENT, TECHNICAL (NLC)</v>
          </cell>
          <cell r="CS4193" t="str">
            <v>AM</v>
          </cell>
        </row>
        <row r="4194">
          <cell r="A4194" t="str">
            <v>Budget- (Oct-10) Round 2</v>
          </cell>
          <cell r="Q4194" t="str">
            <v>0001_2700 - Capacity Planning</v>
          </cell>
          <cell r="R4194">
            <v>6</v>
          </cell>
          <cell r="AY4194">
            <v>0</v>
          </cell>
          <cell r="CJ4194">
            <v>0.84340000000000004</v>
          </cell>
          <cell r="CK4194">
            <v>-239887.61408000003</v>
          </cell>
          <cell r="CL4194" t="str">
            <v>0001_2700</v>
          </cell>
          <cell r="CP4194" t="str">
            <v>COOP</v>
          </cell>
          <cell r="CR4194" t="str">
            <v>STUDENT, TECHNICAL (NLC)</v>
          </cell>
          <cell r="CS4194" t="str">
            <v>AM</v>
          </cell>
        </row>
        <row r="4195">
          <cell r="A4195" t="str">
            <v>Budget- (Oct-10) Round 2</v>
          </cell>
          <cell r="Q4195" t="str">
            <v>0001_3830 - Policy Administration</v>
          </cell>
          <cell r="R4195">
            <v>1</v>
          </cell>
          <cell r="AY4195">
            <v>0</v>
          </cell>
          <cell r="CJ4195">
            <v>0</v>
          </cell>
          <cell r="CK4195">
            <v>0</v>
          </cell>
          <cell r="CL4195" t="str">
            <v>0001_3830</v>
          </cell>
          <cell r="CP4195" t="str">
            <v>COOP</v>
          </cell>
          <cell r="CR4195" t="str">
            <v>STUDENT, TECHNICAL (NLC)</v>
          </cell>
          <cell r="CS4195" t="str">
            <v>SM</v>
          </cell>
        </row>
        <row r="4196">
          <cell r="A4196" t="str">
            <v>Budget- (Oct-10) Round 2</v>
          </cell>
          <cell r="Q4196" t="str">
            <v>0001_1700 - IT&amp;S Management &amp; Admin</v>
          </cell>
          <cell r="R4196">
            <v>2</v>
          </cell>
          <cell r="AY4196">
            <v>0</v>
          </cell>
          <cell r="CJ4196">
            <v>0</v>
          </cell>
          <cell r="CK4196">
            <v>0</v>
          </cell>
          <cell r="CL4196" t="str">
            <v>0001_1700</v>
          </cell>
          <cell r="CP4196" t="str">
            <v>COOP</v>
          </cell>
          <cell r="CR4196" t="str">
            <v>STUDENT, TECHNICAL (NLC)</v>
          </cell>
          <cell r="CS4196" t="str">
            <v>IT</v>
          </cell>
        </row>
        <row r="4197">
          <cell r="A4197" t="str">
            <v>Budget- (Oct-10) Round 2</v>
          </cell>
          <cell r="Q4197" t="str">
            <v>0001_1760 - Program Delivery</v>
          </cell>
          <cell r="R4197">
            <v>1</v>
          </cell>
          <cell r="AY4197">
            <v>0</v>
          </cell>
          <cell r="CJ4197">
            <v>0</v>
          </cell>
          <cell r="CK4197">
            <v>0</v>
          </cell>
          <cell r="CL4197" t="str">
            <v>0001_1760</v>
          </cell>
          <cell r="CP4197" t="str">
            <v>COOP</v>
          </cell>
          <cell r="CR4197" t="str">
            <v>STUDENT, TECHNICAL (NLC)</v>
          </cell>
          <cell r="CS4197" t="str">
            <v>IT</v>
          </cell>
        </row>
        <row r="4198">
          <cell r="A4198" t="str">
            <v>Budget- (Oct-10) Round 2</v>
          </cell>
          <cell r="Q4198" t="str">
            <v>0001_1321 - Accounts Payable</v>
          </cell>
          <cell r="R4198">
            <v>1</v>
          </cell>
          <cell r="AY4198">
            <v>0</v>
          </cell>
          <cell r="CJ4198">
            <v>0</v>
          </cell>
          <cell r="CK4198">
            <v>0</v>
          </cell>
          <cell r="CL4198" t="str">
            <v>0001_1321</v>
          </cell>
          <cell r="CP4198" t="str">
            <v>COOP</v>
          </cell>
          <cell r="CR4198" t="str">
            <v>STUDENT, TECHNICAL (NLC)</v>
          </cell>
          <cell r="CS4198" t="str">
            <v>Fin.</v>
          </cell>
        </row>
        <row r="4199">
          <cell r="A4199" t="str">
            <v>Budget- (Oct-10) Round 2</v>
          </cell>
          <cell r="Q4199" t="str">
            <v>0001_1343 - Finance-Operations</v>
          </cell>
          <cell r="R4199">
            <v>2</v>
          </cell>
          <cell r="AY4199">
            <v>0</v>
          </cell>
          <cell r="CJ4199">
            <v>0</v>
          </cell>
          <cell r="CK4199">
            <v>0</v>
          </cell>
          <cell r="CL4199" t="str">
            <v>0001_1343</v>
          </cell>
          <cell r="CP4199" t="str">
            <v>COOP</v>
          </cell>
          <cell r="CR4199" t="str">
            <v>STUDENT, TECHNICAL (NLC)</v>
          </cell>
          <cell r="CS4199" t="str">
            <v>Fin.</v>
          </cell>
        </row>
        <row r="4200">
          <cell r="A4200" t="str">
            <v>Budget- (Oct-10) Round 2</v>
          </cell>
          <cell r="Q4200" t="str">
            <v>0001_1325 - Finance</v>
          </cell>
          <cell r="R4200">
            <v>1</v>
          </cell>
          <cell r="AY4200">
            <v>0</v>
          </cell>
          <cell r="CJ4200">
            <v>0</v>
          </cell>
          <cell r="CK4200">
            <v>0</v>
          </cell>
          <cell r="CL4200" t="str">
            <v>0001_1325</v>
          </cell>
          <cell r="CP4200" t="str">
            <v>COOP</v>
          </cell>
          <cell r="CR4200" t="str">
            <v>STUDENT, TECHNICAL (NLC)</v>
          </cell>
          <cell r="CS4200" t="str">
            <v>Fin.</v>
          </cell>
        </row>
        <row r="4201">
          <cell r="A4201" t="str">
            <v>Budget- (Oct-10) Round 2</v>
          </cell>
          <cell r="Q4201" t="str">
            <v>0001_1420 - Rates &amp; Treasury</v>
          </cell>
          <cell r="R4201">
            <v>1</v>
          </cell>
          <cell r="AY4201">
            <v>0</v>
          </cell>
          <cell r="CJ4201">
            <v>0</v>
          </cell>
          <cell r="CK4201">
            <v>0</v>
          </cell>
          <cell r="CL4201" t="str">
            <v>0001_1420</v>
          </cell>
          <cell r="CP4201" t="str">
            <v>COOP</v>
          </cell>
          <cell r="CR4201" t="str">
            <v>STUDENT, TECHNICAL (NLC)</v>
          </cell>
          <cell r="CS4201" t="str">
            <v>TRRR</v>
          </cell>
        </row>
        <row r="4202">
          <cell r="A4202" t="str">
            <v>Budget- (Oct-10) Round 2</v>
          </cell>
          <cell r="Q4202" t="str">
            <v>0001_1910 - OE Dev&amp;Perf</v>
          </cell>
          <cell r="R4202">
            <v>1</v>
          </cell>
          <cell r="AY4202">
            <v>0</v>
          </cell>
          <cell r="CJ4202">
            <v>0</v>
          </cell>
          <cell r="CK4202">
            <v>0</v>
          </cell>
          <cell r="CL4202" t="str">
            <v>0001_1910</v>
          </cell>
          <cell r="CP4202" t="str">
            <v>COOP</v>
          </cell>
          <cell r="CR4202" t="str">
            <v>STUDENT, TECHNICAL (NLC)</v>
          </cell>
          <cell r="CS4202" t="str">
            <v>OE&amp;EHS</v>
          </cell>
        </row>
        <row r="4203">
          <cell r="A4203" t="str">
            <v>Budget- (Oct-10) Round 2</v>
          </cell>
          <cell r="Q4203" t="str">
            <v>0001_1510 - Comm &amp; Public Affairs</v>
          </cell>
          <cell r="R4203">
            <v>1</v>
          </cell>
          <cell r="AY4203">
            <v>0</v>
          </cell>
          <cell r="CJ4203">
            <v>0</v>
          </cell>
          <cell r="CK4203">
            <v>0</v>
          </cell>
          <cell r="CL4203" t="str">
            <v>0001_1510</v>
          </cell>
          <cell r="CP4203" t="str">
            <v>COOP</v>
          </cell>
          <cell r="CR4203" t="str">
            <v>STUDENT, TECHNICAL (NLC)</v>
          </cell>
          <cell r="CS4203" t="str">
            <v>CP&amp;A</v>
          </cell>
        </row>
        <row r="4204">
          <cell r="A4204" t="str">
            <v>Budget- (Oct-10) Round 2</v>
          </cell>
          <cell r="Q4204" t="str">
            <v>0001_1530 - Community Involvement</v>
          </cell>
          <cell r="R4204">
            <v>1</v>
          </cell>
          <cell r="AY4204">
            <v>0</v>
          </cell>
          <cell r="CJ4204">
            <v>0</v>
          </cell>
          <cell r="CK4204">
            <v>0</v>
          </cell>
          <cell r="CL4204" t="str">
            <v>0001_1530</v>
          </cell>
          <cell r="CP4204" t="str">
            <v>COOP</v>
          </cell>
          <cell r="CR4204" t="str">
            <v>STUDENT, TECHNICAL (NLC)</v>
          </cell>
          <cell r="CS4204" t="str">
            <v>CP&amp;A</v>
          </cell>
        </row>
        <row r="4205">
          <cell r="A4205" t="str">
            <v>Budget- (Oct-10) Round 2</v>
          </cell>
          <cell r="Q4205" t="str">
            <v>0001_3110 - Distribution Projects East</v>
          </cell>
          <cell r="R4205">
            <v>5</v>
          </cell>
          <cell r="AY4205">
            <v>0</v>
          </cell>
          <cell r="CJ4205">
            <v>0</v>
          </cell>
          <cell r="CK4205">
            <v>0</v>
          </cell>
          <cell r="CL4205" t="str">
            <v>0001_3110</v>
          </cell>
          <cell r="CP4205" t="str">
            <v>COOP</v>
          </cell>
          <cell r="CR4205" t="str">
            <v>STUDENT, TECHNICAL (NLC)</v>
          </cell>
          <cell r="CS4205" t="str">
            <v>DS</v>
          </cell>
        </row>
        <row r="4206">
          <cell r="A4206" t="str">
            <v>Budget- (Oct-10) Round 2</v>
          </cell>
          <cell r="Q4206" t="str">
            <v>0001_3130 - Distribution Projects Centre</v>
          </cell>
          <cell r="R4206">
            <v>5</v>
          </cell>
          <cell r="AY4206">
            <v>0</v>
          </cell>
          <cell r="CJ4206">
            <v>0</v>
          </cell>
          <cell r="CK4206">
            <v>0</v>
          </cell>
          <cell r="CL4206" t="str">
            <v>0001_3130</v>
          </cell>
          <cell r="CP4206" t="str">
            <v>COOP</v>
          </cell>
          <cell r="CR4206" t="str">
            <v>STUDENT, TECHNICAL (NLC)</v>
          </cell>
          <cell r="CS4206" t="str">
            <v>DS</v>
          </cell>
        </row>
        <row r="4207">
          <cell r="A4207" t="str">
            <v>Budget- (Oct-10) Round 2</v>
          </cell>
          <cell r="Q4207" t="str">
            <v>0001_3160 - Distribution Projects West</v>
          </cell>
          <cell r="R4207">
            <v>5</v>
          </cell>
          <cell r="AY4207">
            <v>0</v>
          </cell>
          <cell r="CJ4207">
            <v>0</v>
          </cell>
          <cell r="CK4207">
            <v>0</v>
          </cell>
          <cell r="CL4207" t="str">
            <v>0001_3160</v>
          </cell>
          <cell r="CP4207" t="str">
            <v>COOP</v>
          </cell>
          <cell r="CR4207" t="str">
            <v>STUDENT, TECHNICAL (NLC)</v>
          </cell>
          <cell r="CS4207" t="str">
            <v>DS</v>
          </cell>
        </row>
        <row r="4208">
          <cell r="A4208" t="str">
            <v>Budget- (Oct-10) Round 2</v>
          </cell>
          <cell r="Q4208" t="str">
            <v>0001_4330 - Customer Connections and Maintenance</v>
          </cell>
          <cell r="R4208">
            <v>9</v>
          </cell>
          <cell r="AY4208">
            <v>0</v>
          </cell>
          <cell r="CJ4208">
            <v>0</v>
          </cell>
          <cell r="CK4208">
            <v>0</v>
          </cell>
          <cell r="CL4208" t="str">
            <v>0001_4330</v>
          </cell>
          <cell r="CP4208" t="str">
            <v>COOP</v>
          </cell>
          <cell r="CR4208" t="str">
            <v>STUDENT, TECHNICAL (NLC)</v>
          </cell>
          <cell r="CS4208" t="str">
            <v>DS</v>
          </cell>
        </row>
        <row r="4209">
          <cell r="A4209" t="str">
            <v>Budget- (Oct-10) Round 2</v>
          </cell>
          <cell r="Q4209" t="str">
            <v>0001_3620 - Program Support Office</v>
          </cell>
          <cell r="R4209">
            <v>2</v>
          </cell>
          <cell r="AY4209">
            <v>0</v>
          </cell>
          <cell r="CJ4209">
            <v>0</v>
          </cell>
          <cell r="CK4209">
            <v>0</v>
          </cell>
          <cell r="CL4209" t="str">
            <v>0001_3620</v>
          </cell>
          <cell r="CP4209" t="str">
            <v>COOP</v>
          </cell>
          <cell r="CR4209" t="str">
            <v>STUDENT, TECHNICAL (NLC)</v>
          </cell>
          <cell r="CS4209" t="str">
            <v>DS</v>
          </cell>
        </row>
        <row r="4210">
          <cell r="A4210" t="str">
            <v>Budget- (Jan-11) Reclassed</v>
          </cell>
          <cell r="Q4210" t="str">
            <v>0001_5120 - Lab Services</v>
          </cell>
          <cell r="R4210">
            <v>1</v>
          </cell>
          <cell r="AY4210">
            <v>71552.335163999989</v>
          </cell>
          <cell r="CJ4210">
            <v>0</v>
          </cell>
          <cell r="CK4210">
            <v>0</v>
          </cell>
          <cell r="CL4210" t="str">
            <v>0001_5120</v>
          </cell>
          <cell r="CP4210" t="str">
            <v>CLERICAL_UNION</v>
          </cell>
          <cell r="CR4210" t="str">
            <v>LAB TECHNICIAN</v>
          </cell>
          <cell r="CS4210" t="str">
            <v>AM</v>
          </cell>
        </row>
        <row r="4211">
          <cell r="A4211" t="str">
            <v>Budget- (Jan-11) Reclassed</v>
          </cell>
          <cell r="Q4211" t="str">
            <v>0001_5120 - Lab Services</v>
          </cell>
          <cell r="R4211">
            <v>1</v>
          </cell>
          <cell r="AY4211">
            <v>80969.415630000003</v>
          </cell>
          <cell r="CJ4211">
            <v>0</v>
          </cell>
          <cell r="CK4211">
            <v>0</v>
          </cell>
          <cell r="CL4211" t="str">
            <v>0001_5120</v>
          </cell>
          <cell r="CP4211" t="str">
            <v>CLERICAL_UNION</v>
          </cell>
          <cell r="CR4211" t="str">
            <v>LAB TECHNICIAN</v>
          </cell>
          <cell r="CS4211" t="str">
            <v>AM</v>
          </cell>
        </row>
        <row r="4212">
          <cell r="A4212" t="str">
            <v>Budget- (Jan-11) Reclassed</v>
          </cell>
          <cell r="Q4212" t="str">
            <v>0001_5120 - Lab Services</v>
          </cell>
          <cell r="R4212">
            <v>1</v>
          </cell>
          <cell r="AY4212">
            <v>80954.913766000012</v>
          </cell>
          <cell r="CJ4212">
            <v>0</v>
          </cell>
          <cell r="CK4212">
            <v>0</v>
          </cell>
          <cell r="CL4212" t="str">
            <v>0001_5120</v>
          </cell>
          <cell r="CP4212" t="str">
            <v>CLERICAL_UNION</v>
          </cell>
          <cell r="CR4212" t="str">
            <v>LAB TECHNICIAN</v>
          </cell>
          <cell r="CS4212" t="str">
            <v>AM</v>
          </cell>
        </row>
        <row r="4213">
          <cell r="A4213" t="str">
            <v>Budget- (Jan-11) Reclassed</v>
          </cell>
          <cell r="Q4213" t="str">
            <v>0001_5120 - Lab Services</v>
          </cell>
          <cell r="R4213">
            <v>1</v>
          </cell>
          <cell r="AY4213">
            <v>83255.367675999994</v>
          </cell>
          <cell r="CJ4213">
            <v>0</v>
          </cell>
          <cell r="CK4213">
            <v>0</v>
          </cell>
          <cell r="CL4213" t="str">
            <v>0001_5120</v>
          </cell>
          <cell r="CP4213" t="str">
            <v>CLERICAL_UNION</v>
          </cell>
          <cell r="CR4213" t="str">
            <v>SENIOR LAB TECHNICIAN</v>
          </cell>
          <cell r="CS4213" t="str">
            <v>AM</v>
          </cell>
        </row>
        <row r="4214">
          <cell r="A4214" t="str">
            <v>Budget- (Jan-11) Reclassed</v>
          </cell>
          <cell r="Q4214" t="str">
            <v>0001_5120 - Lab Services</v>
          </cell>
          <cell r="R4214">
            <v>1</v>
          </cell>
          <cell r="AY4214">
            <v>71552.335163999989</v>
          </cell>
          <cell r="CJ4214">
            <v>0</v>
          </cell>
          <cell r="CK4214">
            <v>0</v>
          </cell>
          <cell r="CL4214" t="str">
            <v>0001_5120</v>
          </cell>
          <cell r="CP4214" t="str">
            <v>CLERICAL_UNION</v>
          </cell>
          <cell r="CR4214" t="str">
            <v>LAB TECHNICIAN</v>
          </cell>
          <cell r="CS4214" t="str">
            <v>AM</v>
          </cell>
        </row>
        <row r="4215">
          <cell r="A4215" t="str">
            <v>Budget- (Jan-11) Reclassed</v>
          </cell>
          <cell r="Q4215" t="str">
            <v>0001_5200 - Facilities</v>
          </cell>
          <cell r="R4215">
            <v>1</v>
          </cell>
          <cell r="AY4215">
            <v>80975.999962000002</v>
          </cell>
          <cell r="CJ4215">
            <v>0</v>
          </cell>
          <cell r="CK4215">
            <v>0</v>
          </cell>
          <cell r="CL4215" t="str">
            <v>0001_5200</v>
          </cell>
          <cell r="CP4215" t="str">
            <v>TRADES</v>
          </cell>
          <cell r="CR4215" t="str">
            <v>BUILDING SYSTEM TECHNICIAN</v>
          </cell>
          <cell r="CS4215" t="str">
            <v>Faclt.</v>
          </cell>
        </row>
        <row r="4216">
          <cell r="A4216" t="str">
            <v>Budget- (Jan-11) Reclassed</v>
          </cell>
          <cell r="Q4216" t="str">
            <v>0001_5200 - Facilities</v>
          </cell>
          <cell r="R4216">
            <v>1</v>
          </cell>
          <cell r="AY4216">
            <v>80975.999962000002</v>
          </cell>
          <cell r="CJ4216">
            <v>0</v>
          </cell>
          <cell r="CK4216">
            <v>0</v>
          </cell>
          <cell r="CL4216" t="str">
            <v>0001_5200</v>
          </cell>
          <cell r="CP4216" t="str">
            <v>TRADES</v>
          </cell>
          <cell r="CR4216" t="str">
            <v>BUILDING SYSTEM TECHNICIAN</v>
          </cell>
          <cell r="CS4216" t="str">
            <v>Faclt.</v>
          </cell>
        </row>
        <row r="4217">
          <cell r="A4217" t="str">
            <v>Budget- (Jan-11) Reclassed</v>
          </cell>
          <cell r="Q4217" t="str">
            <v>0001_5200 - Facilities</v>
          </cell>
          <cell r="R4217">
            <v>1</v>
          </cell>
          <cell r="AY4217">
            <v>83403.719331999993</v>
          </cell>
          <cell r="CJ4217">
            <v>0</v>
          </cell>
          <cell r="CK4217">
            <v>0</v>
          </cell>
          <cell r="CL4217" t="str">
            <v>0001_5200</v>
          </cell>
          <cell r="CP4217" t="str">
            <v>TRADES</v>
          </cell>
          <cell r="CR4217" t="str">
            <v>BUILDING SYSTEM TECHNICIAN</v>
          </cell>
          <cell r="CS4217" t="str">
            <v>Faclt.</v>
          </cell>
        </row>
        <row r="4218">
          <cell r="A4218" t="str">
            <v>Budget- (Jan-11) Reclassed</v>
          </cell>
          <cell r="Q4218" t="str">
            <v>0001_5200 - Facilities</v>
          </cell>
          <cell r="R4218">
            <v>1</v>
          </cell>
          <cell r="AY4218">
            <v>80975.999962000002</v>
          </cell>
          <cell r="CJ4218">
            <v>0</v>
          </cell>
          <cell r="CK4218">
            <v>0</v>
          </cell>
          <cell r="CL4218" t="str">
            <v>0001_5200</v>
          </cell>
          <cell r="CP4218" t="str">
            <v>TRADES</v>
          </cell>
          <cell r="CR4218" t="str">
            <v>BUILDING SYSTEM TECHNICIAN</v>
          </cell>
          <cell r="CS4218" t="str">
            <v>Faclt.</v>
          </cell>
        </row>
        <row r="4219">
          <cell r="A4219" t="str">
            <v>Budget- (Jan-11) Reclassed</v>
          </cell>
          <cell r="Q4219" t="str">
            <v>0001_5200 - Facilities</v>
          </cell>
          <cell r="R4219">
            <v>1</v>
          </cell>
          <cell r="AY4219">
            <v>80975.999962000002</v>
          </cell>
          <cell r="CJ4219">
            <v>0</v>
          </cell>
          <cell r="CK4219">
            <v>0</v>
          </cell>
          <cell r="CL4219" t="str">
            <v>0001_5200</v>
          </cell>
          <cell r="CP4219" t="str">
            <v>TRADES</v>
          </cell>
          <cell r="CR4219" t="str">
            <v>BUILDING SYSTEM TECHNICIAN</v>
          </cell>
          <cell r="CS4219" t="str">
            <v>Faclt.</v>
          </cell>
        </row>
        <row r="4220">
          <cell r="A4220" t="str">
            <v>Budget- (Jan-11) Reclassed</v>
          </cell>
          <cell r="Q4220" t="str">
            <v>0001_5200 - Facilities</v>
          </cell>
          <cell r="R4220">
            <v>1</v>
          </cell>
          <cell r="AY4220">
            <v>80975.999962000002</v>
          </cell>
          <cell r="CJ4220">
            <v>0</v>
          </cell>
          <cell r="CK4220">
            <v>0</v>
          </cell>
          <cell r="CL4220" t="str">
            <v>0001_5200</v>
          </cell>
          <cell r="CP4220" t="str">
            <v>TRADES</v>
          </cell>
          <cell r="CR4220" t="str">
            <v>BUILDING SYSTEM TECHNICIAN</v>
          </cell>
          <cell r="CS4220" t="str">
            <v>Faclt.</v>
          </cell>
        </row>
        <row r="4221">
          <cell r="A4221" t="str">
            <v>Budget- (Jan-11) Reclassed</v>
          </cell>
          <cell r="Q4221" t="str">
            <v>0001_5200 - Facilities</v>
          </cell>
          <cell r="R4221">
            <v>1</v>
          </cell>
          <cell r="AY4221">
            <v>80975.999962000002</v>
          </cell>
          <cell r="CJ4221">
            <v>0</v>
          </cell>
          <cell r="CK4221">
            <v>0</v>
          </cell>
          <cell r="CL4221" t="str">
            <v>0001_5200</v>
          </cell>
          <cell r="CP4221" t="str">
            <v>TRADES</v>
          </cell>
          <cell r="CR4221" t="str">
            <v>BUILDING SYSTEM TECHNICIAN</v>
          </cell>
          <cell r="CS4221" t="str">
            <v>Faclt.</v>
          </cell>
        </row>
        <row r="4222">
          <cell r="A4222" t="str">
            <v>Budget- (Jan-11) Reclassed</v>
          </cell>
          <cell r="Q4222" t="str">
            <v>0001_5200 - Facilities</v>
          </cell>
          <cell r="R4222">
            <v>1</v>
          </cell>
          <cell r="AY4222">
            <v>80975.999962000002</v>
          </cell>
          <cell r="CJ4222">
            <v>0</v>
          </cell>
          <cell r="CK4222">
            <v>0</v>
          </cell>
          <cell r="CL4222" t="str">
            <v>0001_5200</v>
          </cell>
          <cell r="CP4222" t="str">
            <v>TRADES</v>
          </cell>
          <cell r="CR4222" t="str">
            <v>BUILDING SYSTEM TECHNICIAN</v>
          </cell>
          <cell r="CS4222" t="str">
            <v>Faclt.</v>
          </cell>
        </row>
        <row r="4223">
          <cell r="A4223" t="str">
            <v>Budget- (Jan-11) Reclassed</v>
          </cell>
          <cell r="Q4223" t="str">
            <v>0001_5200 - Facilities</v>
          </cell>
          <cell r="R4223">
            <v>1</v>
          </cell>
          <cell r="AY4223">
            <v>80975.999962000002</v>
          </cell>
          <cell r="CJ4223">
            <v>0</v>
          </cell>
          <cell r="CK4223">
            <v>0</v>
          </cell>
          <cell r="CL4223" t="str">
            <v>0001_5200</v>
          </cell>
          <cell r="CP4223" t="str">
            <v>TRADES</v>
          </cell>
          <cell r="CR4223" t="str">
            <v>BUILDING SYSTEM TECHNICIAN</v>
          </cell>
          <cell r="CS4223" t="str">
            <v>Faclt.</v>
          </cell>
        </row>
        <row r="4224">
          <cell r="A4224" t="str">
            <v>Budget- (Jan-11) Reclassed</v>
          </cell>
          <cell r="Q4224" t="str">
            <v>0001_5200 - Facilities</v>
          </cell>
          <cell r="R4224">
            <v>1</v>
          </cell>
          <cell r="AY4224">
            <v>79386.166039999996</v>
          </cell>
          <cell r="CJ4224">
            <v>0</v>
          </cell>
          <cell r="CK4224">
            <v>0</v>
          </cell>
          <cell r="CL4224" t="str">
            <v>0001_5200</v>
          </cell>
          <cell r="CP4224" t="str">
            <v>TRADES</v>
          </cell>
          <cell r="CR4224" t="str">
            <v>BUILDING SYSTEM TECHNICIAN</v>
          </cell>
          <cell r="CS4224" t="str">
            <v>Faclt.</v>
          </cell>
        </row>
        <row r="4225">
          <cell r="A4225" t="str">
            <v>Budget- (Jan-11) Reclassed</v>
          </cell>
          <cell r="Q4225" t="str">
            <v>0001_5200 - Facilities</v>
          </cell>
          <cell r="R4225">
            <v>1</v>
          </cell>
          <cell r="AY4225">
            <v>79386.166039999996</v>
          </cell>
          <cell r="CJ4225">
            <v>0</v>
          </cell>
          <cell r="CK4225">
            <v>0</v>
          </cell>
          <cell r="CL4225" t="str">
            <v>0001_5200</v>
          </cell>
          <cell r="CP4225" t="str">
            <v>TRADES</v>
          </cell>
          <cell r="CR4225" t="str">
            <v>BUILDING SYSTEM TECHNICIAN</v>
          </cell>
          <cell r="CS4225" t="str">
            <v>Faclt.</v>
          </cell>
        </row>
        <row r="4226">
          <cell r="A4226" t="str">
            <v>Budget- (Jan-11) Reclassed</v>
          </cell>
          <cell r="Q4226" t="str">
            <v>0001_5200 - Facilities</v>
          </cell>
          <cell r="R4226">
            <v>1</v>
          </cell>
          <cell r="AY4226">
            <v>79386.166039999996</v>
          </cell>
          <cell r="CJ4226">
            <v>0</v>
          </cell>
          <cell r="CK4226">
            <v>0</v>
          </cell>
          <cell r="CL4226" t="str">
            <v>0001_5200</v>
          </cell>
          <cell r="CP4226" t="str">
            <v>TRADES</v>
          </cell>
          <cell r="CR4226" t="str">
            <v>BUILDING SYSTEM TECHNICIAN</v>
          </cell>
          <cell r="CS4226" t="str">
            <v>Faclt.</v>
          </cell>
        </row>
        <row r="4227">
          <cell r="A4227" t="str">
            <v>Budget- (Jan-11) Reclassed</v>
          </cell>
          <cell r="Q4227" t="str">
            <v>0001_5200 - Facilities</v>
          </cell>
          <cell r="R4227">
            <v>1</v>
          </cell>
          <cell r="AY4227">
            <v>80975.832221999997</v>
          </cell>
          <cell r="CJ4227">
            <v>0</v>
          </cell>
          <cell r="CK4227">
            <v>0</v>
          </cell>
          <cell r="CL4227" t="str">
            <v>0001_5200</v>
          </cell>
          <cell r="CP4227" t="str">
            <v>TRADES</v>
          </cell>
          <cell r="CR4227" t="str">
            <v>CARPENTER</v>
          </cell>
          <cell r="CS4227" t="str">
            <v>Faclt.</v>
          </cell>
        </row>
        <row r="4228">
          <cell r="A4228" t="str">
            <v>Budget- (Jan-11) Reclassed</v>
          </cell>
          <cell r="Q4228" t="str">
            <v>0001_3110 - Distribution Projects East</v>
          </cell>
          <cell r="R4228">
            <v>1</v>
          </cell>
          <cell r="AY4228">
            <v>81535.448696000007</v>
          </cell>
          <cell r="CJ4228">
            <v>0</v>
          </cell>
          <cell r="CK4228">
            <v>0</v>
          </cell>
          <cell r="CL4228" t="str">
            <v>0001_3110</v>
          </cell>
          <cell r="CP4228" t="str">
            <v>TRADES</v>
          </cell>
          <cell r="CR4228" t="str">
            <v>CERTIFIED POWER CABLE PERSON</v>
          </cell>
          <cell r="CS4228" t="str">
            <v>DS</v>
          </cell>
        </row>
        <row r="4229">
          <cell r="A4229" t="str">
            <v>Budget- (Jan-11) Reclassed</v>
          </cell>
          <cell r="Q4229" t="str">
            <v>0001_3720 - Distribution Grid Health-Admin</v>
          </cell>
          <cell r="R4229">
            <v>1</v>
          </cell>
          <cell r="AY4229">
            <v>84788.661605999994</v>
          </cell>
          <cell r="CJ4229">
            <v>0</v>
          </cell>
          <cell r="CK4229">
            <v>0</v>
          </cell>
          <cell r="CL4229" t="str">
            <v>0001_3720</v>
          </cell>
          <cell r="CP4229" t="str">
            <v>TRADES</v>
          </cell>
          <cell r="CR4229" t="str">
            <v>CERTIFIED POWER CABLE PERSON</v>
          </cell>
          <cell r="CS4229" t="str">
            <v>DG</v>
          </cell>
        </row>
        <row r="4230">
          <cell r="A4230" t="str">
            <v>Budget- (Jan-11) Reclassed</v>
          </cell>
          <cell r="Q4230" t="str">
            <v>0001_3110 - Distribution Projects East</v>
          </cell>
          <cell r="R4230">
            <v>1</v>
          </cell>
          <cell r="AY4230">
            <v>81535.448696000007</v>
          </cell>
          <cell r="CJ4230">
            <v>0</v>
          </cell>
          <cell r="CK4230">
            <v>0</v>
          </cell>
          <cell r="CL4230" t="str">
            <v>0001_3110</v>
          </cell>
          <cell r="CP4230" t="str">
            <v>TRADES</v>
          </cell>
          <cell r="CR4230" t="str">
            <v>CERTIFIED POWER CABLE PERSON</v>
          </cell>
          <cell r="CS4230" t="str">
            <v>DS</v>
          </cell>
        </row>
        <row r="4231">
          <cell r="A4231" t="str">
            <v>Budget- (Jan-11) Reclassed</v>
          </cell>
          <cell r="Q4231" t="str">
            <v>0001_3130 - Distribution Projects Centre</v>
          </cell>
          <cell r="R4231">
            <v>1</v>
          </cell>
          <cell r="AY4231">
            <v>84435.903577999998</v>
          </cell>
          <cell r="CJ4231">
            <v>0</v>
          </cell>
          <cell r="CK4231">
            <v>0</v>
          </cell>
          <cell r="CL4231" t="str">
            <v>0001_3130</v>
          </cell>
          <cell r="CP4231" t="str">
            <v>TRADES</v>
          </cell>
          <cell r="CR4231" t="str">
            <v>CERTIFIED POWER CABLE PERSON</v>
          </cell>
          <cell r="CS4231" t="str">
            <v>DS</v>
          </cell>
        </row>
        <row r="4232">
          <cell r="A4232" t="str">
            <v>Budget- (Jan-11) Reclassed</v>
          </cell>
          <cell r="Q4232" t="str">
            <v>0001_3130 - Distribution Projects Centre</v>
          </cell>
          <cell r="R4232">
            <v>1</v>
          </cell>
          <cell r="AY4232">
            <v>84435.903577999998</v>
          </cell>
          <cell r="CJ4232">
            <v>0</v>
          </cell>
          <cell r="CK4232">
            <v>0</v>
          </cell>
          <cell r="CL4232" t="str">
            <v>0001_3130</v>
          </cell>
          <cell r="CP4232" t="str">
            <v>TRADES</v>
          </cell>
          <cell r="CR4232" t="str">
            <v>CERTIFIED POWER CABLE PERSON</v>
          </cell>
          <cell r="CS4232" t="str">
            <v>DS</v>
          </cell>
        </row>
        <row r="4233">
          <cell r="A4233" t="str">
            <v>Budget- (Jan-11) Reclassed</v>
          </cell>
          <cell r="Q4233" t="str">
            <v>0001_3720 - Distribution Grid Health-Admin</v>
          </cell>
          <cell r="R4233">
            <v>1</v>
          </cell>
          <cell r="AY4233">
            <v>84788.661605999994</v>
          </cell>
          <cell r="CJ4233">
            <v>0</v>
          </cell>
          <cell r="CK4233">
            <v>0</v>
          </cell>
          <cell r="CL4233" t="str">
            <v>0001_3720</v>
          </cell>
          <cell r="CP4233" t="str">
            <v>TRADES</v>
          </cell>
          <cell r="CR4233" t="str">
            <v>CERTIFIED POWER CABLE PERSON</v>
          </cell>
          <cell r="CS4233" t="str">
            <v>DG</v>
          </cell>
        </row>
        <row r="4234">
          <cell r="A4234" t="str">
            <v>Budget- (Jan-11) Reclassed</v>
          </cell>
          <cell r="Q4234" t="str">
            <v>0001_3130 - Distribution Projects Centre</v>
          </cell>
          <cell r="R4234">
            <v>1</v>
          </cell>
          <cell r="AY4234">
            <v>84435.903577999998</v>
          </cell>
          <cell r="CJ4234">
            <v>0</v>
          </cell>
          <cell r="CK4234">
            <v>0</v>
          </cell>
          <cell r="CL4234" t="str">
            <v>0001_3130</v>
          </cell>
          <cell r="CP4234" t="str">
            <v>TRADES</v>
          </cell>
          <cell r="CR4234" t="str">
            <v>CERTIFIED POWER CABLE PERSON</v>
          </cell>
          <cell r="CS4234" t="str">
            <v>DS</v>
          </cell>
        </row>
        <row r="4235">
          <cell r="A4235" t="str">
            <v>Budget- (Jan-11) Reclassed</v>
          </cell>
          <cell r="Q4235" t="str">
            <v>0001_3720 - Distribution Grid Health-Admin</v>
          </cell>
          <cell r="R4235">
            <v>1</v>
          </cell>
          <cell r="AY4235">
            <v>84788.661605999994</v>
          </cell>
          <cell r="CJ4235">
            <v>0</v>
          </cell>
          <cell r="CK4235">
            <v>0</v>
          </cell>
          <cell r="CL4235" t="str">
            <v>0001_3720</v>
          </cell>
          <cell r="CP4235" t="str">
            <v>TRADES</v>
          </cell>
          <cell r="CR4235" t="str">
            <v>CERTIFIED POWER CABLE PERSON</v>
          </cell>
          <cell r="CS4235" t="str">
            <v>DG</v>
          </cell>
        </row>
        <row r="4236">
          <cell r="A4236" t="str">
            <v>Budget- (Jan-11) Reclassed</v>
          </cell>
          <cell r="Q4236" t="str">
            <v>0001_3720 - Distribution Grid Health-Admin</v>
          </cell>
          <cell r="R4236">
            <v>1</v>
          </cell>
          <cell r="AY4236">
            <v>84788.661605999994</v>
          </cell>
          <cell r="CJ4236">
            <v>0</v>
          </cell>
          <cell r="CK4236">
            <v>0</v>
          </cell>
          <cell r="CL4236" t="str">
            <v>0001_3720</v>
          </cell>
          <cell r="CP4236" t="str">
            <v>TRADES</v>
          </cell>
          <cell r="CR4236" t="str">
            <v>CERTIFIED POWER CABLE PERSON</v>
          </cell>
          <cell r="CS4236" t="str">
            <v>DG</v>
          </cell>
        </row>
        <row r="4237">
          <cell r="A4237" t="str">
            <v>Budget- (Jan-11) Reclassed</v>
          </cell>
          <cell r="Q4237" t="str">
            <v>0001_3130 - Distribution Projects Centre</v>
          </cell>
          <cell r="R4237">
            <v>1</v>
          </cell>
          <cell r="AY4237">
            <v>84435.903577999998</v>
          </cell>
          <cell r="CJ4237">
            <v>0</v>
          </cell>
          <cell r="CK4237">
            <v>0</v>
          </cell>
          <cell r="CL4237" t="str">
            <v>0001_3130</v>
          </cell>
          <cell r="CP4237" t="str">
            <v>TRADES</v>
          </cell>
          <cell r="CR4237" t="str">
            <v>CERTIFIED POWER CABLE PERSON</v>
          </cell>
          <cell r="CS4237" t="str">
            <v>DS</v>
          </cell>
        </row>
        <row r="4238">
          <cell r="A4238" t="str">
            <v>Budget- (Jan-11) Reclassed</v>
          </cell>
          <cell r="Q4238" t="str">
            <v>0001_3110 - Distribution Projects East</v>
          </cell>
          <cell r="R4238">
            <v>1</v>
          </cell>
          <cell r="AY4238">
            <v>81535.448696000007</v>
          </cell>
          <cell r="CJ4238">
            <v>0</v>
          </cell>
          <cell r="CK4238">
            <v>0</v>
          </cell>
          <cell r="CL4238" t="str">
            <v>0001_3110</v>
          </cell>
          <cell r="CP4238" t="str">
            <v>TRADES</v>
          </cell>
          <cell r="CR4238" t="str">
            <v>CERTIFIED POWER CABLE PERSON</v>
          </cell>
          <cell r="CS4238" t="str">
            <v>DS</v>
          </cell>
        </row>
        <row r="4239">
          <cell r="A4239" t="str">
            <v>Budget- (Jan-11) Reclassed</v>
          </cell>
          <cell r="Q4239" t="str">
            <v>0001_3130 - Distribution Projects Centre</v>
          </cell>
          <cell r="R4239">
            <v>1</v>
          </cell>
          <cell r="AY4239">
            <v>84435.903577999998</v>
          </cell>
          <cell r="CJ4239">
            <v>0</v>
          </cell>
          <cell r="CK4239">
            <v>0</v>
          </cell>
          <cell r="CL4239" t="str">
            <v>0001_3130</v>
          </cell>
          <cell r="CP4239" t="str">
            <v>TRADES</v>
          </cell>
          <cell r="CR4239" t="str">
            <v>CERTIFIED POWER CABLE PERSON</v>
          </cell>
          <cell r="CS4239" t="str">
            <v>DS</v>
          </cell>
        </row>
        <row r="4240">
          <cell r="A4240" t="str">
            <v>Budget- (Jan-11) Reclassed</v>
          </cell>
          <cell r="Q4240" t="str">
            <v>0001_3160 - Distribution Projects West</v>
          </cell>
          <cell r="R4240">
            <v>1</v>
          </cell>
          <cell r="AY4240">
            <v>81535.448696000007</v>
          </cell>
          <cell r="CJ4240">
            <v>0</v>
          </cell>
          <cell r="CK4240">
            <v>0</v>
          </cell>
          <cell r="CL4240" t="str">
            <v>0001_3160</v>
          </cell>
          <cell r="CP4240" t="str">
            <v>TRADES</v>
          </cell>
          <cell r="CR4240" t="str">
            <v>CERTIFIED POWER CABLE PERSON</v>
          </cell>
          <cell r="CS4240" t="str">
            <v>DS</v>
          </cell>
        </row>
        <row r="4241">
          <cell r="A4241" t="str">
            <v>Budget- (Jan-11) Reclassed</v>
          </cell>
          <cell r="Q4241" t="str">
            <v>0001_3720 - Distribution Grid Health-Admin</v>
          </cell>
          <cell r="R4241">
            <v>1</v>
          </cell>
          <cell r="AY4241">
            <v>84788.661605999994</v>
          </cell>
          <cell r="CJ4241">
            <v>0</v>
          </cell>
          <cell r="CK4241">
            <v>0</v>
          </cell>
          <cell r="CL4241" t="str">
            <v>0001_3720</v>
          </cell>
          <cell r="CP4241" t="str">
            <v>TRADES</v>
          </cell>
          <cell r="CR4241" t="str">
            <v>CERTIFIED POWER CABLE PERSON</v>
          </cell>
          <cell r="CS4241" t="str">
            <v>DG</v>
          </cell>
        </row>
        <row r="4242">
          <cell r="A4242" t="str">
            <v>Budget- (Jan-11) Reclassed</v>
          </cell>
          <cell r="Q4242" t="str">
            <v>0001_3130 - Distribution Projects Centre</v>
          </cell>
          <cell r="R4242">
            <v>1</v>
          </cell>
          <cell r="AY4242">
            <v>84435.903577999998</v>
          </cell>
          <cell r="CJ4242">
            <v>0</v>
          </cell>
          <cell r="CK4242">
            <v>0</v>
          </cell>
          <cell r="CL4242" t="str">
            <v>0001_3130</v>
          </cell>
          <cell r="CP4242" t="str">
            <v>TRADES</v>
          </cell>
          <cell r="CR4242" t="str">
            <v>CERTIFIED POWER CABLE PERSON</v>
          </cell>
          <cell r="CS4242" t="str">
            <v>DS</v>
          </cell>
        </row>
        <row r="4243">
          <cell r="A4243" t="str">
            <v>Budget- (Jan-11) Reclassed</v>
          </cell>
          <cell r="Q4243" t="str">
            <v>0001_3720 - Distribution Grid Health-Admin</v>
          </cell>
          <cell r="R4243">
            <v>1</v>
          </cell>
          <cell r="AY4243">
            <v>84788.661605999994</v>
          </cell>
          <cell r="CJ4243">
            <v>0</v>
          </cell>
          <cell r="CK4243">
            <v>0</v>
          </cell>
          <cell r="CL4243" t="str">
            <v>0001_3720</v>
          </cell>
          <cell r="CP4243" t="str">
            <v>TRADES</v>
          </cell>
          <cell r="CR4243" t="str">
            <v>CERTIFIED POWER CABLE PERSON</v>
          </cell>
          <cell r="CS4243" t="str">
            <v>DG</v>
          </cell>
        </row>
        <row r="4244">
          <cell r="A4244" t="str">
            <v>Budget- (Jan-11) Reclassed</v>
          </cell>
          <cell r="Q4244" t="str">
            <v>0001_4330 - Customer Offers &amp; Sustainment</v>
          </cell>
          <cell r="R4244">
            <v>1</v>
          </cell>
          <cell r="AY4244">
            <v>83181.652816000002</v>
          </cell>
          <cell r="CJ4244">
            <v>0</v>
          </cell>
          <cell r="CK4244">
            <v>0</v>
          </cell>
          <cell r="CL4244" t="str">
            <v>0001_4330</v>
          </cell>
          <cell r="CP4244" t="str">
            <v>TRADES</v>
          </cell>
          <cell r="CR4244" t="str">
            <v>CERTIFIED POWER CABLE PERSON</v>
          </cell>
          <cell r="CS4244" t="str">
            <v>DS</v>
          </cell>
        </row>
        <row r="4245">
          <cell r="A4245" t="str">
            <v>Budget- (Jan-11) Reclassed</v>
          </cell>
          <cell r="Q4245" t="str">
            <v>0001_3720 - Distribution Grid Health-Admin</v>
          </cell>
          <cell r="R4245">
            <v>1</v>
          </cell>
          <cell r="AY4245">
            <v>84788.661605999994</v>
          </cell>
          <cell r="CJ4245">
            <v>0</v>
          </cell>
          <cell r="CK4245">
            <v>0</v>
          </cell>
          <cell r="CL4245" t="str">
            <v>0001_3720</v>
          </cell>
          <cell r="CP4245" t="str">
            <v>TRADES</v>
          </cell>
          <cell r="CR4245" t="str">
            <v>CERTIFIED POWER CABLE PERSON</v>
          </cell>
          <cell r="CS4245" t="str">
            <v>DG</v>
          </cell>
        </row>
        <row r="4246">
          <cell r="A4246" t="str">
            <v>Budget- (Jan-11) Reclassed</v>
          </cell>
          <cell r="Q4246" t="str">
            <v>0001_3720 - Distribution Grid Health-Admin</v>
          </cell>
          <cell r="R4246">
            <v>1</v>
          </cell>
          <cell r="AY4246">
            <v>84788.661605999994</v>
          </cell>
          <cell r="CJ4246">
            <v>0</v>
          </cell>
          <cell r="CK4246">
            <v>0</v>
          </cell>
          <cell r="CL4246" t="str">
            <v>0001_3720</v>
          </cell>
          <cell r="CP4246" t="str">
            <v>TRADES</v>
          </cell>
          <cell r="CR4246" t="str">
            <v>CERTIFIED POWER CABLE PERSON</v>
          </cell>
          <cell r="CS4246" t="str">
            <v>DG</v>
          </cell>
        </row>
        <row r="4247">
          <cell r="A4247" t="str">
            <v>Budget- (Jan-11) Reclassed</v>
          </cell>
          <cell r="Q4247" t="str">
            <v>0001_3160 - Distribution Projects West</v>
          </cell>
          <cell r="R4247">
            <v>1</v>
          </cell>
          <cell r="AY4247">
            <v>81535.448696000007</v>
          </cell>
          <cell r="CJ4247">
            <v>0</v>
          </cell>
          <cell r="CK4247">
            <v>0</v>
          </cell>
          <cell r="CL4247" t="str">
            <v>0001_3160</v>
          </cell>
          <cell r="CP4247" t="str">
            <v>TRADES</v>
          </cell>
          <cell r="CR4247" t="str">
            <v>CERTIFIED POWER CABLE PERSON</v>
          </cell>
          <cell r="CS4247" t="str">
            <v>DS</v>
          </cell>
        </row>
        <row r="4248">
          <cell r="A4248" t="str">
            <v>Budget- (Jan-11) Reclassed</v>
          </cell>
          <cell r="Q4248" t="str">
            <v>0001_4330 - Customer Offers &amp; Sustainment</v>
          </cell>
          <cell r="R4248">
            <v>1</v>
          </cell>
          <cell r="AY4248">
            <v>83181.652816000002</v>
          </cell>
          <cell r="CJ4248">
            <v>0</v>
          </cell>
          <cell r="CK4248">
            <v>0</v>
          </cell>
          <cell r="CL4248" t="str">
            <v>0001_4330</v>
          </cell>
          <cell r="CP4248" t="str">
            <v>TRADES</v>
          </cell>
          <cell r="CR4248" t="str">
            <v>CERTIFIED POWER CABLE PERSON</v>
          </cell>
          <cell r="CS4248" t="str">
            <v>DS</v>
          </cell>
        </row>
        <row r="4249">
          <cell r="A4249" t="str">
            <v>Budget- (Jan-11) Reclassed</v>
          </cell>
          <cell r="Q4249" t="str">
            <v>0001_3130 - Distribution Projects Centre</v>
          </cell>
          <cell r="R4249">
            <v>1</v>
          </cell>
          <cell r="AY4249">
            <v>84435.903577999998</v>
          </cell>
          <cell r="CJ4249">
            <v>0</v>
          </cell>
          <cell r="CK4249">
            <v>0</v>
          </cell>
          <cell r="CL4249" t="str">
            <v>0001_3130</v>
          </cell>
          <cell r="CP4249" t="str">
            <v>TRADES</v>
          </cell>
          <cell r="CR4249" t="str">
            <v>CERTIFIED POWER CABLE PERSON</v>
          </cell>
          <cell r="CS4249" t="str">
            <v>DS</v>
          </cell>
        </row>
        <row r="4250">
          <cell r="A4250" t="str">
            <v>Budget- (Jan-11) Reclassed</v>
          </cell>
          <cell r="Q4250" t="str">
            <v>0001_3130 - Distribution Projects Centre</v>
          </cell>
          <cell r="R4250">
            <v>1</v>
          </cell>
          <cell r="AY4250">
            <v>84435.903577999998</v>
          </cell>
          <cell r="CJ4250">
            <v>0</v>
          </cell>
          <cell r="CK4250">
            <v>0</v>
          </cell>
          <cell r="CL4250" t="str">
            <v>0001_3130</v>
          </cell>
          <cell r="CP4250" t="str">
            <v>TRADES</v>
          </cell>
          <cell r="CR4250" t="str">
            <v>CERTIFIED POWER CABLE PERSON</v>
          </cell>
          <cell r="CS4250" t="str">
            <v>DS</v>
          </cell>
        </row>
        <row r="4251">
          <cell r="A4251" t="str">
            <v>Budget- (Jan-11) Reclassed</v>
          </cell>
          <cell r="Q4251" t="str">
            <v>0001_4330 - Customer Offers &amp; Sustainment</v>
          </cell>
          <cell r="R4251">
            <v>1</v>
          </cell>
          <cell r="AY4251">
            <v>83181.652816000002</v>
          </cell>
          <cell r="CJ4251">
            <v>0</v>
          </cell>
          <cell r="CK4251">
            <v>0</v>
          </cell>
          <cell r="CL4251" t="str">
            <v>0001_4330</v>
          </cell>
          <cell r="CP4251" t="str">
            <v>TRADES</v>
          </cell>
          <cell r="CR4251" t="str">
            <v>CERTIFIED POWER CABLE PERSON</v>
          </cell>
          <cell r="CS4251" t="str">
            <v>DS</v>
          </cell>
        </row>
        <row r="4252">
          <cell r="A4252" t="str">
            <v>Budget- (Jan-11) Reclassed</v>
          </cell>
          <cell r="Q4252" t="str">
            <v>0001_3720 - Distribution Grid Health-Admin</v>
          </cell>
          <cell r="R4252">
            <v>1</v>
          </cell>
          <cell r="AY4252">
            <v>84788.661605999994</v>
          </cell>
          <cell r="CJ4252">
            <v>0</v>
          </cell>
          <cell r="CK4252">
            <v>0</v>
          </cell>
          <cell r="CL4252" t="str">
            <v>0001_3720</v>
          </cell>
          <cell r="CP4252" t="str">
            <v>TRADES</v>
          </cell>
          <cell r="CR4252" t="str">
            <v>CERTIFIED POWER CABLE PERSON</v>
          </cell>
          <cell r="CS4252" t="str">
            <v>DG</v>
          </cell>
        </row>
        <row r="4253">
          <cell r="A4253" t="str">
            <v>Budget- (Jan-11) Reclassed</v>
          </cell>
          <cell r="Q4253" t="str">
            <v>0001_3130 - Distribution Projects Centre</v>
          </cell>
          <cell r="R4253">
            <v>1</v>
          </cell>
          <cell r="AY4253">
            <v>84435.903577999998</v>
          </cell>
          <cell r="CJ4253">
            <v>0</v>
          </cell>
          <cell r="CK4253">
            <v>0</v>
          </cell>
          <cell r="CL4253" t="str">
            <v>0001_3130</v>
          </cell>
          <cell r="CP4253" t="str">
            <v>TRADES</v>
          </cell>
          <cell r="CR4253" t="str">
            <v>CERTIFIED POWER CABLE PERSON</v>
          </cell>
          <cell r="CS4253" t="str">
            <v>DS</v>
          </cell>
        </row>
        <row r="4254">
          <cell r="A4254" t="str">
            <v>Budget- (Jan-11) Reclassed</v>
          </cell>
          <cell r="Q4254" t="str">
            <v>0001_4330 - Customer Offers &amp; Sustainment</v>
          </cell>
          <cell r="R4254">
            <v>1</v>
          </cell>
          <cell r="AY4254">
            <v>83181.652816000002</v>
          </cell>
          <cell r="CJ4254">
            <v>0</v>
          </cell>
          <cell r="CK4254">
            <v>0</v>
          </cell>
          <cell r="CL4254" t="str">
            <v>0001_4330</v>
          </cell>
          <cell r="CP4254" t="str">
            <v>TRADES</v>
          </cell>
          <cell r="CR4254" t="str">
            <v>CERTIFIED POWER CABLE PERSON</v>
          </cell>
          <cell r="CS4254" t="str">
            <v>DS</v>
          </cell>
        </row>
        <row r="4255">
          <cell r="A4255" t="str">
            <v>Budget- (Jan-11) Reclassed</v>
          </cell>
          <cell r="Q4255" t="str">
            <v>0001_3130 - Distribution Projects Centre</v>
          </cell>
          <cell r="R4255">
            <v>1</v>
          </cell>
          <cell r="AY4255">
            <v>84435.903577999998</v>
          </cell>
          <cell r="CJ4255">
            <v>0</v>
          </cell>
          <cell r="CK4255">
            <v>0</v>
          </cell>
          <cell r="CL4255" t="str">
            <v>0001_3130</v>
          </cell>
          <cell r="CP4255" t="str">
            <v>TRADES</v>
          </cell>
          <cell r="CR4255" t="str">
            <v>CERTIFIED POWER CABLE PERSON</v>
          </cell>
          <cell r="CS4255" t="str">
            <v>DS</v>
          </cell>
        </row>
        <row r="4256">
          <cell r="A4256" t="str">
            <v>Budget- (Jan-11) Reclassed</v>
          </cell>
          <cell r="Q4256" t="str">
            <v>0001_3110 - Distribution Projects East</v>
          </cell>
          <cell r="R4256">
            <v>1</v>
          </cell>
          <cell r="AY4256">
            <v>81535.448696000007</v>
          </cell>
          <cell r="CJ4256">
            <v>0</v>
          </cell>
          <cell r="CK4256">
            <v>0</v>
          </cell>
          <cell r="CL4256" t="str">
            <v>0001_3110</v>
          </cell>
          <cell r="CP4256" t="str">
            <v>TRADES</v>
          </cell>
          <cell r="CR4256" t="str">
            <v>CERTIFIED POWER CABLE PERSON</v>
          </cell>
          <cell r="CS4256" t="str">
            <v>DS</v>
          </cell>
        </row>
        <row r="4257">
          <cell r="A4257" t="str">
            <v>Budget- (Jan-11) Reclassed</v>
          </cell>
          <cell r="Q4257" t="str">
            <v>0001_3130 - Distribution Projects Centre</v>
          </cell>
          <cell r="R4257">
            <v>1</v>
          </cell>
          <cell r="AY4257">
            <v>84435.903577999998</v>
          </cell>
          <cell r="CJ4257">
            <v>0</v>
          </cell>
          <cell r="CK4257">
            <v>0</v>
          </cell>
          <cell r="CL4257" t="str">
            <v>0001_3130</v>
          </cell>
          <cell r="CP4257" t="str">
            <v>TRADES</v>
          </cell>
          <cell r="CR4257" t="str">
            <v>CERTIFIED POWER CABLE PERSON</v>
          </cell>
          <cell r="CS4257" t="str">
            <v>DS</v>
          </cell>
        </row>
        <row r="4258">
          <cell r="A4258" t="str">
            <v>Budget- (Jan-11) Reclassed</v>
          </cell>
          <cell r="Q4258" t="str">
            <v>0001_3160 - Distribution Projects West</v>
          </cell>
          <cell r="R4258">
            <v>1</v>
          </cell>
          <cell r="AY4258">
            <v>81535.448696000007</v>
          </cell>
          <cell r="CJ4258">
            <v>0</v>
          </cell>
          <cell r="CK4258">
            <v>0</v>
          </cell>
          <cell r="CL4258" t="str">
            <v>0001_3160</v>
          </cell>
          <cell r="CP4258" t="str">
            <v>TRADES</v>
          </cell>
          <cell r="CR4258" t="str">
            <v>CERTIFIED POWER CABLE PERSON</v>
          </cell>
          <cell r="CS4258" t="str">
            <v>DS</v>
          </cell>
        </row>
        <row r="4259">
          <cell r="A4259" t="str">
            <v>Budget- (Jan-11) Reclassed</v>
          </cell>
          <cell r="Q4259" t="str">
            <v>0001_3720 - Distribution Grid Health-Admin</v>
          </cell>
          <cell r="R4259">
            <v>1</v>
          </cell>
          <cell r="AY4259">
            <v>84788.661605999994</v>
          </cell>
          <cell r="CJ4259">
            <v>0</v>
          </cell>
          <cell r="CK4259">
            <v>0</v>
          </cell>
          <cell r="CL4259" t="str">
            <v>0001_3720</v>
          </cell>
          <cell r="CP4259" t="str">
            <v>TRADES</v>
          </cell>
          <cell r="CR4259" t="str">
            <v>CERTIFIED POWER CABLE PERSON</v>
          </cell>
          <cell r="CS4259" t="str">
            <v>DG</v>
          </cell>
        </row>
        <row r="4260">
          <cell r="A4260" t="str">
            <v>Budget- (Jan-11) Reclassed</v>
          </cell>
          <cell r="Q4260" t="str">
            <v>0001_4330 - Customer Offers &amp; Sustainment</v>
          </cell>
          <cell r="R4260">
            <v>1</v>
          </cell>
          <cell r="AY4260">
            <v>71715.348561999999</v>
          </cell>
          <cell r="CJ4260">
            <v>0</v>
          </cell>
          <cell r="CK4260">
            <v>0</v>
          </cell>
          <cell r="CL4260" t="str">
            <v>0001_4330</v>
          </cell>
          <cell r="CP4260" t="str">
            <v>NONTECHNICAL</v>
          </cell>
          <cell r="CR4260" t="str">
            <v>NOMENCLATURE INSTALLER</v>
          </cell>
          <cell r="CS4260" t="str">
            <v>DS</v>
          </cell>
        </row>
        <row r="4261">
          <cell r="A4261" t="str">
            <v>Budget- (Jan-11) Reclassed</v>
          </cell>
          <cell r="Q4261" t="str">
            <v>0001_4330 - Customer Offers &amp; Sustainment</v>
          </cell>
          <cell r="R4261">
            <v>1</v>
          </cell>
          <cell r="AY4261">
            <v>81533.216193999993</v>
          </cell>
          <cell r="CJ4261">
            <v>0</v>
          </cell>
          <cell r="CK4261">
            <v>0</v>
          </cell>
          <cell r="CL4261" t="str">
            <v>0001_4330</v>
          </cell>
          <cell r="CP4261" t="str">
            <v>TRADES</v>
          </cell>
          <cell r="CR4261" t="str">
            <v>NOMENCLATURE VERIFIER</v>
          </cell>
          <cell r="CS4261" t="str">
            <v>DS</v>
          </cell>
        </row>
        <row r="4262">
          <cell r="A4262" t="str">
            <v>Budget- (Jan-11) Reclassed</v>
          </cell>
          <cell r="Q4262" t="str">
            <v>0001_3110 - Distribution Projects East</v>
          </cell>
          <cell r="R4262">
            <v>1</v>
          </cell>
          <cell r="AY4262">
            <v>81535.448696000007</v>
          </cell>
          <cell r="CJ4262">
            <v>0</v>
          </cell>
          <cell r="CK4262">
            <v>0</v>
          </cell>
          <cell r="CL4262" t="str">
            <v>0001_3110</v>
          </cell>
          <cell r="CP4262" t="str">
            <v>TRADES</v>
          </cell>
          <cell r="CR4262" t="str">
            <v>CERTIFIED POWER CABLE PERSON</v>
          </cell>
          <cell r="CS4262" t="str">
            <v>DS</v>
          </cell>
        </row>
        <row r="4263">
          <cell r="A4263" t="str">
            <v>Budget- (Jan-11) Reclassed</v>
          </cell>
          <cell r="Q4263" t="str">
            <v>0001_3160 - Distribution Projects West</v>
          </cell>
          <cell r="R4263">
            <v>1</v>
          </cell>
          <cell r="AY4263">
            <v>81535.448696000007</v>
          </cell>
          <cell r="CJ4263">
            <v>0</v>
          </cell>
          <cell r="CK4263">
            <v>0</v>
          </cell>
          <cell r="CL4263" t="str">
            <v>0001_3160</v>
          </cell>
          <cell r="CP4263" t="str">
            <v>TRADES</v>
          </cell>
          <cell r="CR4263" t="str">
            <v>CERTIFIED POWER CABLE PERSON</v>
          </cell>
          <cell r="CS4263" t="str">
            <v>DS</v>
          </cell>
        </row>
        <row r="4264">
          <cell r="A4264" t="str">
            <v>Budget- (Jan-11) Reclassed</v>
          </cell>
          <cell r="Q4264" t="str">
            <v>0001_3130 - Distribution Projects Centre</v>
          </cell>
          <cell r="R4264">
            <v>1</v>
          </cell>
          <cell r="AY4264">
            <v>84435.903577999998</v>
          </cell>
          <cell r="CJ4264">
            <v>0</v>
          </cell>
          <cell r="CK4264">
            <v>0</v>
          </cell>
          <cell r="CL4264" t="str">
            <v>0001_3130</v>
          </cell>
          <cell r="CP4264" t="str">
            <v>TRADES</v>
          </cell>
          <cell r="CR4264" t="str">
            <v>CERTIFIED POWER CABLE PERSON</v>
          </cell>
          <cell r="CS4264" t="str">
            <v>DS</v>
          </cell>
        </row>
        <row r="4265">
          <cell r="A4265" t="str">
            <v>Budget- (Jan-11) Reclassed</v>
          </cell>
          <cell r="Q4265" t="str">
            <v>0001_3720 - Distribution Grid Health-Admin</v>
          </cell>
          <cell r="R4265">
            <v>1</v>
          </cell>
          <cell r="AY4265">
            <v>84788.661605999994</v>
          </cell>
          <cell r="CJ4265">
            <v>0</v>
          </cell>
          <cell r="CK4265">
            <v>0</v>
          </cell>
          <cell r="CL4265" t="str">
            <v>0001_3720</v>
          </cell>
          <cell r="CP4265" t="str">
            <v>TRADES</v>
          </cell>
          <cell r="CR4265" t="str">
            <v>CERTIFIED POWER CABLE PERSON</v>
          </cell>
          <cell r="CS4265" t="str">
            <v>DG</v>
          </cell>
        </row>
        <row r="4266">
          <cell r="A4266" t="str">
            <v>Budget- (Jan-11) Reclassed</v>
          </cell>
          <cell r="Q4266" t="str">
            <v>0001_3720 - Distribution Grid Health-Admin</v>
          </cell>
          <cell r="R4266">
            <v>1</v>
          </cell>
          <cell r="AY4266">
            <v>84788.661605999994</v>
          </cell>
          <cell r="CJ4266">
            <v>0</v>
          </cell>
          <cell r="CK4266">
            <v>0</v>
          </cell>
          <cell r="CL4266" t="str">
            <v>0001_3720</v>
          </cell>
          <cell r="CP4266" t="str">
            <v>TRADES</v>
          </cell>
          <cell r="CR4266" t="str">
            <v>CERTIFIED POWER CABLE PERSON</v>
          </cell>
          <cell r="CS4266" t="str">
            <v>DG</v>
          </cell>
        </row>
        <row r="4267">
          <cell r="A4267" t="str">
            <v>Budget- (Jan-11) Reclassed</v>
          </cell>
          <cell r="Q4267" t="str">
            <v>0001_3130 - Distribution Projects Centre</v>
          </cell>
          <cell r="R4267">
            <v>1</v>
          </cell>
          <cell r="AY4267">
            <v>84435.903577999998</v>
          </cell>
          <cell r="CJ4267">
            <v>0</v>
          </cell>
          <cell r="CK4267">
            <v>0</v>
          </cell>
          <cell r="CL4267" t="str">
            <v>0001_3130</v>
          </cell>
          <cell r="CP4267" t="str">
            <v>TRADES</v>
          </cell>
          <cell r="CR4267" t="str">
            <v>CERTIFIED POWER CABLE PERSON</v>
          </cell>
          <cell r="CS4267" t="str">
            <v>DS</v>
          </cell>
        </row>
        <row r="4268">
          <cell r="A4268" t="str">
            <v>Budget- (Jan-11) Reclassed</v>
          </cell>
          <cell r="Q4268" t="str">
            <v>0001_4330 - Customer Offers &amp; Sustainment</v>
          </cell>
          <cell r="R4268">
            <v>1</v>
          </cell>
          <cell r="AY4268">
            <v>83181.652816000002</v>
          </cell>
          <cell r="CJ4268">
            <v>0</v>
          </cell>
          <cell r="CK4268">
            <v>0</v>
          </cell>
          <cell r="CL4268" t="str">
            <v>0001_4330</v>
          </cell>
          <cell r="CP4268" t="str">
            <v>TRADES</v>
          </cell>
          <cell r="CR4268" t="str">
            <v>CERTIFIED POWER CABLE PERSON</v>
          </cell>
          <cell r="CS4268" t="str">
            <v>DS</v>
          </cell>
        </row>
        <row r="4269">
          <cell r="A4269" t="str">
            <v>Budget- (Jan-11) Reclassed</v>
          </cell>
          <cell r="Q4269" t="str">
            <v>0001_4330 - Customer Offers &amp; Sustainment</v>
          </cell>
          <cell r="R4269">
            <v>1</v>
          </cell>
          <cell r="AY4269">
            <v>83181.652816000002</v>
          </cell>
          <cell r="CJ4269">
            <v>0</v>
          </cell>
          <cell r="CK4269">
            <v>0</v>
          </cell>
          <cell r="CL4269" t="str">
            <v>0001_4330</v>
          </cell>
          <cell r="CP4269" t="str">
            <v>TRADES</v>
          </cell>
          <cell r="CR4269" t="str">
            <v>CERTIFIED POWER CABLE PERSON</v>
          </cell>
          <cell r="CS4269" t="str">
            <v>DS</v>
          </cell>
        </row>
        <row r="4270">
          <cell r="A4270" t="str">
            <v>Budget- (Jan-11) Reclassed</v>
          </cell>
          <cell r="Q4270" t="str">
            <v>0001_4330 - Customer Offers &amp; Sustainment</v>
          </cell>
          <cell r="R4270">
            <v>1</v>
          </cell>
          <cell r="AY4270">
            <v>102513.35051</v>
          </cell>
          <cell r="CJ4270">
            <v>0</v>
          </cell>
          <cell r="CK4270">
            <v>0</v>
          </cell>
          <cell r="CL4270" t="str">
            <v>0001_4330</v>
          </cell>
          <cell r="CP4270" t="str">
            <v>TRADES</v>
          </cell>
          <cell r="CR4270" t="str">
            <v>CERTIFIED POWER CABLE PERSON</v>
          </cell>
          <cell r="CS4270" t="str">
            <v>DS</v>
          </cell>
        </row>
        <row r="4271">
          <cell r="A4271" t="str">
            <v>Budget- (Jan-11) Reclassed</v>
          </cell>
          <cell r="Q4271" t="str">
            <v>0001_4330 - Customer Offers &amp; Sustainment</v>
          </cell>
          <cell r="R4271">
            <v>1</v>
          </cell>
          <cell r="AY4271">
            <v>83181.652816000002</v>
          </cell>
          <cell r="CJ4271">
            <v>0</v>
          </cell>
          <cell r="CK4271">
            <v>0</v>
          </cell>
          <cell r="CL4271" t="str">
            <v>0001_4330</v>
          </cell>
          <cell r="CP4271" t="str">
            <v>TRADES</v>
          </cell>
          <cell r="CR4271" t="str">
            <v>CERTIFIED POWER CABLE PERSON</v>
          </cell>
          <cell r="CS4271" t="str">
            <v>DS</v>
          </cell>
        </row>
        <row r="4272">
          <cell r="A4272" t="str">
            <v>Budget- (Jan-11) Reclassed</v>
          </cell>
          <cell r="Q4272" t="str">
            <v>0001_3130 - Distribution Projects Centre</v>
          </cell>
          <cell r="R4272">
            <v>1</v>
          </cell>
          <cell r="AY4272">
            <v>84435.903577999998</v>
          </cell>
          <cell r="CJ4272">
            <v>0</v>
          </cell>
          <cell r="CK4272">
            <v>0</v>
          </cell>
          <cell r="CL4272" t="str">
            <v>0001_3130</v>
          </cell>
          <cell r="CP4272" t="str">
            <v>TRADES</v>
          </cell>
          <cell r="CR4272" t="str">
            <v>CERTIFIED POWER CABLE PERSON</v>
          </cell>
          <cell r="CS4272" t="str">
            <v>DS</v>
          </cell>
        </row>
        <row r="4273">
          <cell r="A4273" t="str">
            <v>Budget- (Jan-11) Reclassed</v>
          </cell>
          <cell r="Q4273" t="str">
            <v>0001_3160 - Distribution Projects West</v>
          </cell>
          <cell r="R4273">
            <v>1</v>
          </cell>
          <cell r="AY4273">
            <v>81535.448696000007</v>
          </cell>
          <cell r="CJ4273">
            <v>0</v>
          </cell>
          <cell r="CK4273">
            <v>0</v>
          </cell>
          <cell r="CL4273" t="str">
            <v>0001_3160</v>
          </cell>
          <cell r="CP4273" t="str">
            <v>TRADES</v>
          </cell>
          <cell r="CR4273" t="str">
            <v>CERTIFIED POWER CABLE PERSON</v>
          </cell>
          <cell r="CS4273" t="str">
            <v>DS</v>
          </cell>
        </row>
        <row r="4274">
          <cell r="A4274" t="str">
            <v>Budget- (Jan-11) Reclassed</v>
          </cell>
          <cell r="Q4274" t="str">
            <v>0001_3130 - Distribution Projects Centre</v>
          </cell>
          <cell r="R4274">
            <v>1</v>
          </cell>
          <cell r="AY4274">
            <v>84435.903577999998</v>
          </cell>
          <cell r="CJ4274">
            <v>0</v>
          </cell>
          <cell r="CK4274">
            <v>0</v>
          </cell>
          <cell r="CL4274" t="str">
            <v>0001_3130</v>
          </cell>
          <cell r="CP4274" t="str">
            <v>TRADES</v>
          </cell>
          <cell r="CR4274" t="str">
            <v>CERTIFIED POWER CABLE PERSON</v>
          </cell>
          <cell r="CS4274" t="str">
            <v>DS</v>
          </cell>
        </row>
        <row r="4275">
          <cell r="A4275" t="str">
            <v>Budget- (Jan-11) Reclassed</v>
          </cell>
          <cell r="Q4275" t="str">
            <v>0001_4330 - Customer Offers &amp; Sustainment</v>
          </cell>
          <cell r="R4275">
            <v>1</v>
          </cell>
          <cell r="AY4275">
            <v>91975.189799999993</v>
          </cell>
          <cell r="CJ4275">
            <v>0</v>
          </cell>
          <cell r="CK4275">
            <v>0</v>
          </cell>
          <cell r="CL4275" t="str">
            <v>0001_4330</v>
          </cell>
          <cell r="CP4275" t="str">
            <v>NONTECHNICAL</v>
          </cell>
          <cell r="CR4275" t="str">
            <v>PROJECT SPECIALIST</v>
          </cell>
          <cell r="CS4275" t="str">
            <v>DS</v>
          </cell>
        </row>
        <row r="4276">
          <cell r="A4276" t="str">
            <v>Budget- (Jan-11) Reclassed</v>
          </cell>
          <cell r="Q4276" t="str">
            <v>0001_4330 - Customer Offers &amp; Sustainment</v>
          </cell>
          <cell r="R4276">
            <v>1</v>
          </cell>
          <cell r="AY4276">
            <v>83181.652816000002</v>
          </cell>
          <cell r="CJ4276">
            <v>0</v>
          </cell>
          <cell r="CK4276">
            <v>0</v>
          </cell>
          <cell r="CL4276" t="str">
            <v>0001_4330</v>
          </cell>
          <cell r="CP4276" t="str">
            <v>TRADES</v>
          </cell>
          <cell r="CR4276" t="str">
            <v>CERTIFIED POWER CABLE PERSON</v>
          </cell>
          <cell r="CS4276" t="str">
            <v>DS</v>
          </cell>
        </row>
        <row r="4277">
          <cell r="A4277" t="str">
            <v>Budget- (Jan-11) Reclassed</v>
          </cell>
          <cell r="Q4277" t="str">
            <v>0001_4330 - Customer Offers &amp; Sustainment</v>
          </cell>
          <cell r="R4277">
            <v>1</v>
          </cell>
          <cell r="AY4277">
            <v>83181.652816000002</v>
          </cell>
          <cell r="CJ4277">
            <v>0</v>
          </cell>
          <cell r="CK4277">
            <v>0</v>
          </cell>
          <cell r="CL4277" t="str">
            <v>0001_4330</v>
          </cell>
          <cell r="CP4277" t="str">
            <v>TRADES</v>
          </cell>
          <cell r="CR4277" t="str">
            <v>CERTIFIED POWER CABLE PERSON</v>
          </cell>
          <cell r="CS4277" t="str">
            <v>DS</v>
          </cell>
        </row>
        <row r="4278">
          <cell r="A4278" t="str">
            <v>Budget- (Jan-11) Reclassed</v>
          </cell>
          <cell r="Q4278" t="str">
            <v>0001_3720 - Distribution Grid Health-Admin</v>
          </cell>
          <cell r="R4278">
            <v>1</v>
          </cell>
          <cell r="AY4278">
            <v>84788.661605999994</v>
          </cell>
          <cell r="CJ4278">
            <v>0</v>
          </cell>
          <cell r="CK4278">
            <v>0</v>
          </cell>
          <cell r="CL4278" t="str">
            <v>0001_3720</v>
          </cell>
          <cell r="CP4278" t="str">
            <v>TRADES</v>
          </cell>
          <cell r="CR4278" t="str">
            <v>CERTIFIED POWER CABLE PERSON</v>
          </cell>
          <cell r="CS4278" t="str">
            <v>DG</v>
          </cell>
        </row>
        <row r="4279">
          <cell r="A4279" t="str">
            <v>Budget- (Jan-11) Reclassed</v>
          </cell>
          <cell r="Q4279" t="str">
            <v>0001_3130 - Distribution Projects Centre</v>
          </cell>
          <cell r="R4279">
            <v>1</v>
          </cell>
          <cell r="AY4279">
            <v>84435.903577999998</v>
          </cell>
          <cell r="CJ4279">
            <v>0</v>
          </cell>
          <cell r="CK4279">
            <v>0</v>
          </cell>
          <cell r="CL4279" t="str">
            <v>0001_3130</v>
          </cell>
          <cell r="CP4279" t="str">
            <v>TRADES</v>
          </cell>
          <cell r="CR4279" t="str">
            <v>CERTIFIED POWER CABLE PERSON</v>
          </cell>
          <cell r="CS4279" t="str">
            <v>DS</v>
          </cell>
        </row>
        <row r="4280">
          <cell r="A4280" t="str">
            <v>Budget- (Jan-11) Reclassed</v>
          </cell>
          <cell r="Q4280" t="str">
            <v>0001_3720 - Distribution Grid Health-Admin</v>
          </cell>
          <cell r="R4280">
            <v>1</v>
          </cell>
          <cell r="AY4280">
            <v>84788.661605999994</v>
          </cell>
          <cell r="CJ4280">
            <v>0</v>
          </cell>
          <cell r="CK4280">
            <v>0</v>
          </cell>
          <cell r="CL4280" t="str">
            <v>0001_3720</v>
          </cell>
          <cell r="CP4280" t="str">
            <v>TRADES</v>
          </cell>
          <cell r="CR4280" t="str">
            <v>CERTIFIED POWER CABLE PERSON</v>
          </cell>
          <cell r="CS4280" t="str">
            <v>DG</v>
          </cell>
        </row>
        <row r="4281">
          <cell r="A4281" t="str">
            <v>Budget- (Jan-11) Reclassed</v>
          </cell>
          <cell r="Q4281" t="str">
            <v>0001_3130 - Distribution Projects Centre</v>
          </cell>
          <cell r="R4281">
            <v>1</v>
          </cell>
          <cell r="AY4281">
            <v>84435.903577999998</v>
          </cell>
          <cell r="CJ4281">
            <v>0</v>
          </cell>
          <cell r="CK4281">
            <v>0</v>
          </cell>
          <cell r="CL4281" t="str">
            <v>0001_3130</v>
          </cell>
          <cell r="CP4281" t="str">
            <v>TRADES</v>
          </cell>
          <cell r="CR4281" t="str">
            <v>CERTIFIED POWER CABLE PERSON</v>
          </cell>
          <cell r="CS4281" t="str">
            <v>DS</v>
          </cell>
        </row>
        <row r="4282">
          <cell r="A4282" t="str">
            <v>Budget- (Jan-11) Reclassed</v>
          </cell>
          <cell r="Q4282" t="str">
            <v>0001_4330 - Customer Offers &amp; Sustainment</v>
          </cell>
          <cell r="R4282">
            <v>1</v>
          </cell>
          <cell r="AY4282">
            <v>83181.652816000002</v>
          </cell>
          <cell r="CJ4282">
            <v>0</v>
          </cell>
          <cell r="CK4282">
            <v>0</v>
          </cell>
          <cell r="CL4282" t="str">
            <v>0001_4330</v>
          </cell>
          <cell r="CP4282" t="str">
            <v>TRADES</v>
          </cell>
          <cell r="CR4282" t="str">
            <v>CERTIFIED POWER CABLE PERSON</v>
          </cell>
          <cell r="CS4282" t="str">
            <v>DS</v>
          </cell>
        </row>
        <row r="4283">
          <cell r="A4283" t="str">
            <v>Budget- (Jan-11) Reclassed</v>
          </cell>
          <cell r="Q4283" t="str">
            <v>0001_4330 - Customer Offers &amp; Sustainment</v>
          </cell>
          <cell r="R4283">
            <v>1</v>
          </cell>
          <cell r="AY4283">
            <v>71715.348561999999</v>
          </cell>
          <cell r="CJ4283">
            <v>0</v>
          </cell>
          <cell r="CK4283">
            <v>0</v>
          </cell>
          <cell r="CL4283" t="str">
            <v>0001_4330</v>
          </cell>
          <cell r="CP4283" t="str">
            <v>NONTECHNICAL</v>
          </cell>
          <cell r="CR4283" t="str">
            <v>NOMENCLATURE INSTALLER</v>
          </cell>
          <cell r="CS4283" t="str">
            <v>DS</v>
          </cell>
        </row>
        <row r="4284">
          <cell r="A4284" t="str">
            <v>Budget- (Jan-11) Reclassed</v>
          </cell>
          <cell r="Q4284" t="str">
            <v>0001_3160 - Distribution Projects West</v>
          </cell>
          <cell r="R4284">
            <v>1</v>
          </cell>
          <cell r="AY4284">
            <v>81535.448696000007</v>
          </cell>
          <cell r="CJ4284">
            <v>0</v>
          </cell>
          <cell r="CK4284">
            <v>0</v>
          </cell>
          <cell r="CL4284" t="str">
            <v>0001_3160</v>
          </cell>
          <cell r="CP4284" t="str">
            <v>TRADES</v>
          </cell>
          <cell r="CR4284" t="str">
            <v>CERTIFIED POWER CABLE PERSON</v>
          </cell>
          <cell r="CS4284" t="str">
            <v>DS</v>
          </cell>
        </row>
        <row r="4285">
          <cell r="A4285" t="str">
            <v>Budget- (Jan-11) Reclassed</v>
          </cell>
          <cell r="Q4285" t="str">
            <v>0001_3720 - Distribution Grid Health-Admin</v>
          </cell>
          <cell r="R4285">
            <v>1</v>
          </cell>
          <cell r="AY4285">
            <v>84788.661605999994</v>
          </cell>
          <cell r="CJ4285">
            <v>0</v>
          </cell>
          <cell r="CK4285">
            <v>0</v>
          </cell>
          <cell r="CL4285" t="str">
            <v>0001_3720</v>
          </cell>
          <cell r="CP4285" t="str">
            <v>TRADES</v>
          </cell>
          <cell r="CR4285" t="str">
            <v>CERTIFIED POWER CABLE PERSON</v>
          </cell>
          <cell r="CS4285" t="str">
            <v>DG</v>
          </cell>
        </row>
        <row r="4286">
          <cell r="A4286" t="str">
            <v>Budget- (Jan-11) Reclassed</v>
          </cell>
          <cell r="Q4286" t="str">
            <v>0001_4330 - Customer Offers &amp; Sustainment</v>
          </cell>
          <cell r="R4286">
            <v>1</v>
          </cell>
          <cell r="AY4286">
            <v>83181.652816000002</v>
          </cell>
          <cell r="CJ4286">
            <v>0</v>
          </cell>
          <cell r="CK4286">
            <v>0</v>
          </cell>
          <cell r="CL4286" t="str">
            <v>0001_4330</v>
          </cell>
          <cell r="CP4286" t="str">
            <v>TRADES</v>
          </cell>
          <cell r="CR4286" t="str">
            <v>CERTIFIED POWER CABLE PERSON</v>
          </cell>
          <cell r="CS4286" t="str">
            <v>DS</v>
          </cell>
        </row>
        <row r="4287">
          <cell r="A4287" t="str">
            <v>Budget- (Jan-11) Reclassed</v>
          </cell>
          <cell r="Q4287" t="str">
            <v>0001_3130 - Distribution Projects Centre</v>
          </cell>
          <cell r="R4287">
            <v>1</v>
          </cell>
          <cell r="AY4287">
            <v>84435.903577999998</v>
          </cell>
          <cell r="CJ4287">
            <v>0</v>
          </cell>
          <cell r="CK4287">
            <v>0</v>
          </cell>
          <cell r="CL4287" t="str">
            <v>0001_3130</v>
          </cell>
          <cell r="CP4287" t="str">
            <v>TRADES</v>
          </cell>
          <cell r="CR4287" t="str">
            <v>CERTIFIED POWER CABLE PERSON</v>
          </cell>
          <cell r="CS4287" t="str">
            <v>DS</v>
          </cell>
        </row>
        <row r="4288">
          <cell r="A4288" t="str">
            <v>Budget- (Jan-11) Reclassed</v>
          </cell>
          <cell r="Q4288" t="str">
            <v>0001_4330 - Customer Offers &amp; Sustainment</v>
          </cell>
          <cell r="R4288">
            <v>1</v>
          </cell>
          <cell r="AY4288">
            <v>58179.32791</v>
          </cell>
          <cell r="CJ4288">
            <v>0</v>
          </cell>
          <cell r="CK4288">
            <v>0</v>
          </cell>
          <cell r="CL4288" t="str">
            <v>0001_4330</v>
          </cell>
          <cell r="CP4288" t="str">
            <v>NONTRADES</v>
          </cell>
          <cell r="CR4288" t="str">
            <v>NOMENCLATURE ASSEMBLER</v>
          </cell>
          <cell r="CS4288" t="str">
            <v>DS</v>
          </cell>
        </row>
        <row r="4289">
          <cell r="A4289" t="str">
            <v>Budget- (Jan-11) Reclassed</v>
          </cell>
          <cell r="Q4289" t="str">
            <v>0001_4330 - Customer Offers &amp; Sustainment</v>
          </cell>
          <cell r="R4289">
            <v>1</v>
          </cell>
          <cell r="AY4289">
            <v>83181.652816000002</v>
          </cell>
          <cell r="CJ4289">
            <v>0</v>
          </cell>
          <cell r="CK4289">
            <v>0</v>
          </cell>
          <cell r="CL4289" t="str">
            <v>0001_4330</v>
          </cell>
          <cell r="CP4289" t="str">
            <v>TRADES</v>
          </cell>
          <cell r="CR4289" t="str">
            <v>CERTIFIED POWER CABLE PERSON</v>
          </cell>
          <cell r="CS4289" t="str">
            <v>DS</v>
          </cell>
        </row>
        <row r="4290">
          <cell r="A4290" t="str">
            <v>Budget- (Jan-11) Reclassed</v>
          </cell>
          <cell r="Q4290" t="str">
            <v>0001_3160 - Distribution Projects West</v>
          </cell>
          <cell r="R4290">
            <v>1</v>
          </cell>
          <cell r="AY4290">
            <v>81535.448696000007</v>
          </cell>
          <cell r="CJ4290">
            <v>0</v>
          </cell>
          <cell r="CK4290">
            <v>0</v>
          </cell>
          <cell r="CL4290" t="str">
            <v>0001_3160</v>
          </cell>
          <cell r="CP4290" t="str">
            <v>TRADES</v>
          </cell>
          <cell r="CR4290" t="str">
            <v>CERTIFIED POWER CABLE PERSON</v>
          </cell>
          <cell r="CS4290" t="str">
            <v>DS</v>
          </cell>
        </row>
        <row r="4291">
          <cell r="A4291" t="str">
            <v>Budget- (Jan-11) Reclassed</v>
          </cell>
          <cell r="Q4291" t="str">
            <v>0001_3160 - Distribution Projects West</v>
          </cell>
          <cell r="R4291">
            <v>1</v>
          </cell>
          <cell r="AY4291">
            <v>81535.448696000007</v>
          </cell>
          <cell r="CJ4291">
            <v>0</v>
          </cell>
          <cell r="CK4291">
            <v>0</v>
          </cell>
          <cell r="CL4291" t="str">
            <v>0001_3160</v>
          </cell>
          <cell r="CP4291" t="str">
            <v>TRADES</v>
          </cell>
          <cell r="CR4291" t="str">
            <v>CERTIFIED POWER CABLE PERSON</v>
          </cell>
          <cell r="CS4291" t="str">
            <v>DS</v>
          </cell>
        </row>
        <row r="4292">
          <cell r="A4292" t="str">
            <v>Budget- (Jan-11) Reclassed</v>
          </cell>
          <cell r="Q4292" t="str">
            <v>0001_3160 - Distribution Projects West</v>
          </cell>
          <cell r="R4292">
            <v>1</v>
          </cell>
          <cell r="AY4292">
            <v>81535.448696000007</v>
          </cell>
          <cell r="CJ4292">
            <v>0</v>
          </cell>
          <cell r="CK4292">
            <v>0</v>
          </cell>
          <cell r="CL4292" t="str">
            <v>0001_3160</v>
          </cell>
          <cell r="CP4292" t="str">
            <v>TRADES</v>
          </cell>
          <cell r="CR4292" t="str">
            <v>CERTIFIED POWER CABLE PERSON</v>
          </cell>
          <cell r="CS4292" t="str">
            <v>DS</v>
          </cell>
        </row>
        <row r="4293">
          <cell r="A4293" t="str">
            <v>Budget- (Jan-11) Reclassed</v>
          </cell>
          <cell r="Q4293" t="str">
            <v>0001_3160 - Distribution Projects West</v>
          </cell>
          <cell r="R4293">
            <v>1</v>
          </cell>
          <cell r="AY4293">
            <v>81535.448696000007</v>
          </cell>
          <cell r="CJ4293">
            <v>0</v>
          </cell>
          <cell r="CK4293">
            <v>0</v>
          </cell>
          <cell r="CL4293" t="str">
            <v>0001_3160</v>
          </cell>
          <cell r="CP4293" t="str">
            <v>TRADES</v>
          </cell>
          <cell r="CR4293" t="str">
            <v>CERTIFIED POWER CABLE PERSON</v>
          </cell>
          <cell r="CS4293" t="str">
            <v>DS</v>
          </cell>
        </row>
        <row r="4294">
          <cell r="A4294" t="str">
            <v>Budget- (Jan-11) Reclassed</v>
          </cell>
          <cell r="Q4294" t="str">
            <v>0001_3160 - Distribution Projects West</v>
          </cell>
          <cell r="R4294">
            <v>1</v>
          </cell>
          <cell r="AY4294">
            <v>81535.448696000007</v>
          </cell>
          <cell r="CJ4294">
            <v>0</v>
          </cell>
          <cell r="CK4294">
            <v>0</v>
          </cell>
          <cell r="CL4294" t="str">
            <v>0001_3160</v>
          </cell>
          <cell r="CP4294" t="str">
            <v>TRADES</v>
          </cell>
          <cell r="CR4294" t="str">
            <v>CERTIFIED POWER CABLE PERSON</v>
          </cell>
          <cell r="CS4294" t="str">
            <v>DS</v>
          </cell>
        </row>
        <row r="4295">
          <cell r="A4295" t="str">
            <v>Budget- (Jan-11) Reclassed</v>
          </cell>
          <cell r="Q4295" t="str">
            <v>0001_3110 - Distribution Projects East</v>
          </cell>
          <cell r="R4295">
            <v>1</v>
          </cell>
          <cell r="AY4295">
            <v>81535.448696000007</v>
          </cell>
          <cell r="CJ4295">
            <v>0</v>
          </cell>
          <cell r="CK4295">
            <v>0</v>
          </cell>
          <cell r="CL4295" t="str">
            <v>0001_3110</v>
          </cell>
          <cell r="CP4295" t="str">
            <v>TRADES</v>
          </cell>
          <cell r="CR4295" t="str">
            <v>CERTIFIED POWER CABLE PERSON</v>
          </cell>
          <cell r="CS4295" t="str">
            <v>DS</v>
          </cell>
        </row>
        <row r="4296">
          <cell r="A4296" t="str">
            <v>Budget- (Jan-11) Reclassed</v>
          </cell>
          <cell r="Q4296" t="str">
            <v>0001_3130 - Distribution Projects Centre</v>
          </cell>
          <cell r="R4296">
            <v>1</v>
          </cell>
          <cell r="AY4296">
            <v>84435.903577999998</v>
          </cell>
          <cell r="CJ4296">
            <v>0</v>
          </cell>
          <cell r="CK4296">
            <v>0</v>
          </cell>
          <cell r="CL4296" t="str">
            <v>0001_3130</v>
          </cell>
          <cell r="CP4296" t="str">
            <v>TRADES</v>
          </cell>
          <cell r="CR4296" t="str">
            <v>CERTIFIED POWER CABLE PERSON</v>
          </cell>
          <cell r="CS4296" t="str">
            <v>DS</v>
          </cell>
        </row>
        <row r="4297">
          <cell r="A4297" t="str">
            <v>Budget- (Jan-11) Reclassed</v>
          </cell>
          <cell r="Q4297" t="str">
            <v>0001_3110 - Distribution Projects East</v>
          </cell>
          <cell r="R4297">
            <v>1</v>
          </cell>
          <cell r="AY4297">
            <v>81535.448696000007</v>
          </cell>
          <cell r="CJ4297">
            <v>0</v>
          </cell>
          <cell r="CK4297">
            <v>0</v>
          </cell>
          <cell r="CL4297" t="str">
            <v>0001_3110</v>
          </cell>
          <cell r="CP4297" t="str">
            <v>TRADES</v>
          </cell>
          <cell r="CR4297" t="str">
            <v>CERTIFIED POWER CABLE PERSON</v>
          </cell>
          <cell r="CS4297" t="str">
            <v>DS</v>
          </cell>
        </row>
        <row r="4298">
          <cell r="A4298" t="str">
            <v>Budget- (Jan-11) Reclassed</v>
          </cell>
          <cell r="Q4298" t="str">
            <v>0001_4330 - Customer Offers &amp; Sustainment</v>
          </cell>
          <cell r="R4298">
            <v>1</v>
          </cell>
          <cell r="AY4298">
            <v>83181.652816000002</v>
          </cell>
          <cell r="CJ4298">
            <v>0</v>
          </cell>
          <cell r="CK4298">
            <v>0</v>
          </cell>
          <cell r="CL4298" t="str">
            <v>0001_4330</v>
          </cell>
          <cell r="CP4298" t="str">
            <v>TRADES</v>
          </cell>
          <cell r="CR4298" t="str">
            <v>CERTIFIED POWER CABLE PERSON</v>
          </cell>
          <cell r="CS4298" t="str">
            <v>DS</v>
          </cell>
        </row>
        <row r="4299">
          <cell r="A4299" t="str">
            <v>Budget- (Jan-11) Reclassed</v>
          </cell>
          <cell r="Q4299" t="str">
            <v>0001_3110 - Distribution Projects East</v>
          </cell>
          <cell r="R4299">
            <v>1</v>
          </cell>
          <cell r="AY4299">
            <v>81535.448696000007</v>
          </cell>
          <cell r="CJ4299">
            <v>0</v>
          </cell>
          <cell r="CK4299">
            <v>0</v>
          </cell>
          <cell r="CL4299" t="str">
            <v>0001_3110</v>
          </cell>
          <cell r="CP4299" t="str">
            <v>TRADES</v>
          </cell>
          <cell r="CR4299" t="str">
            <v>CERTIFIED POWER CABLE PERSON</v>
          </cell>
          <cell r="CS4299" t="str">
            <v>DS</v>
          </cell>
        </row>
        <row r="4300">
          <cell r="A4300" t="str">
            <v>Budget- (Jan-11) Reclassed</v>
          </cell>
          <cell r="Q4300" t="str">
            <v>0001_4330 - Customer Offers &amp; Sustainment</v>
          </cell>
          <cell r="R4300">
            <v>1</v>
          </cell>
          <cell r="AY4300">
            <v>83181.652816000002</v>
          </cell>
          <cell r="CJ4300">
            <v>0</v>
          </cell>
          <cell r="CK4300">
            <v>0</v>
          </cell>
          <cell r="CL4300" t="str">
            <v>0001_4330</v>
          </cell>
          <cell r="CP4300" t="str">
            <v>TRADES</v>
          </cell>
          <cell r="CR4300" t="str">
            <v>CERTIFIED POWER CABLE PERSON</v>
          </cell>
          <cell r="CS4300" t="str">
            <v>DS</v>
          </cell>
        </row>
        <row r="4301">
          <cell r="A4301" t="str">
            <v>Budget- (Jan-11) Reclassed</v>
          </cell>
          <cell r="Q4301" t="str">
            <v>0001_4330 - Customer Offers &amp; Sustainment</v>
          </cell>
          <cell r="R4301">
            <v>1</v>
          </cell>
          <cell r="AY4301">
            <v>83181.652816000002</v>
          </cell>
          <cell r="CJ4301">
            <v>0</v>
          </cell>
          <cell r="CK4301">
            <v>0</v>
          </cell>
          <cell r="CL4301" t="str">
            <v>0001_4330</v>
          </cell>
          <cell r="CP4301" t="str">
            <v>TRADES</v>
          </cell>
          <cell r="CR4301" t="str">
            <v>CERTIFIED POWER CABLE PERSON</v>
          </cell>
          <cell r="CS4301" t="str">
            <v>DS</v>
          </cell>
        </row>
        <row r="4302">
          <cell r="A4302" t="str">
            <v>Budget- (Jan-11) Reclassed</v>
          </cell>
          <cell r="Q4302" t="str">
            <v>0001_4330 - Customer Offers &amp; Sustainment</v>
          </cell>
          <cell r="R4302">
            <v>1</v>
          </cell>
          <cell r="AY4302">
            <v>83181.652816000002</v>
          </cell>
          <cell r="CJ4302">
            <v>0</v>
          </cell>
          <cell r="CK4302">
            <v>0</v>
          </cell>
          <cell r="CL4302" t="str">
            <v>0001_4330</v>
          </cell>
          <cell r="CP4302" t="str">
            <v>TRADES</v>
          </cell>
          <cell r="CR4302" t="str">
            <v>CERTIFIED POWER CABLE PERSON</v>
          </cell>
          <cell r="CS4302" t="str">
            <v>DS</v>
          </cell>
        </row>
        <row r="4303">
          <cell r="A4303" t="str">
            <v>Budget- (Jan-11) Reclassed</v>
          </cell>
          <cell r="Q4303" t="str">
            <v>0001_3720 - Distribution Grid Health-Admin</v>
          </cell>
          <cell r="R4303">
            <v>1</v>
          </cell>
          <cell r="AY4303">
            <v>84788.661605999994</v>
          </cell>
          <cell r="CJ4303">
            <v>0</v>
          </cell>
          <cell r="CK4303">
            <v>0</v>
          </cell>
          <cell r="CL4303" t="str">
            <v>0001_3720</v>
          </cell>
          <cell r="CP4303" t="str">
            <v>TRADES</v>
          </cell>
          <cell r="CR4303" t="str">
            <v>CERTIFIED POWER CABLE PERSON</v>
          </cell>
          <cell r="CS4303" t="str">
            <v>DG</v>
          </cell>
        </row>
        <row r="4304">
          <cell r="A4304" t="str">
            <v>Budget- (Jan-11) Reclassed</v>
          </cell>
          <cell r="Q4304" t="str">
            <v>0001_3720 - Distribution Grid Health-Admin</v>
          </cell>
          <cell r="R4304">
            <v>1</v>
          </cell>
          <cell r="AY4304">
            <v>84788.661605999994</v>
          </cell>
          <cell r="CJ4304">
            <v>0</v>
          </cell>
          <cell r="CK4304">
            <v>0</v>
          </cell>
          <cell r="CL4304" t="str">
            <v>0001_3720</v>
          </cell>
          <cell r="CP4304" t="str">
            <v>TRADES</v>
          </cell>
          <cell r="CR4304" t="str">
            <v>CERTIFIED POWER CABLE PERSON</v>
          </cell>
          <cell r="CS4304" t="str">
            <v>DG</v>
          </cell>
        </row>
        <row r="4305">
          <cell r="A4305" t="str">
            <v>Budget- (Jan-11) Reclassed</v>
          </cell>
          <cell r="Q4305" t="str">
            <v>0001_4330 - Customer Offers &amp; Sustainment</v>
          </cell>
          <cell r="R4305">
            <v>1</v>
          </cell>
          <cell r="AY4305">
            <v>69308.165380000006</v>
          </cell>
          <cell r="CJ4305">
            <v>0</v>
          </cell>
          <cell r="CK4305">
            <v>0</v>
          </cell>
          <cell r="CL4305" t="str">
            <v>0001_4330</v>
          </cell>
          <cell r="CP4305" t="str">
            <v>NONTRADES</v>
          </cell>
          <cell r="CR4305" t="str">
            <v>N898_NOMENCALUTURE ASSEMBLER</v>
          </cell>
          <cell r="CS4305" t="str">
            <v>DS</v>
          </cell>
        </row>
        <row r="4306">
          <cell r="A4306" t="str">
            <v>Budget- (Jan-11) Reclassed</v>
          </cell>
          <cell r="Q4306" t="str">
            <v>0001_1750 - IT Infrastructure</v>
          </cell>
          <cell r="R4306">
            <v>1</v>
          </cell>
          <cell r="AY4306">
            <v>70002.882571999988</v>
          </cell>
          <cell r="CJ4306">
            <v>0</v>
          </cell>
          <cell r="CK4306">
            <v>0</v>
          </cell>
          <cell r="CL4306" t="str">
            <v>0001_1750</v>
          </cell>
          <cell r="CP4306" t="str">
            <v>CLERICAL_UNION</v>
          </cell>
          <cell r="CR4306" t="str">
            <v>COMPUTER OPERATOR</v>
          </cell>
          <cell r="CS4306" t="str">
            <v>IT</v>
          </cell>
        </row>
        <row r="4307">
          <cell r="A4307" t="str">
            <v>Budget- (Jan-11) Reclassed</v>
          </cell>
          <cell r="Q4307" t="str">
            <v>0001_1750 - IT Infrastructure</v>
          </cell>
          <cell r="R4307">
            <v>1</v>
          </cell>
          <cell r="AY4307">
            <v>70002.882571999988</v>
          </cell>
          <cell r="CJ4307">
            <v>0</v>
          </cell>
          <cell r="CK4307">
            <v>0</v>
          </cell>
          <cell r="CL4307" t="str">
            <v>0001_1750</v>
          </cell>
          <cell r="CP4307" t="str">
            <v>CLERICAL_UNION</v>
          </cell>
          <cell r="CR4307" t="str">
            <v>COMPUTER OPERATOR</v>
          </cell>
          <cell r="CS4307" t="str">
            <v>IT</v>
          </cell>
        </row>
        <row r="4308">
          <cell r="A4308" t="str">
            <v>Budget- (Jan-11) Reclassed</v>
          </cell>
          <cell r="Q4308" t="str">
            <v>0001_1750 - IT Infrastructure</v>
          </cell>
          <cell r="R4308">
            <v>1</v>
          </cell>
          <cell r="AY4308">
            <v>70002.882571999988</v>
          </cell>
          <cell r="CJ4308">
            <v>0</v>
          </cell>
          <cell r="CK4308">
            <v>0</v>
          </cell>
          <cell r="CL4308" t="str">
            <v>0001_1750</v>
          </cell>
          <cell r="CP4308" t="str">
            <v>CLERICAL_UNION</v>
          </cell>
          <cell r="CR4308" t="str">
            <v>COMPUTER OPERATOR</v>
          </cell>
          <cell r="CS4308" t="str">
            <v>IT</v>
          </cell>
        </row>
        <row r="4309">
          <cell r="A4309" t="str">
            <v>Budget- (Jan-11) Reclassed</v>
          </cell>
          <cell r="Q4309" t="str">
            <v>0001_1760 - Program Delivery</v>
          </cell>
          <cell r="R4309">
            <v>1</v>
          </cell>
          <cell r="AY4309">
            <v>105820.85996999999</v>
          </cell>
          <cell r="CJ4309">
            <v>0</v>
          </cell>
          <cell r="CK4309">
            <v>0</v>
          </cell>
          <cell r="CL4309" t="str">
            <v>0001_1760</v>
          </cell>
          <cell r="CP4309" t="str">
            <v>PROFESSIONAL</v>
          </cell>
          <cell r="CR4309" t="str">
            <v>CLIENT CONSULTANT</v>
          </cell>
          <cell r="CS4309" t="str">
            <v>IT</v>
          </cell>
        </row>
        <row r="4310">
          <cell r="A4310" t="str">
            <v>Budget- (Jan-11) Reclassed</v>
          </cell>
          <cell r="Q4310" t="str">
            <v>0001_1782 - L3 Support Service Requests</v>
          </cell>
          <cell r="R4310">
            <v>1</v>
          </cell>
          <cell r="AY4310">
            <v>112574.16167999998</v>
          </cell>
          <cell r="CJ4310">
            <v>0</v>
          </cell>
          <cell r="CK4310">
            <v>0</v>
          </cell>
          <cell r="CL4310" t="str">
            <v>0001_1782</v>
          </cell>
          <cell r="CP4310" t="str">
            <v>PROFESSIONAL</v>
          </cell>
          <cell r="CR4310" t="str">
            <v>SYSTEMS CONSULTANT</v>
          </cell>
          <cell r="CS4310" t="str">
            <v>IT</v>
          </cell>
        </row>
        <row r="4311">
          <cell r="A4311" t="str">
            <v>Budget- (Jan-11) Reclassed</v>
          </cell>
          <cell r="Q4311" t="str">
            <v>0001_1775 - IT&amp;S BI &amp; EDW</v>
          </cell>
          <cell r="R4311">
            <v>1</v>
          </cell>
          <cell r="AY4311">
            <v>107961.56074000002</v>
          </cell>
          <cell r="CJ4311">
            <v>0</v>
          </cell>
          <cell r="CK4311">
            <v>0</v>
          </cell>
          <cell r="CL4311" t="str">
            <v>0001_1775</v>
          </cell>
          <cell r="CP4311" t="str">
            <v>PROFESSIONAL</v>
          </cell>
          <cell r="CR4311" t="str">
            <v>BUSINESS SOLUTIONS CONSULTANT</v>
          </cell>
          <cell r="CS4311" t="str">
            <v>IT</v>
          </cell>
        </row>
        <row r="4312">
          <cell r="A4312" t="str">
            <v>Budget- (Jan-11) Reclassed</v>
          </cell>
          <cell r="Q4312" t="str">
            <v>0001_1760 - Program Delivery</v>
          </cell>
          <cell r="R4312">
            <v>1</v>
          </cell>
          <cell r="AY4312">
            <v>112415.83902000001</v>
          </cell>
          <cell r="CJ4312">
            <v>0</v>
          </cell>
          <cell r="CK4312">
            <v>0</v>
          </cell>
          <cell r="CL4312" t="str">
            <v>0001_1760</v>
          </cell>
          <cell r="CP4312" t="str">
            <v>PROFESSIONAL</v>
          </cell>
          <cell r="CR4312" t="str">
            <v>SYSTEMS CONSULTANT</v>
          </cell>
          <cell r="CS4312" t="str">
            <v>IT</v>
          </cell>
        </row>
        <row r="4313">
          <cell r="A4313" t="str">
            <v>Budget- (Jan-11) Reclassed</v>
          </cell>
          <cell r="Q4313" t="str">
            <v>0001_1782 - L3 Support Service Requests</v>
          </cell>
          <cell r="R4313">
            <v>1</v>
          </cell>
          <cell r="AY4313">
            <v>112574.10193999999</v>
          </cell>
          <cell r="CJ4313">
            <v>0</v>
          </cell>
          <cell r="CK4313">
            <v>0</v>
          </cell>
          <cell r="CL4313" t="str">
            <v>0001_1782</v>
          </cell>
          <cell r="CP4313" t="str">
            <v>PROFESSIONAL</v>
          </cell>
          <cell r="CR4313" t="str">
            <v>CLIENT CONSULTANT</v>
          </cell>
          <cell r="CS4313" t="str">
            <v>IT</v>
          </cell>
        </row>
        <row r="4314">
          <cell r="A4314" t="str">
            <v>Budget- (Jan-11) Reclassed</v>
          </cell>
          <cell r="Q4314" t="str">
            <v>0001_1782 - L3 Support Service Requests</v>
          </cell>
          <cell r="R4314">
            <v>1</v>
          </cell>
          <cell r="AY4314">
            <v>112574.16167999998</v>
          </cell>
          <cell r="CJ4314">
            <v>0</v>
          </cell>
          <cell r="CK4314">
            <v>0</v>
          </cell>
          <cell r="CL4314" t="str">
            <v>0001_1782</v>
          </cell>
          <cell r="CP4314" t="str">
            <v>PROFESSIONAL</v>
          </cell>
          <cell r="CR4314" t="str">
            <v>SYSTEMS CONSULTANT</v>
          </cell>
          <cell r="CS4314" t="str">
            <v>IT</v>
          </cell>
        </row>
        <row r="4315">
          <cell r="A4315" t="str">
            <v>Budget- (Jan-11) Reclassed</v>
          </cell>
          <cell r="Q4315" t="str">
            <v>0001_1760 - Program Delivery</v>
          </cell>
          <cell r="R4315">
            <v>1</v>
          </cell>
          <cell r="AY4315">
            <v>100929.64142</v>
          </cell>
          <cell r="CJ4315">
            <v>0</v>
          </cell>
          <cell r="CK4315">
            <v>0</v>
          </cell>
          <cell r="CL4315" t="str">
            <v>0001_1760</v>
          </cell>
          <cell r="CP4315" t="str">
            <v>PROFESSIONAL</v>
          </cell>
          <cell r="CR4315" t="str">
            <v>SYSTEMS CONSULTANT</v>
          </cell>
          <cell r="CS4315" t="str">
            <v>IT</v>
          </cell>
        </row>
        <row r="4316">
          <cell r="A4316" t="str">
            <v>Budget- (Jan-11) Reclassed</v>
          </cell>
          <cell r="Q4316" t="str">
            <v>0001_1782 - L3 Support Service Requests</v>
          </cell>
          <cell r="R4316">
            <v>1</v>
          </cell>
          <cell r="AY4316">
            <v>101697.84081000001</v>
          </cell>
          <cell r="CJ4316">
            <v>0</v>
          </cell>
          <cell r="CK4316">
            <v>0</v>
          </cell>
          <cell r="CL4316" t="str">
            <v>0001_1782</v>
          </cell>
          <cell r="CP4316" t="str">
            <v>PROFESSIONAL</v>
          </cell>
          <cell r="CR4316" t="str">
            <v>SYSTEMS CONSULTANT</v>
          </cell>
          <cell r="CS4316" t="str">
            <v>IT</v>
          </cell>
        </row>
        <row r="4317">
          <cell r="A4317" t="str">
            <v>Budget- (Jan-11) Reclassed</v>
          </cell>
          <cell r="Q4317" t="str">
            <v>0001_1760 - Program Delivery</v>
          </cell>
          <cell r="R4317">
            <v>1</v>
          </cell>
          <cell r="AY4317">
            <v>116632.57354999997</v>
          </cell>
          <cell r="CJ4317">
            <v>0</v>
          </cell>
          <cell r="CK4317">
            <v>0</v>
          </cell>
          <cell r="CL4317" t="str">
            <v>0001_1760</v>
          </cell>
          <cell r="CP4317" t="str">
            <v>PROFESSIONAL</v>
          </cell>
          <cell r="CR4317" t="str">
            <v>SYSTEMS CONSULTANT</v>
          </cell>
          <cell r="CS4317" t="str">
            <v>IT</v>
          </cell>
        </row>
        <row r="4318">
          <cell r="A4318" t="str">
            <v>Budget- (Jan-11) Reclassed</v>
          </cell>
          <cell r="Q4318" t="str">
            <v>0001_1782 - L3 Support Service Requests</v>
          </cell>
          <cell r="R4318">
            <v>1</v>
          </cell>
          <cell r="AY4318">
            <v>112574.16167999998</v>
          </cell>
          <cell r="CJ4318">
            <v>0</v>
          </cell>
          <cell r="CK4318">
            <v>0</v>
          </cell>
          <cell r="CL4318" t="str">
            <v>0001_1782</v>
          </cell>
          <cell r="CP4318" t="str">
            <v>PROFESSIONAL</v>
          </cell>
          <cell r="CR4318" t="str">
            <v>SYSTEMS CONSULTANT</v>
          </cell>
          <cell r="CS4318" t="str">
            <v>IT</v>
          </cell>
        </row>
        <row r="4319">
          <cell r="A4319" t="str">
            <v>Budget- (Jan-11) Reclassed</v>
          </cell>
          <cell r="Q4319" t="str">
            <v>0001_1782 - L3 Support Service Requests</v>
          </cell>
          <cell r="R4319">
            <v>1</v>
          </cell>
          <cell r="AY4319">
            <v>111173.78658000001</v>
          </cell>
          <cell r="CJ4319">
            <v>0</v>
          </cell>
          <cell r="CK4319">
            <v>0</v>
          </cell>
          <cell r="CL4319" t="str">
            <v>0001_1782</v>
          </cell>
          <cell r="CP4319" t="str">
            <v>PROFESSIONAL</v>
          </cell>
          <cell r="CR4319" t="str">
            <v>SYSTEMS CONSULTANT</v>
          </cell>
          <cell r="CS4319" t="str">
            <v>IT</v>
          </cell>
        </row>
        <row r="4320">
          <cell r="A4320" t="str">
            <v>Budget- (Jan-11) Reclassed</v>
          </cell>
          <cell r="Q4320" t="str">
            <v>0001_1782 - L3 Support Service Requests</v>
          </cell>
          <cell r="R4320">
            <v>1</v>
          </cell>
          <cell r="AY4320">
            <v>81558.529328000004</v>
          </cell>
          <cell r="CJ4320">
            <v>0</v>
          </cell>
          <cell r="CK4320">
            <v>0</v>
          </cell>
          <cell r="CL4320" t="str">
            <v>0001_1782</v>
          </cell>
          <cell r="CP4320" t="str">
            <v>PROFESSIONAL</v>
          </cell>
          <cell r="CR4320" t="str">
            <v>SYSTEMS CONSULTANT</v>
          </cell>
          <cell r="CS4320" t="str">
            <v>IT</v>
          </cell>
        </row>
        <row r="4321">
          <cell r="A4321" t="str">
            <v>Budget- (Jan-11) Reclassed</v>
          </cell>
          <cell r="Q4321" t="str">
            <v>0001_1775 - IT&amp;S BI &amp; EDW</v>
          </cell>
          <cell r="R4321">
            <v>1</v>
          </cell>
          <cell r="AY4321">
            <v>112574.10193999999</v>
          </cell>
          <cell r="CJ4321">
            <v>0</v>
          </cell>
          <cell r="CK4321">
            <v>0</v>
          </cell>
          <cell r="CL4321" t="str">
            <v>0001_1775</v>
          </cell>
          <cell r="CP4321" t="str">
            <v>PROFESSIONAL</v>
          </cell>
          <cell r="CR4321" t="str">
            <v>BUSINESS SOLUTIONS CONSULTANT</v>
          </cell>
          <cell r="CS4321" t="str">
            <v>IT</v>
          </cell>
        </row>
        <row r="4322">
          <cell r="A4322" t="str">
            <v>Budget- (Jan-11) Reclassed</v>
          </cell>
          <cell r="Q4322" t="str">
            <v>0001_1782 - L3 Support Service Requests</v>
          </cell>
          <cell r="R4322">
            <v>1</v>
          </cell>
          <cell r="AY4322">
            <v>112574.16167999998</v>
          </cell>
          <cell r="CJ4322">
            <v>0</v>
          </cell>
          <cell r="CK4322">
            <v>0</v>
          </cell>
          <cell r="CL4322" t="str">
            <v>0001_1782</v>
          </cell>
          <cell r="CP4322" t="str">
            <v>PROFESSIONAL</v>
          </cell>
          <cell r="CR4322" t="str">
            <v>SYSTEMS CONSULTANT</v>
          </cell>
          <cell r="CS4322" t="str">
            <v>IT</v>
          </cell>
        </row>
        <row r="4323">
          <cell r="A4323" t="str">
            <v>Budget- (Jan-11) Reclassed</v>
          </cell>
          <cell r="Q4323" t="str">
            <v>0001_1760 - Program Delivery</v>
          </cell>
          <cell r="R4323">
            <v>1</v>
          </cell>
          <cell r="AY4323">
            <v>110432.34594999999</v>
          </cell>
          <cell r="CJ4323">
            <v>0</v>
          </cell>
          <cell r="CK4323">
            <v>0</v>
          </cell>
          <cell r="CL4323" t="str">
            <v>0001_1760</v>
          </cell>
          <cell r="CP4323" t="str">
            <v>PROFESSIONAL</v>
          </cell>
          <cell r="CR4323" t="str">
            <v>SYSTEMS CONSULTANT</v>
          </cell>
          <cell r="CS4323" t="str">
            <v>IT</v>
          </cell>
        </row>
        <row r="4324">
          <cell r="A4324" t="str">
            <v>Budget- (Jan-11) Reclassed</v>
          </cell>
          <cell r="Q4324" t="str">
            <v>0001_1782 - L3 Support Service Requests</v>
          </cell>
          <cell r="R4324">
            <v>1</v>
          </cell>
          <cell r="AY4324">
            <v>102233.01600999999</v>
          </cell>
          <cell r="CJ4324">
            <v>0</v>
          </cell>
          <cell r="CK4324">
            <v>0</v>
          </cell>
          <cell r="CL4324" t="str">
            <v>0001_1782</v>
          </cell>
          <cell r="CP4324" t="str">
            <v>PROFESSIONAL</v>
          </cell>
          <cell r="CR4324" t="str">
            <v>SYSTEMS CONSULTANT</v>
          </cell>
          <cell r="CS4324" t="str">
            <v>IT</v>
          </cell>
        </row>
        <row r="4325">
          <cell r="A4325" t="str">
            <v>Budget- (Jan-11) Reclassed</v>
          </cell>
          <cell r="Q4325" t="str">
            <v>0001_1782 - L3 Support Service Requests</v>
          </cell>
          <cell r="R4325">
            <v>1</v>
          </cell>
          <cell r="AY4325">
            <v>112574.10193999999</v>
          </cell>
          <cell r="CJ4325">
            <v>0</v>
          </cell>
          <cell r="CK4325">
            <v>0</v>
          </cell>
          <cell r="CL4325" t="str">
            <v>0001_1782</v>
          </cell>
          <cell r="CP4325" t="str">
            <v>PROFESSIONAL</v>
          </cell>
          <cell r="CR4325" t="str">
            <v>CLIENT CONSULTANT</v>
          </cell>
          <cell r="CS4325" t="str">
            <v>IT</v>
          </cell>
        </row>
        <row r="4326">
          <cell r="A4326" t="str">
            <v>Budget- (Jan-11) Reclassed</v>
          </cell>
          <cell r="Q4326" t="str">
            <v>0001_1782 - L3 Support Service Requests</v>
          </cell>
          <cell r="R4326">
            <v>1</v>
          </cell>
          <cell r="AY4326">
            <v>108381.95598999999</v>
          </cell>
          <cell r="CJ4326">
            <v>0</v>
          </cell>
          <cell r="CK4326">
            <v>0</v>
          </cell>
          <cell r="CL4326" t="str">
            <v>0001_1782</v>
          </cell>
          <cell r="CP4326" t="str">
            <v>PROFESSIONAL</v>
          </cell>
          <cell r="CR4326" t="str">
            <v>SYSTEMS CONSULTANT</v>
          </cell>
          <cell r="CS4326" t="str">
            <v>IT</v>
          </cell>
        </row>
        <row r="4327">
          <cell r="A4327" t="str">
            <v>Budget- (Jan-11) Reclassed</v>
          </cell>
          <cell r="Q4327" t="str">
            <v>0001_1760 - Program Delivery</v>
          </cell>
          <cell r="R4327">
            <v>1</v>
          </cell>
          <cell r="AY4327">
            <v>110454.58517000002</v>
          </cell>
          <cell r="CJ4327">
            <v>0</v>
          </cell>
          <cell r="CK4327">
            <v>0</v>
          </cell>
          <cell r="CL4327" t="str">
            <v>0001_1760</v>
          </cell>
          <cell r="CP4327" t="str">
            <v>PROFESSIONAL</v>
          </cell>
          <cell r="CR4327" t="str">
            <v>CLIENT CONSULTANT</v>
          </cell>
          <cell r="CS4327" t="str">
            <v>IT</v>
          </cell>
        </row>
        <row r="4328">
          <cell r="A4328" t="str">
            <v>Budget- (Jan-11) Reclassed</v>
          </cell>
          <cell r="Q4328" t="str">
            <v>0001_1770 - IT&amp;S Governance</v>
          </cell>
          <cell r="R4328">
            <v>1</v>
          </cell>
          <cell r="AY4328">
            <v>112574.10193999999</v>
          </cell>
          <cell r="CJ4328">
            <v>0</v>
          </cell>
          <cell r="CK4328">
            <v>0</v>
          </cell>
          <cell r="CL4328" t="str">
            <v>0001_1770</v>
          </cell>
          <cell r="CP4328" t="str">
            <v>PROFESSIONAL</v>
          </cell>
          <cell r="CR4328" t="str">
            <v>PROJECT ANALYST</v>
          </cell>
          <cell r="CS4328" t="str">
            <v>IT</v>
          </cell>
        </row>
        <row r="4329">
          <cell r="A4329" t="str">
            <v>Budget- (Jan-11) Reclassed</v>
          </cell>
          <cell r="Q4329" t="str">
            <v>0001_1782 - L3 Support Service Requests</v>
          </cell>
          <cell r="R4329">
            <v>1</v>
          </cell>
          <cell r="AY4329">
            <v>99339.725120000003</v>
          </cell>
          <cell r="CJ4329">
            <v>0</v>
          </cell>
          <cell r="CK4329">
            <v>0</v>
          </cell>
          <cell r="CL4329" t="str">
            <v>0001_1782</v>
          </cell>
          <cell r="CP4329" t="str">
            <v>PROFESSIONAL</v>
          </cell>
          <cell r="CR4329" t="str">
            <v>SYSTEMS CONSULTANT</v>
          </cell>
          <cell r="CS4329" t="str">
            <v>IT</v>
          </cell>
        </row>
        <row r="4330">
          <cell r="A4330" t="str">
            <v>Budget- (Jan-11) Reclassed</v>
          </cell>
          <cell r="Q4330" t="str">
            <v>0001_1760 - Program Delivery</v>
          </cell>
          <cell r="R4330">
            <v>1</v>
          </cell>
          <cell r="AY4330">
            <v>112415.83902000001</v>
          </cell>
          <cell r="CJ4330">
            <v>0</v>
          </cell>
          <cell r="CK4330">
            <v>0</v>
          </cell>
          <cell r="CL4330" t="str">
            <v>0001_1760</v>
          </cell>
          <cell r="CP4330" t="str">
            <v>PROFESSIONAL</v>
          </cell>
          <cell r="CR4330" t="str">
            <v>SYSTEMS CONSULTANT</v>
          </cell>
          <cell r="CS4330" t="str">
            <v>IT</v>
          </cell>
        </row>
        <row r="4331">
          <cell r="A4331" t="str">
            <v>Budget- (Jan-11) Reclassed</v>
          </cell>
          <cell r="Q4331" t="str">
            <v>0001_1760 - Program Delivery</v>
          </cell>
          <cell r="R4331">
            <v>1</v>
          </cell>
          <cell r="AY4331">
            <v>111197.14076000001</v>
          </cell>
          <cell r="CJ4331">
            <v>0</v>
          </cell>
          <cell r="CK4331">
            <v>0</v>
          </cell>
          <cell r="CL4331" t="str">
            <v>0001_1760</v>
          </cell>
          <cell r="CP4331" t="str">
            <v>PROFESSIONAL</v>
          </cell>
          <cell r="CR4331" t="str">
            <v>CLIENT CONSULTANT</v>
          </cell>
          <cell r="CS4331" t="str">
            <v>IT</v>
          </cell>
        </row>
        <row r="4332">
          <cell r="A4332" t="str">
            <v>Budget- (Jan-11) Reclassed</v>
          </cell>
          <cell r="Q4332" t="str">
            <v>0001_1750 - IT Infrastructure</v>
          </cell>
          <cell r="R4332">
            <v>1</v>
          </cell>
          <cell r="AY4332">
            <v>108819.01573999999</v>
          </cell>
          <cell r="CJ4332">
            <v>0</v>
          </cell>
          <cell r="CK4332">
            <v>0</v>
          </cell>
          <cell r="CL4332" t="str">
            <v>0001_1750</v>
          </cell>
          <cell r="CP4332" t="str">
            <v>PROFESSIONAL</v>
          </cell>
          <cell r="CR4332" t="str">
            <v>SYSTEMS CONSULTANT</v>
          </cell>
          <cell r="CS4332" t="str">
            <v>IT</v>
          </cell>
        </row>
        <row r="4333">
          <cell r="A4333" t="str">
            <v>Budget- (Jan-11) Reclassed</v>
          </cell>
          <cell r="Q4333" t="str">
            <v>0001_1782 - L3 Support Service Requests</v>
          </cell>
          <cell r="R4333">
            <v>1</v>
          </cell>
          <cell r="AY4333">
            <v>106876.77577000002</v>
          </cell>
          <cell r="CJ4333">
            <v>0</v>
          </cell>
          <cell r="CK4333">
            <v>0</v>
          </cell>
          <cell r="CL4333" t="str">
            <v>0001_1782</v>
          </cell>
          <cell r="CP4333" t="str">
            <v>PROFESSIONAL</v>
          </cell>
          <cell r="CR4333" t="str">
            <v>SYSTEMS CONSULTANT</v>
          </cell>
          <cell r="CS4333" t="str">
            <v>IT</v>
          </cell>
        </row>
        <row r="4334">
          <cell r="A4334" t="str">
            <v>Budget- (Jan-11) Reclassed</v>
          </cell>
          <cell r="Q4334" t="str">
            <v>0001_1782 - L3 Support Service Requests</v>
          </cell>
          <cell r="R4334">
            <v>1</v>
          </cell>
          <cell r="AY4334">
            <v>112574.16167999998</v>
          </cell>
          <cell r="CJ4334">
            <v>0</v>
          </cell>
          <cell r="CK4334">
            <v>0</v>
          </cell>
          <cell r="CL4334" t="str">
            <v>0001_1782</v>
          </cell>
          <cell r="CP4334" t="str">
            <v>PROFESSIONAL</v>
          </cell>
          <cell r="CR4334" t="str">
            <v>SYSTEMS CONSULTANT</v>
          </cell>
          <cell r="CS4334" t="str">
            <v>IT</v>
          </cell>
        </row>
        <row r="4335">
          <cell r="A4335" t="str">
            <v>Budget- (Jan-11) Reclassed</v>
          </cell>
          <cell r="Q4335" t="str">
            <v>0001_1760 - Program Delivery</v>
          </cell>
          <cell r="R4335">
            <v>1</v>
          </cell>
          <cell r="AY4335">
            <v>112574.16167999998</v>
          </cell>
          <cell r="CJ4335">
            <v>0</v>
          </cell>
          <cell r="CK4335">
            <v>0</v>
          </cell>
          <cell r="CL4335" t="str">
            <v>0001_1760</v>
          </cell>
          <cell r="CP4335" t="str">
            <v>PROFESSIONAL</v>
          </cell>
          <cell r="CR4335" t="str">
            <v>SYSTEMS CONSULTANT</v>
          </cell>
          <cell r="CS4335" t="str">
            <v>IT</v>
          </cell>
        </row>
        <row r="4336">
          <cell r="A4336" t="str">
            <v>Budget- (Jan-11) Reclassed</v>
          </cell>
          <cell r="Q4336" t="str">
            <v>0001_1782 - L3 Support Service Requests</v>
          </cell>
          <cell r="R4336">
            <v>1</v>
          </cell>
          <cell r="AY4336">
            <v>105955.82845000003</v>
          </cell>
          <cell r="CJ4336">
            <v>0</v>
          </cell>
          <cell r="CK4336">
            <v>0</v>
          </cell>
          <cell r="CL4336" t="str">
            <v>0001_1782</v>
          </cell>
          <cell r="CP4336" t="str">
            <v>PROFESSIONAL</v>
          </cell>
          <cell r="CR4336" t="str">
            <v>SYSTEMS CONSULTANT</v>
          </cell>
          <cell r="CS4336" t="str">
            <v>IT</v>
          </cell>
        </row>
        <row r="4337">
          <cell r="A4337" t="str">
            <v>Budget- (Jan-11) Reclassed</v>
          </cell>
          <cell r="Q4337" t="str">
            <v>0001_1770 - IT&amp;S Governance</v>
          </cell>
          <cell r="R4337">
            <v>1</v>
          </cell>
          <cell r="AY4337">
            <v>112574.10193999999</v>
          </cell>
          <cell r="CJ4337">
            <v>0</v>
          </cell>
          <cell r="CK4337">
            <v>0</v>
          </cell>
          <cell r="CL4337" t="str">
            <v>0001_1770</v>
          </cell>
          <cell r="CP4337" t="str">
            <v>PROFESSIONAL</v>
          </cell>
          <cell r="CR4337" t="str">
            <v>PROGRAM MANAGEMENT CONSULTANT</v>
          </cell>
          <cell r="CS4337" t="str">
            <v>IT</v>
          </cell>
        </row>
        <row r="4338">
          <cell r="A4338" t="str">
            <v>Budget- (Jan-11) Reclassed</v>
          </cell>
          <cell r="Q4338" t="str">
            <v>0001_1782 - L3 Support Service Requests</v>
          </cell>
          <cell r="R4338">
            <v>1</v>
          </cell>
          <cell r="AY4338">
            <v>103157.30818000001</v>
          </cell>
          <cell r="CJ4338">
            <v>0</v>
          </cell>
          <cell r="CK4338">
            <v>0</v>
          </cell>
          <cell r="CL4338" t="str">
            <v>0001_1782</v>
          </cell>
          <cell r="CP4338" t="str">
            <v>PROFESSIONAL</v>
          </cell>
          <cell r="CR4338" t="str">
            <v>SYSTEMS CONSULTANT</v>
          </cell>
          <cell r="CS4338" t="str">
            <v>IT</v>
          </cell>
        </row>
        <row r="4339">
          <cell r="A4339" t="str">
            <v>Budget- (Jan-11) Reclassed</v>
          </cell>
          <cell r="Q4339" t="str">
            <v>0001_1782 - L3 Support Service Requests</v>
          </cell>
          <cell r="R4339">
            <v>1</v>
          </cell>
          <cell r="AY4339">
            <v>112574.16167999998</v>
          </cell>
          <cell r="CJ4339">
            <v>0</v>
          </cell>
          <cell r="CK4339">
            <v>0</v>
          </cell>
          <cell r="CL4339" t="str">
            <v>0001_1782</v>
          </cell>
          <cell r="CP4339" t="str">
            <v>PROFESSIONAL</v>
          </cell>
          <cell r="CR4339" t="str">
            <v>SYSTEMS CONSULTANT</v>
          </cell>
          <cell r="CS4339" t="str">
            <v>IT</v>
          </cell>
        </row>
        <row r="4340">
          <cell r="A4340" t="str">
            <v>Budget- (Jan-11) Reclassed</v>
          </cell>
          <cell r="Q4340" t="str">
            <v>0001_1782 - L3 Support Service Requests</v>
          </cell>
          <cell r="R4340">
            <v>1</v>
          </cell>
          <cell r="AY4340">
            <v>97913.646489999985</v>
          </cell>
          <cell r="CJ4340">
            <v>0</v>
          </cell>
          <cell r="CK4340">
            <v>0</v>
          </cell>
          <cell r="CL4340" t="str">
            <v>0001_1782</v>
          </cell>
          <cell r="CP4340" t="str">
            <v>PROFESSIONAL</v>
          </cell>
          <cell r="CR4340" t="str">
            <v>CLIENT CONSULTANT</v>
          </cell>
          <cell r="CS4340" t="str">
            <v>IT</v>
          </cell>
        </row>
        <row r="4341">
          <cell r="A4341" t="str">
            <v>Budget- (Jan-11) Reclassed</v>
          </cell>
          <cell r="Q4341" t="str">
            <v>0001_1782 - L3 Support Service Requests</v>
          </cell>
          <cell r="R4341">
            <v>1</v>
          </cell>
          <cell r="AY4341">
            <v>98087.578420000005</v>
          </cell>
          <cell r="CJ4341">
            <v>0</v>
          </cell>
          <cell r="CK4341">
            <v>0</v>
          </cell>
          <cell r="CL4341" t="str">
            <v>0001_1782</v>
          </cell>
          <cell r="CP4341" t="str">
            <v>PROFESSIONAL</v>
          </cell>
          <cell r="CR4341" t="str">
            <v>CLIENT CONSULTANT</v>
          </cell>
          <cell r="CS4341" t="str">
            <v>IT</v>
          </cell>
        </row>
        <row r="4342">
          <cell r="A4342" t="str">
            <v>Budget- (Jan-11) Reclassed</v>
          </cell>
          <cell r="Q4342" t="str">
            <v>0001_1775 - IT&amp;S BI &amp; EDW</v>
          </cell>
          <cell r="R4342">
            <v>1</v>
          </cell>
          <cell r="AY4342">
            <v>97870.163499999995</v>
          </cell>
          <cell r="CJ4342">
            <v>0</v>
          </cell>
          <cell r="CK4342">
            <v>0</v>
          </cell>
          <cell r="CL4342" t="str">
            <v>0001_1775</v>
          </cell>
          <cell r="CP4342" t="str">
            <v>PROFESSIONAL</v>
          </cell>
          <cell r="CR4342" t="str">
            <v>BUSINESS SOLUTION CONSULTANT</v>
          </cell>
          <cell r="CS4342" t="str">
            <v>IT</v>
          </cell>
        </row>
        <row r="4343">
          <cell r="A4343" t="str">
            <v>Budget- (Jan-11) Reclassed</v>
          </cell>
          <cell r="Q4343" t="str">
            <v>0001_1782 - L3 Support Service Requests</v>
          </cell>
          <cell r="R4343">
            <v>1</v>
          </cell>
          <cell r="AY4343">
            <v>101850.58873999998</v>
          </cell>
          <cell r="CJ4343">
            <v>0</v>
          </cell>
          <cell r="CK4343">
            <v>0</v>
          </cell>
          <cell r="CL4343" t="str">
            <v>0001_1782</v>
          </cell>
          <cell r="CP4343" t="str">
            <v>PROFESSIONAL</v>
          </cell>
          <cell r="CR4343" t="str">
            <v>SYSTEMS CONSULTANT</v>
          </cell>
          <cell r="CS4343" t="str">
            <v>IT</v>
          </cell>
        </row>
        <row r="4344">
          <cell r="A4344" t="str">
            <v>Budget- (Jan-11) Reclassed</v>
          </cell>
          <cell r="Q4344" t="str">
            <v>0001_1770 - IT&amp;S Governance</v>
          </cell>
          <cell r="R4344">
            <v>1</v>
          </cell>
          <cell r="AY4344">
            <v>94770.60716</v>
          </cell>
          <cell r="CJ4344">
            <v>0</v>
          </cell>
          <cell r="CK4344">
            <v>0</v>
          </cell>
          <cell r="CL4344" t="str">
            <v>0001_1770</v>
          </cell>
          <cell r="CP4344" t="str">
            <v>PROFESSIONAL</v>
          </cell>
          <cell r="CR4344" t="str">
            <v>ENTERPRISE PROJ MGMT CONSULTANT</v>
          </cell>
          <cell r="CS4344" t="str">
            <v>IT</v>
          </cell>
        </row>
        <row r="4345">
          <cell r="A4345" t="str">
            <v>Budget- (Jan-11) Reclassed</v>
          </cell>
          <cell r="Q4345" t="str">
            <v>0001_1750 - IT Infrastructure</v>
          </cell>
          <cell r="R4345">
            <v>1</v>
          </cell>
          <cell r="AY4345">
            <v>93145.348760000008</v>
          </cell>
          <cell r="CJ4345">
            <v>0</v>
          </cell>
          <cell r="CK4345">
            <v>0</v>
          </cell>
          <cell r="CL4345" t="str">
            <v>0001_1750</v>
          </cell>
          <cell r="CP4345" t="str">
            <v>PROFESSIONAL</v>
          </cell>
          <cell r="CR4345" t="str">
            <v>SYSTEMS CONSULTANT</v>
          </cell>
          <cell r="CS4345" t="str">
            <v>IT</v>
          </cell>
        </row>
        <row r="4346">
          <cell r="A4346" t="str">
            <v>Budget- (Jan-11) Reclassed</v>
          </cell>
          <cell r="Q4346" t="str">
            <v>0001_1782 - L3 Support Service Requests</v>
          </cell>
          <cell r="R4346">
            <v>1</v>
          </cell>
          <cell r="AY4346">
            <v>93145.348760000008</v>
          </cell>
          <cell r="CJ4346">
            <v>0</v>
          </cell>
          <cell r="CK4346">
            <v>0</v>
          </cell>
          <cell r="CL4346" t="str">
            <v>0001_1782</v>
          </cell>
          <cell r="CP4346" t="str">
            <v>PROFESSIONAL</v>
          </cell>
          <cell r="CR4346" t="str">
            <v>SYSTEMS CONSULTANT</v>
          </cell>
          <cell r="CS4346" t="str">
            <v>IT</v>
          </cell>
        </row>
        <row r="4347">
          <cell r="A4347" t="str">
            <v>Budget- (Jan-11) Reclassed</v>
          </cell>
          <cell r="Q4347" t="str">
            <v>0001_1750 - IT Infrastructure</v>
          </cell>
          <cell r="R4347">
            <v>1</v>
          </cell>
          <cell r="AY4347">
            <v>93145.348760000008</v>
          </cell>
          <cell r="CJ4347">
            <v>0</v>
          </cell>
          <cell r="CK4347">
            <v>0</v>
          </cell>
          <cell r="CL4347" t="str">
            <v>0001_1750</v>
          </cell>
          <cell r="CP4347" t="str">
            <v>PROFESSIONAL</v>
          </cell>
          <cell r="CR4347" t="str">
            <v>SYSTEMS CONSULTANT</v>
          </cell>
          <cell r="CS4347" t="str">
            <v>IT</v>
          </cell>
        </row>
        <row r="4348">
          <cell r="A4348" t="str">
            <v>Budget- (Jan-11) Reclassed</v>
          </cell>
          <cell r="Q4348" t="str">
            <v>0001_1750 - IT Infrastructure</v>
          </cell>
          <cell r="R4348">
            <v>1</v>
          </cell>
          <cell r="AY4348">
            <v>93145.348760000008</v>
          </cell>
          <cell r="CJ4348">
            <v>0</v>
          </cell>
          <cell r="CK4348">
            <v>0</v>
          </cell>
          <cell r="CL4348" t="str">
            <v>0001_1750</v>
          </cell>
          <cell r="CP4348" t="str">
            <v>PROFESSIONAL</v>
          </cell>
          <cell r="CR4348" t="str">
            <v>SYSTEMS CONSULTANT</v>
          </cell>
          <cell r="CS4348" t="str">
            <v>IT</v>
          </cell>
        </row>
        <row r="4349">
          <cell r="A4349" t="str">
            <v>Budget- (Jan-11) Reclassed</v>
          </cell>
          <cell r="Q4349" t="str">
            <v>0001_1775 - IT&amp;S BI &amp; EDW</v>
          </cell>
          <cell r="R4349">
            <v>1</v>
          </cell>
          <cell r="AY4349">
            <v>93145.348760000008</v>
          </cell>
          <cell r="CJ4349">
            <v>0</v>
          </cell>
          <cell r="CK4349">
            <v>0</v>
          </cell>
          <cell r="CL4349" t="str">
            <v>0001_1775</v>
          </cell>
          <cell r="CP4349" t="str">
            <v>PROFESSIONAL</v>
          </cell>
          <cell r="CR4349" t="str">
            <v>SYSTEMS CONSULTANT</v>
          </cell>
          <cell r="CS4349" t="str">
            <v>IT</v>
          </cell>
        </row>
        <row r="4350">
          <cell r="A4350" t="str">
            <v>Budget- (Jan-11) Reclassed</v>
          </cell>
          <cell r="Q4350" t="str">
            <v>0001_1790 - IT&amp;S Security</v>
          </cell>
          <cell r="R4350">
            <v>1</v>
          </cell>
          <cell r="AY4350">
            <v>93145.348760000008</v>
          </cell>
          <cell r="CJ4350">
            <v>0</v>
          </cell>
          <cell r="CK4350">
            <v>0</v>
          </cell>
          <cell r="CL4350" t="str">
            <v>0001_1790</v>
          </cell>
          <cell r="CP4350" t="str">
            <v>PROFESSIONAL</v>
          </cell>
          <cell r="CR4350" t="str">
            <v>SYSTEMS CONSULTANT</v>
          </cell>
          <cell r="CS4350" t="str">
            <v>IT</v>
          </cell>
        </row>
        <row r="4351">
          <cell r="A4351" t="str">
            <v>Budget- (Jan-11) Reclassed</v>
          </cell>
          <cell r="Q4351" t="str">
            <v>0001_1790 - IT&amp;S Security</v>
          </cell>
          <cell r="R4351">
            <v>1</v>
          </cell>
          <cell r="AY4351">
            <v>93145.348760000008</v>
          </cell>
          <cell r="CJ4351">
            <v>0</v>
          </cell>
          <cell r="CK4351">
            <v>0</v>
          </cell>
          <cell r="CL4351" t="str">
            <v>0001_1790</v>
          </cell>
          <cell r="CP4351" t="str">
            <v>PROFESSIONAL</v>
          </cell>
          <cell r="CR4351" t="str">
            <v>SYSTEMS CONSULTANT</v>
          </cell>
          <cell r="CS4351" t="str">
            <v>IT</v>
          </cell>
        </row>
        <row r="4352">
          <cell r="A4352" t="str">
            <v>Budget- (Jan-11) Reclassed</v>
          </cell>
          <cell r="Q4352" t="str">
            <v>0001_1775 - IT&amp;S BI &amp; EDW</v>
          </cell>
          <cell r="R4352">
            <v>1</v>
          </cell>
          <cell r="AY4352">
            <v>98320.090360000017</v>
          </cell>
          <cell r="CJ4352">
            <v>0</v>
          </cell>
          <cell r="CK4352">
            <v>0</v>
          </cell>
          <cell r="CL4352" t="str">
            <v>0001_1775</v>
          </cell>
          <cell r="CP4352" t="str">
            <v>PROFESSIONAL</v>
          </cell>
          <cell r="CR4352" t="str">
            <v>SYSTEMS CONSULTANT</v>
          </cell>
          <cell r="CS4352" t="str">
            <v>IT</v>
          </cell>
        </row>
        <row r="4353">
          <cell r="A4353" t="str">
            <v>Budget- (Jan-11) Reclassed</v>
          </cell>
          <cell r="Q4353" t="str">
            <v>0001_1775 - IT&amp;S BI &amp; EDW</v>
          </cell>
          <cell r="R4353">
            <v>1</v>
          </cell>
          <cell r="AY4353">
            <v>93145.348760000008</v>
          </cell>
          <cell r="CJ4353">
            <v>0</v>
          </cell>
          <cell r="CK4353">
            <v>0</v>
          </cell>
          <cell r="CL4353" t="str">
            <v>0001_1775</v>
          </cell>
          <cell r="CP4353" t="str">
            <v>PROFESSIONAL</v>
          </cell>
          <cell r="CR4353" t="str">
            <v>SYSTEMS CONSULTANT</v>
          </cell>
          <cell r="CS4353" t="str">
            <v>IT</v>
          </cell>
        </row>
        <row r="4354">
          <cell r="A4354" t="str">
            <v>Budget- (Jan-11) Reclassed</v>
          </cell>
          <cell r="Q4354" t="str">
            <v>0001_1775 - IT&amp;S BI &amp; EDW</v>
          </cell>
          <cell r="R4354">
            <v>1</v>
          </cell>
          <cell r="AY4354">
            <v>93145.348760000008</v>
          </cell>
          <cell r="CJ4354">
            <v>0</v>
          </cell>
          <cell r="CK4354">
            <v>0</v>
          </cell>
          <cell r="CL4354" t="str">
            <v>0001_1775</v>
          </cell>
          <cell r="CP4354" t="str">
            <v>PROFESSIONAL</v>
          </cell>
          <cell r="CR4354" t="str">
            <v>SYSTEMS CONSULTANT</v>
          </cell>
          <cell r="CS4354" t="str">
            <v>IT</v>
          </cell>
        </row>
        <row r="4355">
          <cell r="A4355" t="str">
            <v>Budget- (Jan-11) Reclassed</v>
          </cell>
          <cell r="Q4355" t="str">
            <v>0001_1782 - L3 Support Service Requests</v>
          </cell>
          <cell r="R4355">
            <v>1</v>
          </cell>
          <cell r="AY4355">
            <v>93145.348760000008</v>
          </cell>
          <cell r="CJ4355">
            <v>0</v>
          </cell>
          <cell r="CK4355">
            <v>0</v>
          </cell>
          <cell r="CL4355" t="str">
            <v>0001_1782</v>
          </cell>
          <cell r="CP4355" t="str">
            <v>PROFESSIONAL</v>
          </cell>
          <cell r="CR4355" t="str">
            <v>CLIENT CONSULTANT</v>
          </cell>
          <cell r="CS4355" t="str">
            <v>IT</v>
          </cell>
        </row>
        <row r="4356">
          <cell r="A4356" t="str">
            <v>Budget- (Jan-11) Reclassed</v>
          </cell>
          <cell r="Q4356" t="str">
            <v>0001_1775 - IT&amp;S BI &amp; EDW</v>
          </cell>
          <cell r="R4356">
            <v>1</v>
          </cell>
          <cell r="AY4356">
            <v>93145.348760000008</v>
          </cell>
          <cell r="CJ4356">
            <v>0</v>
          </cell>
          <cell r="CK4356">
            <v>0</v>
          </cell>
          <cell r="CL4356" t="str">
            <v>0001_1775</v>
          </cell>
          <cell r="CP4356" t="str">
            <v>PROFESSIONAL</v>
          </cell>
          <cell r="CR4356" t="str">
            <v>CLIENT CONSULTANT</v>
          </cell>
          <cell r="CS4356" t="str">
            <v>IT</v>
          </cell>
        </row>
        <row r="4357">
          <cell r="A4357" t="str">
            <v>Budget- (Jan-11) Reclassed</v>
          </cell>
          <cell r="Q4357" t="str">
            <v>0001_1770 - IT&amp;S Governance</v>
          </cell>
          <cell r="R4357">
            <v>1</v>
          </cell>
          <cell r="AY4357">
            <v>93145.348760000008</v>
          </cell>
          <cell r="CJ4357">
            <v>0</v>
          </cell>
          <cell r="CK4357">
            <v>0</v>
          </cell>
          <cell r="CL4357" t="str">
            <v>0001_1770</v>
          </cell>
          <cell r="CP4357" t="str">
            <v>PROFESSIONAL</v>
          </cell>
          <cell r="CR4357" t="str">
            <v>CLIENT CONSULTANT</v>
          </cell>
          <cell r="CS4357" t="str">
            <v>IT</v>
          </cell>
        </row>
        <row r="4358">
          <cell r="A4358" t="str">
            <v>Budget- (Jan-11) Reclassed</v>
          </cell>
          <cell r="Q4358" t="str">
            <v>0001_3850 - Strategy &amp; Enterprise Risk Management</v>
          </cell>
          <cell r="R4358">
            <v>1</v>
          </cell>
          <cell r="AY4358">
            <v>93145.348760000008</v>
          </cell>
          <cell r="CJ4358">
            <v>0</v>
          </cell>
          <cell r="CK4358">
            <v>0</v>
          </cell>
          <cell r="CL4358" t="str">
            <v>0001_3850</v>
          </cell>
          <cell r="CP4358" t="str">
            <v>PROFESSIONAL</v>
          </cell>
          <cell r="CR4358" t="str">
            <v>CLIENT CONSULTANT</v>
          </cell>
          <cell r="CS4358" t="str">
            <v>SM</v>
          </cell>
        </row>
        <row r="4359">
          <cell r="A4359" t="str">
            <v>Budget- (Jan-11) Reclassed</v>
          </cell>
          <cell r="Q4359" t="str">
            <v>0001_4330 - Customer Offers &amp; Sustainment</v>
          </cell>
          <cell r="R4359">
            <v>1</v>
          </cell>
          <cell r="AY4359">
            <v>104619.56709999999</v>
          </cell>
          <cell r="CJ4359">
            <v>0</v>
          </cell>
          <cell r="CK4359">
            <v>0</v>
          </cell>
          <cell r="CL4359" t="str">
            <v>0001_4330</v>
          </cell>
          <cell r="CP4359" t="str">
            <v>TRADES</v>
          </cell>
          <cell r="CR4359" t="str">
            <v>CREW LEADER, CERT POWER CABLE</v>
          </cell>
          <cell r="CS4359" t="str">
            <v>DS</v>
          </cell>
        </row>
        <row r="4360">
          <cell r="A4360" t="str">
            <v>Budget- (Jan-11) Reclassed</v>
          </cell>
          <cell r="Q4360" t="str">
            <v>0001_3720 - Distribution Grid Health-Admin</v>
          </cell>
          <cell r="R4360">
            <v>1</v>
          </cell>
          <cell r="AY4360">
            <v>84863.446069999991</v>
          </cell>
          <cell r="CJ4360">
            <v>0</v>
          </cell>
          <cell r="CK4360">
            <v>0</v>
          </cell>
          <cell r="CL4360" t="str">
            <v>0001_3720</v>
          </cell>
          <cell r="CP4360" t="str">
            <v>NONTRADES</v>
          </cell>
          <cell r="CR4360" t="str">
            <v>INFRASTRUCTURE FIELD LIASON</v>
          </cell>
          <cell r="CS4360" t="str">
            <v>DG</v>
          </cell>
        </row>
        <row r="4361">
          <cell r="A4361" t="str">
            <v>Budget- (Jan-11) Reclassed</v>
          </cell>
          <cell r="Q4361" t="str">
            <v>0001_3160 - Distribution Projects West</v>
          </cell>
          <cell r="R4361">
            <v>1</v>
          </cell>
          <cell r="AY4361">
            <v>99929.435989999969</v>
          </cell>
          <cell r="CJ4361">
            <v>0</v>
          </cell>
          <cell r="CK4361">
            <v>0</v>
          </cell>
          <cell r="CL4361" t="str">
            <v>0001_3160</v>
          </cell>
          <cell r="CP4361" t="str">
            <v>TRADES</v>
          </cell>
          <cell r="CR4361" t="str">
            <v>CERT CREW LEADER, LINE</v>
          </cell>
          <cell r="CS4361" t="str">
            <v>DS</v>
          </cell>
        </row>
        <row r="4362">
          <cell r="A4362" t="str">
            <v>Budget- (Jan-11) Reclassed</v>
          </cell>
          <cell r="Q4362" t="str">
            <v>0001_3110 - Distribution Projects East</v>
          </cell>
          <cell r="R4362">
            <v>1</v>
          </cell>
          <cell r="AY4362">
            <v>94269.939290000009</v>
          </cell>
          <cell r="CJ4362">
            <v>0</v>
          </cell>
          <cell r="CK4362">
            <v>0</v>
          </cell>
          <cell r="CL4362" t="str">
            <v>0001_3110</v>
          </cell>
          <cell r="CP4362" t="str">
            <v>TRADES</v>
          </cell>
          <cell r="CR4362" t="str">
            <v>CERT CREW LEADER, LINE</v>
          </cell>
          <cell r="CS4362" t="str">
            <v>DS</v>
          </cell>
        </row>
        <row r="4363">
          <cell r="A4363" t="str">
            <v>Budget- (Jan-11) Reclassed</v>
          </cell>
          <cell r="Q4363" t="str">
            <v>0001_2400 - Policy &amp; Standards</v>
          </cell>
          <cell r="R4363">
            <v>1</v>
          </cell>
          <cell r="AY4363">
            <v>90476.17558000001</v>
          </cell>
          <cell r="CJ4363">
            <v>0</v>
          </cell>
          <cell r="CK4363">
            <v>0</v>
          </cell>
          <cell r="CL4363" t="str">
            <v>0001_2400</v>
          </cell>
          <cell r="CP4363" t="str">
            <v>NONTRADES</v>
          </cell>
          <cell r="CR4363" t="str">
            <v>INFRASTRUCTURE OCCUPANCY REPRESENTATIVE</v>
          </cell>
          <cell r="CS4363" t="str">
            <v>AM</v>
          </cell>
        </row>
        <row r="4364">
          <cell r="A4364" t="str">
            <v>Budget- (Jan-11) Reclassed</v>
          </cell>
          <cell r="Q4364" t="str">
            <v>0001_3720 - Distribution Grid Health-Admin</v>
          </cell>
          <cell r="R4364">
            <v>1</v>
          </cell>
          <cell r="AY4364">
            <v>96660.779469999979</v>
          </cell>
          <cell r="CJ4364">
            <v>0</v>
          </cell>
          <cell r="CK4364">
            <v>0</v>
          </cell>
          <cell r="CL4364" t="str">
            <v>0001_3720</v>
          </cell>
          <cell r="CP4364" t="str">
            <v>TRADES</v>
          </cell>
          <cell r="CR4364" t="str">
            <v>CERT CREW LEADER, LINE</v>
          </cell>
          <cell r="CS4364" t="str">
            <v>DG</v>
          </cell>
        </row>
        <row r="4365">
          <cell r="A4365" t="str">
            <v>Budget- (Jan-11) Reclassed</v>
          </cell>
          <cell r="Q4365" t="str">
            <v>0001_3130 - Distribution Projects Centre</v>
          </cell>
          <cell r="R4365">
            <v>1</v>
          </cell>
          <cell r="AY4365">
            <v>94269.939290000009</v>
          </cell>
          <cell r="CJ4365">
            <v>0</v>
          </cell>
          <cell r="CK4365">
            <v>0</v>
          </cell>
          <cell r="CL4365" t="str">
            <v>0001_3130</v>
          </cell>
          <cell r="CP4365" t="str">
            <v>TRADES</v>
          </cell>
          <cell r="CR4365" t="str">
            <v>CERT CREW LEADER, LINE</v>
          </cell>
          <cell r="CS4365" t="str">
            <v>DS</v>
          </cell>
        </row>
        <row r="4366">
          <cell r="A4366" t="str">
            <v>Budget- (Jan-11) Reclassed</v>
          </cell>
          <cell r="Q4366" t="str">
            <v>0001_3720 - Distribution Grid Health-Admin</v>
          </cell>
          <cell r="R4366">
            <v>1</v>
          </cell>
          <cell r="AY4366">
            <v>96657.539469999989</v>
          </cell>
          <cell r="CJ4366">
            <v>0</v>
          </cell>
          <cell r="CK4366">
            <v>0</v>
          </cell>
          <cell r="CL4366" t="str">
            <v>0001_3720</v>
          </cell>
          <cell r="CP4366" t="str">
            <v>TRADES</v>
          </cell>
          <cell r="CR4366" t="str">
            <v>CERT CREW LEADER, LINE</v>
          </cell>
          <cell r="CS4366" t="str">
            <v>DG</v>
          </cell>
        </row>
        <row r="4367">
          <cell r="A4367" t="str">
            <v>Budget- (Jan-11) Reclassed</v>
          </cell>
          <cell r="Q4367" t="str">
            <v>0001_3720 - Distribution Grid Health-Admin</v>
          </cell>
          <cell r="R4367">
            <v>1</v>
          </cell>
          <cell r="AY4367">
            <v>96660.779469999979</v>
          </cell>
          <cell r="CJ4367">
            <v>0</v>
          </cell>
          <cell r="CK4367">
            <v>0</v>
          </cell>
          <cell r="CL4367" t="str">
            <v>0001_3720</v>
          </cell>
          <cell r="CP4367" t="str">
            <v>TRADES</v>
          </cell>
          <cell r="CR4367" t="str">
            <v>CERT CREW LEADER, LINE</v>
          </cell>
          <cell r="CS4367" t="str">
            <v>DG</v>
          </cell>
        </row>
        <row r="4368">
          <cell r="A4368" t="str">
            <v>Budget- (Jan-11) Reclassed</v>
          </cell>
          <cell r="Q4368" t="str">
            <v>0001_3720 - Distribution Grid Health-Admin</v>
          </cell>
          <cell r="R4368">
            <v>1</v>
          </cell>
          <cell r="AY4368">
            <v>96657.539469999989</v>
          </cell>
          <cell r="CJ4368">
            <v>0</v>
          </cell>
          <cell r="CK4368">
            <v>0</v>
          </cell>
          <cell r="CL4368" t="str">
            <v>0001_3720</v>
          </cell>
          <cell r="CP4368" t="str">
            <v>TRADES</v>
          </cell>
          <cell r="CR4368" t="str">
            <v>CERT CREW LEADER, LINE</v>
          </cell>
          <cell r="CS4368" t="str">
            <v>DG</v>
          </cell>
        </row>
        <row r="4369">
          <cell r="A4369" t="str">
            <v>Budget- (Jan-11) Reclassed</v>
          </cell>
          <cell r="Q4369" t="str">
            <v>0001_3160 - Distribution Projects West</v>
          </cell>
          <cell r="R4369">
            <v>1</v>
          </cell>
          <cell r="AY4369">
            <v>99929.435989999969</v>
          </cell>
          <cell r="CJ4369">
            <v>0</v>
          </cell>
          <cell r="CK4369">
            <v>0</v>
          </cell>
          <cell r="CL4369" t="str">
            <v>0001_3160</v>
          </cell>
          <cell r="CP4369" t="str">
            <v>TRADES</v>
          </cell>
          <cell r="CR4369" t="str">
            <v>CERT CREW LEADER, LINE</v>
          </cell>
          <cell r="CS4369" t="str">
            <v>DS</v>
          </cell>
        </row>
        <row r="4370">
          <cell r="A4370" t="str">
            <v>Budget- (Jan-11) Reclassed</v>
          </cell>
          <cell r="Q4370" t="str">
            <v>0001_3110 - Distribution Projects East</v>
          </cell>
          <cell r="R4370">
            <v>1</v>
          </cell>
          <cell r="AY4370">
            <v>94269.939290000009</v>
          </cell>
          <cell r="CJ4370">
            <v>0</v>
          </cell>
          <cell r="CK4370">
            <v>0</v>
          </cell>
          <cell r="CL4370" t="str">
            <v>0001_3110</v>
          </cell>
          <cell r="CP4370" t="str">
            <v>TRADES</v>
          </cell>
          <cell r="CR4370" t="str">
            <v>CERT CREW LEADER, LINE</v>
          </cell>
          <cell r="CS4370" t="str">
            <v>DS</v>
          </cell>
        </row>
        <row r="4371">
          <cell r="A4371" t="str">
            <v>Budget- (Jan-11) Reclassed</v>
          </cell>
          <cell r="Q4371" t="str">
            <v>0001_3160 - Distribution Projects West</v>
          </cell>
          <cell r="R4371">
            <v>1</v>
          </cell>
          <cell r="AY4371">
            <v>99929.435989999969</v>
          </cell>
          <cell r="CJ4371">
            <v>0</v>
          </cell>
          <cell r="CK4371">
            <v>0</v>
          </cell>
          <cell r="CL4371" t="str">
            <v>0001_3160</v>
          </cell>
          <cell r="CP4371" t="str">
            <v>TRADES</v>
          </cell>
          <cell r="CR4371" t="str">
            <v>CERT CREW LEADER, LINE</v>
          </cell>
          <cell r="CS4371" t="str">
            <v>DS</v>
          </cell>
        </row>
        <row r="4372">
          <cell r="A4372" t="str">
            <v>Budget- (Jan-11) Reclassed</v>
          </cell>
          <cell r="Q4372" t="str">
            <v>0001_3160 - Distribution Projects West</v>
          </cell>
          <cell r="R4372">
            <v>1</v>
          </cell>
          <cell r="AY4372">
            <v>99929.435989999969</v>
          </cell>
          <cell r="CJ4372">
            <v>0</v>
          </cell>
          <cell r="CK4372">
            <v>0</v>
          </cell>
          <cell r="CL4372" t="str">
            <v>0001_3160</v>
          </cell>
          <cell r="CP4372" t="str">
            <v>TRADES</v>
          </cell>
          <cell r="CR4372" t="str">
            <v>CERT CREW LEADER, LINE</v>
          </cell>
          <cell r="CS4372" t="str">
            <v>DS</v>
          </cell>
        </row>
        <row r="4373">
          <cell r="A4373" t="str">
            <v>Budget- (Jan-11) Reclassed</v>
          </cell>
          <cell r="Q4373" t="str">
            <v>0001_3110 - Distribution Projects East</v>
          </cell>
          <cell r="R4373">
            <v>1</v>
          </cell>
          <cell r="AY4373">
            <v>94269.939290000009</v>
          </cell>
          <cell r="CJ4373">
            <v>0</v>
          </cell>
          <cell r="CK4373">
            <v>0</v>
          </cell>
          <cell r="CL4373" t="str">
            <v>0001_3110</v>
          </cell>
          <cell r="CP4373" t="str">
            <v>TRADES</v>
          </cell>
          <cell r="CR4373" t="str">
            <v>CERT CREW LEADER, LINE</v>
          </cell>
          <cell r="CS4373" t="str">
            <v>DS</v>
          </cell>
        </row>
        <row r="4374">
          <cell r="A4374" t="str">
            <v>Budget- (Jan-11) Reclassed</v>
          </cell>
          <cell r="Q4374" t="str">
            <v>0001_3130 - Distribution Projects Centre</v>
          </cell>
          <cell r="R4374">
            <v>1</v>
          </cell>
          <cell r="AY4374">
            <v>102055.10764999999</v>
          </cell>
          <cell r="CJ4374">
            <v>0</v>
          </cell>
          <cell r="CK4374">
            <v>0</v>
          </cell>
          <cell r="CL4374" t="str">
            <v>0001_3130</v>
          </cell>
          <cell r="CP4374" t="str">
            <v>TRADES</v>
          </cell>
          <cell r="CR4374" t="str">
            <v>CREW LEADER, CERT POWER CABLE</v>
          </cell>
          <cell r="CS4374" t="str">
            <v>DS</v>
          </cell>
        </row>
        <row r="4375">
          <cell r="A4375" t="str">
            <v>Budget- (Jan-11) Reclassed</v>
          </cell>
          <cell r="Q4375" t="str">
            <v>0001_4330 - Customer Offers &amp; Sustainment</v>
          </cell>
          <cell r="R4375">
            <v>1</v>
          </cell>
          <cell r="AY4375">
            <v>94269.939290000009</v>
          </cell>
          <cell r="CJ4375">
            <v>0</v>
          </cell>
          <cell r="CK4375">
            <v>0</v>
          </cell>
          <cell r="CL4375" t="str">
            <v>0001_4330</v>
          </cell>
          <cell r="CP4375" t="str">
            <v>TRADES</v>
          </cell>
          <cell r="CR4375" t="str">
            <v>CERT CREW LEADER, LINE</v>
          </cell>
          <cell r="CS4375" t="str">
            <v>DS</v>
          </cell>
        </row>
        <row r="4376">
          <cell r="A4376" t="str">
            <v>Budget- (Jan-11) Reclassed</v>
          </cell>
          <cell r="Q4376" t="str">
            <v>0001_4250 - Metering &amp; Field Services</v>
          </cell>
          <cell r="R4376">
            <v>1</v>
          </cell>
          <cell r="AY4376">
            <v>94271.274900000004</v>
          </cell>
          <cell r="CJ4376">
            <v>0</v>
          </cell>
          <cell r="CK4376">
            <v>0</v>
          </cell>
          <cell r="CL4376" t="str">
            <v>0001_4250</v>
          </cell>
          <cell r="CP4376" t="str">
            <v>TRADES</v>
          </cell>
          <cell r="CR4376" t="str">
            <v>CERT CREW LEADER, METER</v>
          </cell>
          <cell r="CS4376" t="str">
            <v>DG</v>
          </cell>
        </row>
        <row r="4377">
          <cell r="A4377" t="str">
            <v>Budget- (Jan-11) Reclassed</v>
          </cell>
          <cell r="Q4377" t="str">
            <v>0001_4330 - Customer Offers &amp; Sustainment</v>
          </cell>
          <cell r="R4377">
            <v>1</v>
          </cell>
          <cell r="AY4377">
            <v>94269.939290000009</v>
          </cell>
          <cell r="CJ4377">
            <v>0</v>
          </cell>
          <cell r="CK4377">
            <v>0</v>
          </cell>
          <cell r="CL4377" t="str">
            <v>0001_4330</v>
          </cell>
          <cell r="CP4377" t="str">
            <v>TRADES</v>
          </cell>
          <cell r="CR4377" t="str">
            <v>CERT CREW LEADER, LINE</v>
          </cell>
          <cell r="CS4377" t="str">
            <v>DS</v>
          </cell>
        </row>
        <row r="4378">
          <cell r="A4378" t="str">
            <v>Budget- (Jan-11) Reclassed</v>
          </cell>
          <cell r="Q4378" t="str">
            <v>0001_4330 - Customer Offers &amp; Sustainment</v>
          </cell>
          <cell r="R4378">
            <v>1</v>
          </cell>
          <cell r="AY4378">
            <v>94269.939290000009</v>
          </cell>
          <cell r="CJ4378">
            <v>0</v>
          </cell>
          <cell r="CK4378">
            <v>0</v>
          </cell>
          <cell r="CL4378" t="str">
            <v>0001_4330</v>
          </cell>
          <cell r="CP4378" t="str">
            <v>TRADES</v>
          </cell>
          <cell r="CR4378" t="str">
            <v>CERT CREW LEADER, LINE</v>
          </cell>
          <cell r="CS4378" t="str">
            <v>DS</v>
          </cell>
        </row>
        <row r="4379">
          <cell r="A4379" t="str">
            <v>Budget- (Jan-11) Reclassed</v>
          </cell>
          <cell r="Q4379" t="str">
            <v>0001_2400 - Policy &amp; Standards</v>
          </cell>
          <cell r="R4379">
            <v>1</v>
          </cell>
          <cell r="AY4379">
            <v>93183.190099999993</v>
          </cell>
          <cell r="CJ4379">
            <v>0</v>
          </cell>
          <cell r="CK4379">
            <v>0</v>
          </cell>
          <cell r="CL4379" t="str">
            <v>0001_2400</v>
          </cell>
          <cell r="CP4379" t="str">
            <v>NONTRADES</v>
          </cell>
          <cell r="CR4379" t="str">
            <v>INFRASTRUCTURE OCCUPANCY REPRESENTATIVE</v>
          </cell>
          <cell r="CS4379" t="str">
            <v>AM</v>
          </cell>
        </row>
        <row r="4380">
          <cell r="A4380" t="str">
            <v>Budget- (Jan-11) Reclassed</v>
          </cell>
          <cell r="Q4380" t="str">
            <v>0001_3720 - Distribution Grid Health-Admin</v>
          </cell>
          <cell r="R4380">
            <v>1</v>
          </cell>
          <cell r="AY4380">
            <v>96657.539469999989</v>
          </cell>
          <cell r="CJ4380">
            <v>0</v>
          </cell>
          <cell r="CK4380">
            <v>0</v>
          </cell>
          <cell r="CL4380" t="str">
            <v>0001_3720</v>
          </cell>
          <cell r="CP4380" t="str">
            <v>TRADES</v>
          </cell>
          <cell r="CR4380" t="str">
            <v>CERT CREW LEADER, LINE</v>
          </cell>
          <cell r="CS4380" t="str">
            <v>DG</v>
          </cell>
        </row>
        <row r="4381">
          <cell r="A4381" t="str">
            <v>Budget- (Jan-11) Reclassed</v>
          </cell>
          <cell r="Q4381" t="str">
            <v>0001_3110 - Distribution Projects East</v>
          </cell>
          <cell r="R4381">
            <v>1</v>
          </cell>
          <cell r="AY4381">
            <v>94269.939290000009</v>
          </cell>
          <cell r="CJ4381">
            <v>0</v>
          </cell>
          <cell r="CK4381">
            <v>0</v>
          </cell>
          <cell r="CL4381" t="str">
            <v>0001_3110</v>
          </cell>
          <cell r="CP4381" t="str">
            <v>TRADES</v>
          </cell>
          <cell r="CR4381" t="str">
            <v>CERT CREW LEADER, LINE</v>
          </cell>
          <cell r="CS4381" t="str">
            <v>DS</v>
          </cell>
        </row>
        <row r="4382">
          <cell r="A4382" t="str">
            <v>Budget- (Jan-11) Reclassed</v>
          </cell>
          <cell r="Q4382" t="str">
            <v>0001_3720 - Distribution Grid Health-Admin</v>
          </cell>
          <cell r="R4382">
            <v>1</v>
          </cell>
          <cell r="AY4382">
            <v>96657.539469999989</v>
          </cell>
          <cell r="CJ4382">
            <v>0</v>
          </cell>
          <cell r="CK4382">
            <v>0</v>
          </cell>
          <cell r="CL4382" t="str">
            <v>0001_3720</v>
          </cell>
          <cell r="CP4382" t="str">
            <v>TRADES</v>
          </cell>
          <cell r="CR4382" t="str">
            <v>CERT CREW LEADER, LINE</v>
          </cell>
          <cell r="CS4382" t="str">
            <v>DG</v>
          </cell>
        </row>
        <row r="4383">
          <cell r="A4383" t="str">
            <v>Budget- (Jan-11) Reclassed</v>
          </cell>
          <cell r="Q4383" t="str">
            <v>0001_3110 - Distribution Projects East</v>
          </cell>
          <cell r="R4383">
            <v>1</v>
          </cell>
          <cell r="AY4383">
            <v>94269.939290000009</v>
          </cell>
          <cell r="CJ4383">
            <v>0</v>
          </cell>
          <cell r="CK4383">
            <v>0</v>
          </cell>
          <cell r="CL4383" t="str">
            <v>0001_3110</v>
          </cell>
          <cell r="CP4383" t="str">
            <v>TRADES</v>
          </cell>
          <cell r="CR4383" t="str">
            <v>CERT CREW LEADER, LINE</v>
          </cell>
          <cell r="CS4383" t="str">
            <v>DS</v>
          </cell>
        </row>
        <row r="4384">
          <cell r="A4384" t="str">
            <v>Budget- (Jan-11) Reclassed</v>
          </cell>
          <cell r="Q4384" t="str">
            <v>0001_3130 - Distribution Projects Centre</v>
          </cell>
          <cell r="R4384">
            <v>1</v>
          </cell>
          <cell r="AY4384">
            <v>94269.939290000009</v>
          </cell>
          <cell r="CJ4384">
            <v>0</v>
          </cell>
          <cell r="CK4384">
            <v>0</v>
          </cell>
          <cell r="CL4384" t="str">
            <v>0001_3130</v>
          </cell>
          <cell r="CP4384" t="str">
            <v>TRADES</v>
          </cell>
          <cell r="CR4384" t="str">
            <v>CERT CREW LEADER, LINE</v>
          </cell>
          <cell r="CS4384" t="str">
            <v>DS</v>
          </cell>
        </row>
        <row r="4385">
          <cell r="A4385" t="str">
            <v>Budget- (Jan-11) Reclassed</v>
          </cell>
          <cell r="Q4385" t="str">
            <v>0001_4250 - Metering &amp; Field Services</v>
          </cell>
          <cell r="R4385">
            <v>1</v>
          </cell>
          <cell r="AY4385">
            <v>94271.274900000004</v>
          </cell>
          <cell r="CJ4385">
            <v>0</v>
          </cell>
          <cell r="CK4385">
            <v>0</v>
          </cell>
          <cell r="CL4385" t="str">
            <v>0001_4250</v>
          </cell>
          <cell r="CP4385" t="str">
            <v>TRADES</v>
          </cell>
          <cell r="CR4385" t="str">
            <v>CERT CREW LEADER, METER</v>
          </cell>
          <cell r="CS4385" t="str">
            <v>DG</v>
          </cell>
        </row>
        <row r="4386">
          <cell r="A4386" t="str">
            <v>Budget- (Jan-11) Reclassed</v>
          </cell>
          <cell r="Q4386" t="str">
            <v>0001_3160 - Distribution Projects West</v>
          </cell>
          <cell r="R4386">
            <v>1</v>
          </cell>
          <cell r="AY4386">
            <v>99929.435989999969</v>
          </cell>
          <cell r="CJ4386">
            <v>0</v>
          </cell>
          <cell r="CK4386">
            <v>0</v>
          </cell>
          <cell r="CL4386" t="str">
            <v>0001_3160</v>
          </cell>
          <cell r="CP4386" t="str">
            <v>TRADES</v>
          </cell>
          <cell r="CR4386" t="str">
            <v>CERT CREW LEADER, LINE</v>
          </cell>
          <cell r="CS4386" t="str">
            <v>DS</v>
          </cell>
        </row>
        <row r="4387">
          <cell r="A4387" t="str">
            <v>Budget- (Jan-11) Reclassed</v>
          </cell>
          <cell r="Q4387" t="str">
            <v>0001_3110 - Distribution Projects East</v>
          </cell>
          <cell r="R4387">
            <v>1</v>
          </cell>
          <cell r="AY4387">
            <v>94269.939290000009</v>
          </cell>
          <cell r="CJ4387">
            <v>0</v>
          </cell>
          <cell r="CK4387">
            <v>0</v>
          </cell>
          <cell r="CL4387" t="str">
            <v>0001_3110</v>
          </cell>
          <cell r="CP4387" t="str">
            <v>TRADES</v>
          </cell>
          <cell r="CR4387" t="str">
            <v>CERT CREW LEADER, LINE</v>
          </cell>
          <cell r="CS4387" t="str">
            <v>DS</v>
          </cell>
        </row>
        <row r="4388">
          <cell r="A4388" t="str">
            <v>Budget- (Jan-11) Reclassed</v>
          </cell>
          <cell r="Q4388" t="str">
            <v>0001_3110 - Distribution Projects East</v>
          </cell>
          <cell r="R4388">
            <v>1</v>
          </cell>
          <cell r="AY4388">
            <v>94269.939290000009</v>
          </cell>
          <cell r="CJ4388">
            <v>0</v>
          </cell>
          <cell r="CK4388">
            <v>0</v>
          </cell>
          <cell r="CL4388" t="str">
            <v>0001_3110</v>
          </cell>
          <cell r="CP4388" t="str">
            <v>TRADES</v>
          </cell>
          <cell r="CR4388" t="str">
            <v>CERT CREW LEADER, LINE</v>
          </cell>
          <cell r="CS4388" t="str">
            <v>DS</v>
          </cell>
        </row>
        <row r="4389">
          <cell r="A4389" t="str">
            <v>Budget- (Jan-11) Reclassed</v>
          </cell>
          <cell r="Q4389" t="str">
            <v>0001_3720 - Distribution Grid Health-Admin</v>
          </cell>
          <cell r="R4389">
            <v>1</v>
          </cell>
          <cell r="AY4389">
            <v>94273.29969</v>
          </cell>
          <cell r="CJ4389">
            <v>0</v>
          </cell>
          <cell r="CK4389">
            <v>0</v>
          </cell>
          <cell r="CL4389" t="str">
            <v>0001_3720</v>
          </cell>
          <cell r="CP4389" t="str">
            <v>TRADES</v>
          </cell>
          <cell r="CR4389" t="str">
            <v>CREW LEADER, CERT POWER CABLE</v>
          </cell>
          <cell r="CS4389" t="str">
            <v>DG</v>
          </cell>
        </row>
        <row r="4390">
          <cell r="A4390" t="str">
            <v>Budget- (Jan-11) Reclassed</v>
          </cell>
          <cell r="Q4390" t="str">
            <v>0001_3110 - Distribution Projects East</v>
          </cell>
          <cell r="R4390">
            <v>1</v>
          </cell>
          <cell r="AY4390">
            <v>94269.939290000009</v>
          </cell>
          <cell r="CJ4390">
            <v>0</v>
          </cell>
          <cell r="CK4390">
            <v>0</v>
          </cell>
          <cell r="CL4390" t="str">
            <v>0001_3110</v>
          </cell>
          <cell r="CP4390" t="str">
            <v>TRADES</v>
          </cell>
          <cell r="CR4390" t="str">
            <v>CERT CREW LEADER, LINE</v>
          </cell>
          <cell r="CS4390" t="str">
            <v>DS</v>
          </cell>
        </row>
        <row r="4391">
          <cell r="A4391" t="str">
            <v>Budget- (Jan-11) Reclassed</v>
          </cell>
          <cell r="Q4391" t="str">
            <v>0001_3821 - Apprentices</v>
          </cell>
          <cell r="R4391">
            <v>1</v>
          </cell>
          <cell r="AY4391">
            <v>94271.562120000002</v>
          </cell>
          <cell r="CJ4391">
            <v>0</v>
          </cell>
          <cell r="CK4391">
            <v>0</v>
          </cell>
          <cell r="CL4391" t="str">
            <v>0001_3821</v>
          </cell>
          <cell r="CP4391" t="str">
            <v>TRADES</v>
          </cell>
          <cell r="CR4391" t="str">
            <v>CREW LEADER, TRADES TRAINING</v>
          </cell>
          <cell r="CS4391" t="str">
            <v>DS</v>
          </cell>
        </row>
        <row r="4392">
          <cell r="A4392" t="str">
            <v>Budget- (Jan-11) Reclassed</v>
          </cell>
          <cell r="Q4392" t="str">
            <v>0001_3160 - Distribution Projects West</v>
          </cell>
          <cell r="R4392">
            <v>1</v>
          </cell>
          <cell r="AY4392">
            <v>99929.435989999969</v>
          </cell>
          <cell r="CJ4392">
            <v>0</v>
          </cell>
          <cell r="CK4392">
            <v>0</v>
          </cell>
          <cell r="CL4392" t="str">
            <v>0001_3160</v>
          </cell>
          <cell r="CP4392" t="str">
            <v>TRADES</v>
          </cell>
          <cell r="CR4392" t="str">
            <v>CERT CREW LEADER, LINE</v>
          </cell>
          <cell r="CS4392" t="str">
            <v>DS</v>
          </cell>
        </row>
        <row r="4393">
          <cell r="A4393" t="str">
            <v>Budget- (Jan-11) Reclassed</v>
          </cell>
          <cell r="Q4393" t="str">
            <v>0001_3160 - Distribution Projects West</v>
          </cell>
          <cell r="R4393">
            <v>1</v>
          </cell>
          <cell r="AY4393">
            <v>99929.435989999969</v>
          </cell>
          <cell r="CJ4393">
            <v>0</v>
          </cell>
          <cell r="CK4393">
            <v>0</v>
          </cell>
          <cell r="CL4393" t="str">
            <v>0001_3160</v>
          </cell>
          <cell r="CP4393" t="str">
            <v>TRADES</v>
          </cell>
          <cell r="CR4393" t="str">
            <v>CERT CREW LEADER, LINE</v>
          </cell>
          <cell r="CS4393" t="str">
            <v>DS</v>
          </cell>
        </row>
        <row r="4394">
          <cell r="A4394" t="str">
            <v>Budget- (Jan-11) Reclassed</v>
          </cell>
          <cell r="Q4394" t="str">
            <v>0001_3160 - Distribution Projects West</v>
          </cell>
          <cell r="R4394">
            <v>1</v>
          </cell>
          <cell r="AY4394">
            <v>99929.435989999969</v>
          </cell>
          <cell r="CJ4394">
            <v>0</v>
          </cell>
          <cell r="CK4394">
            <v>0</v>
          </cell>
          <cell r="CL4394" t="str">
            <v>0001_3160</v>
          </cell>
          <cell r="CP4394" t="str">
            <v>TRADES</v>
          </cell>
          <cell r="CR4394" t="str">
            <v>CERT CREW LEADER, LINE</v>
          </cell>
          <cell r="CS4394" t="str">
            <v>DS</v>
          </cell>
        </row>
        <row r="4395">
          <cell r="A4395" t="str">
            <v>Budget- (Jan-11) Reclassed</v>
          </cell>
          <cell r="Q4395" t="str">
            <v>0001_3110 - Distribution Projects East</v>
          </cell>
          <cell r="R4395">
            <v>1</v>
          </cell>
          <cell r="AY4395">
            <v>94269.939290000009</v>
          </cell>
          <cell r="CJ4395">
            <v>0</v>
          </cell>
          <cell r="CK4395">
            <v>0</v>
          </cell>
          <cell r="CL4395" t="str">
            <v>0001_3110</v>
          </cell>
          <cell r="CP4395" t="str">
            <v>TRADES</v>
          </cell>
          <cell r="CR4395" t="str">
            <v>CERT CREW LEADER, LINE</v>
          </cell>
          <cell r="CS4395" t="str">
            <v>DS</v>
          </cell>
        </row>
        <row r="4396">
          <cell r="A4396" t="str">
            <v>Budget- (Jan-11) Reclassed</v>
          </cell>
          <cell r="Q4396" t="str">
            <v>0001_3160 - Distribution Projects West</v>
          </cell>
          <cell r="R4396">
            <v>1</v>
          </cell>
          <cell r="AY4396">
            <v>99929.435989999969</v>
          </cell>
          <cell r="CJ4396">
            <v>0</v>
          </cell>
          <cell r="CK4396">
            <v>0</v>
          </cell>
          <cell r="CL4396" t="str">
            <v>0001_3160</v>
          </cell>
          <cell r="CP4396" t="str">
            <v>TRADES</v>
          </cell>
          <cell r="CR4396" t="str">
            <v>CERT CREW LEADER, LINE</v>
          </cell>
          <cell r="CS4396" t="str">
            <v>DS</v>
          </cell>
        </row>
        <row r="4397">
          <cell r="A4397" t="str">
            <v>Budget- (Jan-11) Reclassed</v>
          </cell>
          <cell r="Q4397" t="str">
            <v>0001_4330 - Customer Offers &amp; Sustainment</v>
          </cell>
          <cell r="R4397">
            <v>1</v>
          </cell>
          <cell r="AY4397">
            <v>94269.939290000009</v>
          </cell>
          <cell r="CJ4397">
            <v>0</v>
          </cell>
          <cell r="CK4397">
            <v>0</v>
          </cell>
          <cell r="CL4397" t="str">
            <v>0001_4330</v>
          </cell>
          <cell r="CP4397" t="str">
            <v>TRADES</v>
          </cell>
          <cell r="CR4397" t="str">
            <v>CERT CREW LEADER, LINE</v>
          </cell>
          <cell r="CS4397" t="str">
            <v>DS</v>
          </cell>
        </row>
        <row r="4398">
          <cell r="A4398" t="str">
            <v>Budget- (Jan-11) Reclassed</v>
          </cell>
          <cell r="Q4398" t="str">
            <v>0001_3110 - Distribution Projects East</v>
          </cell>
          <cell r="R4398">
            <v>1</v>
          </cell>
          <cell r="AY4398">
            <v>94269.939290000009</v>
          </cell>
          <cell r="CJ4398">
            <v>0</v>
          </cell>
          <cell r="CK4398">
            <v>0</v>
          </cell>
          <cell r="CL4398" t="str">
            <v>0001_3110</v>
          </cell>
          <cell r="CP4398" t="str">
            <v>TRADES</v>
          </cell>
          <cell r="CR4398" t="str">
            <v>CERT CREW LEADER, LINE</v>
          </cell>
          <cell r="CS4398" t="str">
            <v>DS</v>
          </cell>
        </row>
        <row r="4399">
          <cell r="A4399" t="str">
            <v>Budget- (Jan-11) Reclassed</v>
          </cell>
          <cell r="Q4399" t="str">
            <v>0001_3160 - Distribution Projects West</v>
          </cell>
          <cell r="R4399">
            <v>1</v>
          </cell>
          <cell r="AY4399">
            <v>94273.29969</v>
          </cell>
          <cell r="CJ4399">
            <v>0</v>
          </cell>
          <cell r="CK4399">
            <v>0</v>
          </cell>
          <cell r="CL4399" t="str">
            <v>0001_3160</v>
          </cell>
          <cell r="CP4399" t="str">
            <v>TRADES</v>
          </cell>
          <cell r="CR4399" t="str">
            <v>CREW LEADER, CERT POWER CABLE</v>
          </cell>
          <cell r="CS4399" t="str">
            <v>DS</v>
          </cell>
        </row>
        <row r="4400">
          <cell r="A4400" t="str">
            <v>Budget- (Jan-11) Reclassed</v>
          </cell>
          <cell r="Q4400" t="str">
            <v>0001_4330 - Customer Offers &amp; Sustainment</v>
          </cell>
          <cell r="R4400">
            <v>1</v>
          </cell>
          <cell r="AY4400">
            <v>94269.939290000009</v>
          </cell>
          <cell r="CJ4400">
            <v>0</v>
          </cell>
          <cell r="CK4400">
            <v>0</v>
          </cell>
          <cell r="CL4400" t="str">
            <v>0001_4330</v>
          </cell>
          <cell r="CP4400" t="str">
            <v>TRADES</v>
          </cell>
          <cell r="CR4400" t="str">
            <v>CERT CREW LEADER, LINE</v>
          </cell>
          <cell r="CS4400" t="str">
            <v>DS</v>
          </cell>
        </row>
        <row r="4401">
          <cell r="A4401" t="str">
            <v>Budget- (Jan-11) Reclassed</v>
          </cell>
          <cell r="Q4401" t="str">
            <v>0001_3130 - Distribution Projects Centre</v>
          </cell>
          <cell r="R4401">
            <v>1</v>
          </cell>
          <cell r="AY4401">
            <v>102055.10764999999</v>
          </cell>
          <cell r="CJ4401">
            <v>0</v>
          </cell>
          <cell r="CK4401">
            <v>0</v>
          </cell>
          <cell r="CL4401" t="str">
            <v>0001_3130</v>
          </cell>
          <cell r="CP4401" t="str">
            <v>TRADES</v>
          </cell>
          <cell r="CR4401" t="str">
            <v>CREW LEADER, CERT POWER CABLE</v>
          </cell>
          <cell r="CS4401" t="str">
            <v>DS</v>
          </cell>
        </row>
        <row r="4402">
          <cell r="A4402" t="str">
            <v>Budget- (Jan-11) Reclassed</v>
          </cell>
          <cell r="Q4402" t="str">
            <v>0001_3720 - Distribution Grid Health-Admin</v>
          </cell>
          <cell r="R4402">
            <v>1</v>
          </cell>
          <cell r="AY4402">
            <v>94273.29969</v>
          </cell>
          <cell r="CJ4402">
            <v>0</v>
          </cell>
          <cell r="CK4402">
            <v>0</v>
          </cell>
          <cell r="CL4402" t="str">
            <v>0001_3720</v>
          </cell>
          <cell r="CP4402" t="str">
            <v>TRADES</v>
          </cell>
          <cell r="CR4402" t="str">
            <v>CREW LEADER, CERT POWER CABLE</v>
          </cell>
          <cell r="CS4402" t="str">
            <v>DG</v>
          </cell>
        </row>
        <row r="4403">
          <cell r="A4403" t="str">
            <v>Budget- (Jan-11) Reclassed</v>
          </cell>
          <cell r="Q4403" t="str">
            <v>0001_3720 - Distribution Grid Health-Admin</v>
          </cell>
          <cell r="R4403">
            <v>1</v>
          </cell>
          <cell r="AY4403">
            <v>96657.539469999989</v>
          </cell>
          <cell r="CJ4403">
            <v>0</v>
          </cell>
          <cell r="CK4403">
            <v>0</v>
          </cell>
          <cell r="CL4403" t="str">
            <v>0001_3720</v>
          </cell>
          <cell r="CP4403" t="str">
            <v>TRADES</v>
          </cell>
          <cell r="CR4403" t="str">
            <v>CERT CREW LEADER, LINE</v>
          </cell>
          <cell r="CS4403" t="str">
            <v>DG</v>
          </cell>
        </row>
        <row r="4404">
          <cell r="A4404" t="str">
            <v>Budget- (Jan-11) Reclassed</v>
          </cell>
          <cell r="Q4404" t="str">
            <v>0001_4330 - Customer Offers &amp; Sustainment</v>
          </cell>
          <cell r="R4404">
            <v>1</v>
          </cell>
          <cell r="AY4404">
            <v>104619.56709999999</v>
          </cell>
          <cell r="CJ4404">
            <v>0</v>
          </cell>
          <cell r="CK4404">
            <v>0</v>
          </cell>
          <cell r="CL4404" t="str">
            <v>0001_4330</v>
          </cell>
          <cell r="CP4404" t="str">
            <v>TRADES</v>
          </cell>
          <cell r="CR4404" t="str">
            <v>CREW LEADER, CERT POWER CABLE</v>
          </cell>
          <cell r="CS4404" t="str">
            <v>DS</v>
          </cell>
        </row>
        <row r="4405">
          <cell r="A4405" t="str">
            <v>Budget- (Jan-11) Reclassed</v>
          </cell>
          <cell r="Q4405" t="str">
            <v>0001_3130 - Distribution Projects Centre</v>
          </cell>
          <cell r="R4405">
            <v>1</v>
          </cell>
          <cell r="AY4405">
            <v>102055.10764999999</v>
          </cell>
          <cell r="CJ4405">
            <v>0</v>
          </cell>
          <cell r="CK4405">
            <v>0</v>
          </cell>
          <cell r="CL4405" t="str">
            <v>0001_3130</v>
          </cell>
          <cell r="CP4405" t="str">
            <v>TRADES</v>
          </cell>
          <cell r="CR4405" t="str">
            <v>CREW LEADER, CERT POWER CABLE</v>
          </cell>
          <cell r="CS4405" t="str">
            <v>DS</v>
          </cell>
        </row>
        <row r="4406">
          <cell r="A4406" t="str">
            <v>Budget- (Jan-11) Reclassed</v>
          </cell>
          <cell r="Q4406" t="str">
            <v>0001_4330 - Customer Offers &amp; Sustainment</v>
          </cell>
          <cell r="R4406">
            <v>1</v>
          </cell>
          <cell r="AY4406">
            <v>104619.56709999999</v>
          </cell>
          <cell r="CJ4406">
            <v>0</v>
          </cell>
          <cell r="CK4406">
            <v>0</v>
          </cell>
          <cell r="CL4406" t="str">
            <v>0001_4330</v>
          </cell>
          <cell r="CP4406" t="str">
            <v>TRADES</v>
          </cell>
          <cell r="CR4406" t="str">
            <v>CREW LEADER, CERT POWER CABLE</v>
          </cell>
          <cell r="CS4406" t="str">
            <v>DS</v>
          </cell>
        </row>
        <row r="4407">
          <cell r="A4407" t="str">
            <v>Budget- (Jan-11) Reclassed</v>
          </cell>
          <cell r="Q4407" t="str">
            <v>0001_4210 - Grid Response</v>
          </cell>
          <cell r="R4407">
            <v>1</v>
          </cell>
          <cell r="AY4407">
            <v>94273.179290000029</v>
          </cell>
          <cell r="CJ4407">
            <v>0</v>
          </cell>
          <cell r="CK4407">
            <v>0</v>
          </cell>
          <cell r="CL4407" t="str">
            <v>0001_4210</v>
          </cell>
          <cell r="CP4407" t="str">
            <v>TRADES</v>
          </cell>
          <cell r="CR4407" t="str">
            <v>CERT CREW LEADER, LINE</v>
          </cell>
          <cell r="CS4407" t="str">
            <v>DG</v>
          </cell>
        </row>
        <row r="4408">
          <cell r="A4408" t="str">
            <v>Budget- (Jan-11) Reclassed</v>
          </cell>
          <cell r="Q4408" t="str">
            <v>0001_3720 - Distribution Grid Health-Admin</v>
          </cell>
          <cell r="R4408">
            <v>1</v>
          </cell>
          <cell r="AY4408">
            <v>96657.539469999989</v>
          </cell>
          <cell r="CJ4408">
            <v>0</v>
          </cell>
          <cell r="CK4408">
            <v>0</v>
          </cell>
          <cell r="CL4408" t="str">
            <v>0001_3720</v>
          </cell>
          <cell r="CP4408" t="str">
            <v>TRADES</v>
          </cell>
          <cell r="CR4408" t="str">
            <v>CERT CREW LEADER, LINE</v>
          </cell>
          <cell r="CS4408" t="str">
            <v>DG</v>
          </cell>
        </row>
        <row r="4409">
          <cell r="A4409" t="str">
            <v>Budget- (Jan-11) Reclassed</v>
          </cell>
          <cell r="Q4409" t="str">
            <v>0001_3720 - Distribution Grid Health-Admin</v>
          </cell>
          <cell r="R4409">
            <v>1</v>
          </cell>
          <cell r="AY4409">
            <v>94269.939290000009</v>
          </cell>
          <cell r="CJ4409">
            <v>0</v>
          </cell>
          <cell r="CK4409">
            <v>0</v>
          </cell>
          <cell r="CL4409" t="str">
            <v>0001_3720</v>
          </cell>
          <cell r="CP4409" t="str">
            <v>TRADES</v>
          </cell>
          <cell r="CR4409" t="str">
            <v>CERT CREW LEADER, LINE</v>
          </cell>
          <cell r="CS4409" t="str">
            <v>DG</v>
          </cell>
        </row>
        <row r="4410">
          <cell r="A4410" t="str">
            <v>Budget- (Jan-11) Reclassed</v>
          </cell>
          <cell r="Q4410" t="str">
            <v>0001_3720 - Distribution Grid Health-Admin</v>
          </cell>
          <cell r="R4410">
            <v>1</v>
          </cell>
          <cell r="AY4410">
            <v>94273.29969</v>
          </cell>
          <cell r="CJ4410">
            <v>0</v>
          </cell>
          <cell r="CK4410">
            <v>0</v>
          </cell>
          <cell r="CL4410" t="str">
            <v>0001_3720</v>
          </cell>
          <cell r="CP4410" t="str">
            <v>TRADES</v>
          </cell>
          <cell r="CR4410" t="str">
            <v>CREW LEADER, CERT POWER CABLE</v>
          </cell>
          <cell r="CS4410" t="str">
            <v>DG</v>
          </cell>
        </row>
        <row r="4411">
          <cell r="A4411" t="str">
            <v>Budget- (Jan-11) Reclassed</v>
          </cell>
          <cell r="Q4411" t="str">
            <v>0001_3110 - Distribution Projects East</v>
          </cell>
          <cell r="R4411">
            <v>1</v>
          </cell>
          <cell r="AY4411">
            <v>94273.29969</v>
          </cell>
          <cell r="CJ4411">
            <v>0</v>
          </cell>
          <cell r="CK4411">
            <v>0</v>
          </cell>
          <cell r="CL4411" t="str">
            <v>0001_3110</v>
          </cell>
          <cell r="CP4411" t="str">
            <v>TRADES</v>
          </cell>
          <cell r="CR4411" t="str">
            <v>CREW LEADER, CERT POWER CABLE</v>
          </cell>
          <cell r="CS4411" t="str">
            <v>DS</v>
          </cell>
        </row>
        <row r="4412">
          <cell r="A4412" t="str">
            <v>Budget- (Jan-11) Reclassed</v>
          </cell>
          <cell r="Q4412" t="str">
            <v>0001_3310 - Stations &amp; Distribution Automation</v>
          </cell>
          <cell r="R4412">
            <v>1</v>
          </cell>
          <cell r="AY4412">
            <v>94270.240919999997</v>
          </cell>
          <cell r="CJ4412">
            <v>0</v>
          </cell>
          <cell r="CK4412">
            <v>0</v>
          </cell>
          <cell r="CL4412" t="str">
            <v>0001_3310</v>
          </cell>
          <cell r="CP4412" t="str">
            <v>TRADES</v>
          </cell>
          <cell r="CR4412" t="str">
            <v>CERTIFIED CREW LEADER, STATIONS</v>
          </cell>
          <cell r="CS4412" t="str">
            <v>DS</v>
          </cell>
        </row>
        <row r="4413">
          <cell r="A4413" t="str">
            <v>Budget- (Jan-11) Reclassed</v>
          </cell>
          <cell r="Q4413" t="str">
            <v>0001_3160 - Distribution Projects West</v>
          </cell>
          <cell r="R4413">
            <v>1</v>
          </cell>
          <cell r="AY4413">
            <v>99929.435989999969</v>
          </cell>
          <cell r="CJ4413">
            <v>0</v>
          </cell>
          <cell r="CK4413">
            <v>0</v>
          </cell>
          <cell r="CL4413" t="str">
            <v>0001_3160</v>
          </cell>
          <cell r="CP4413" t="str">
            <v>TRADES</v>
          </cell>
          <cell r="CR4413" t="str">
            <v>CERT CREW LEADER, LINE</v>
          </cell>
          <cell r="CS4413" t="str">
            <v>DS</v>
          </cell>
        </row>
        <row r="4414">
          <cell r="A4414" t="str">
            <v>Budget- (Jan-11) Reclassed</v>
          </cell>
          <cell r="Q4414" t="str">
            <v>0001_3720 - Distribution Grid Health-Admin</v>
          </cell>
          <cell r="R4414">
            <v>1</v>
          </cell>
          <cell r="AY4414">
            <v>96657.539469999989</v>
          </cell>
          <cell r="CJ4414">
            <v>0</v>
          </cell>
          <cell r="CK4414">
            <v>0</v>
          </cell>
          <cell r="CL4414" t="str">
            <v>0001_3720</v>
          </cell>
          <cell r="CP4414" t="str">
            <v>TRADES</v>
          </cell>
          <cell r="CR4414" t="str">
            <v>CERT CREW LEADER, LINE</v>
          </cell>
          <cell r="CS4414" t="str">
            <v>DG</v>
          </cell>
        </row>
        <row r="4415">
          <cell r="A4415" t="str">
            <v>Budget- (Jan-11) Reclassed</v>
          </cell>
          <cell r="Q4415" t="str">
            <v>0001_4250 - Metering &amp; Field Services</v>
          </cell>
          <cell r="R4415">
            <v>1</v>
          </cell>
          <cell r="AY4415">
            <v>94271.274900000004</v>
          </cell>
          <cell r="CJ4415">
            <v>0</v>
          </cell>
          <cell r="CK4415">
            <v>0</v>
          </cell>
          <cell r="CL4415" t="str">
            <v>0001_4250</v>
          </cell>
          <cell r="CP4415" t="str">
            <v>TRADES</v>
          </cell>
          <cell r="CR4415" t="str">
            <v>CERT CREW LEADER, METER</v>
          </cell>
          <cell r="CS4415" t="str">
            <v>DG</v>
          </cell>
        </row>
        <row r="4416">
          <cell r="A4416" t="str">
            <v>Budget- (Jan-11) Reclassed</v>
          </cell>
          <cell r="Q4416" t="str">
            <v>0001_4250 - Metering &amp; Field Services</v>
          </cell>
          <cell r="R4416">
            <v>1</v>
          </cell>
          <cell r="AY4416">
            <v>94271.274900000004</v>
          </cell>
          <cell r="CJ4416">
            <v>0</v>
          </cell>
          <cell r="CK4416">
            <v>0</v>
          </cell>
          <cell r="CL4416" t="str">
            <v>0001_4250</v>
          </cell>
          <cell r="CP4416" t="str">
            <v>TRADES</v>
          </cell>
          <cell r="CR4416" t="str">
            <v>CERT CREW LEADER, METER</v>
          </cell>
          <cell r="CS4416" t="str">
            <v>DG</v>
          </cell>
        </row>
        <row r="4417">
          <cell r="A4417" t="str">
            <v>Budget- (Jan-11) Reclassed</v>
          </cell>
          <cell r="Q4417" t="str">
            <v>0001_4330 - Customer Offers &amp; Sustainment</v>
          </cell>
          <cell r="R4417">
            <v>1</v>
          </cell>
          <cell r="AY4417">
            <v>96657.539469999989</v>
          </cell>
          <cell r="CJ4417">
            <v>0</v>
          </cell>
          <cell r="CK4417">
            <v>0</v>
          </cell>
          <cell r="CL4417" t="str">
            <v>0001_4330</v>
          </cell>
          <cell r="CP4417" t="str">
            <v>TRADES</v>
          </cell>
          <cell r="CR4417" t="str">
            <v>CERT CREW LEADER, LINE</v>
          </cell>
          <cell r="CS4417" t="str">
            <v>DS</v>
          </cell>
        </row>
        <row r="4418">
          <cell r="A4418" t="str">
            <v>Budget- (Jan-11) Reclassed</v>
          </cell>
          <cell r="Q4418" t="str">
            <v>0001_3130 - Distribution Projects Centre</v>
          </cell>
          <cell r="R4418">
            <v>1</v>
          </cell>
          <cell r="AY4418">
            <v>102055.10764999999</v>
          </cell>
          <cell r="CJ4418">
            <v>0</v>
          </cell>
          <cell r="CK4418">
            <v>0</v>
          </cell>
          <cell r="CL4418" t="str">
            <v>0001_3130</v>
          </cell>
          <cell r="CP4418" t="str">
            <v>TRADES</v>
          </cell>
          <cell r="CR4418" t="str">
            <v>CREW LEADER, CERT POWER CABLE</v>
          </cell>
          <cell r="CS4418" t="str">
            <v>DS</v>
          </cell>
        </row>
        <row r="4419">
          <cell r="A4419" t="str">
            <v>Budget- (Jan-11) Reclassed</v>
          </cell>
          <cell r="Q4419" t="str">
            <v>0001_3720 - Distribution Grid Health-Admin</v>
          </cell>
          <cell r="R4419">
            <v>1</v>
          </cell>
          <cell r="AY4419">
            <v>96657.539469999989</v>
          </cell>
          <cell r="CJ4419">
            <v>0</v>
          </cell>
          <cell r="CK4419">
            <v>0</v>
          </cell>
          <cell r="CL4419" t="str">
            <v>0001_3720</v>
          </cell>
          <cell r="CP4419" t="str">
            <v>TRADES</v>
          </cell>
          <cell r="CR4419" t="str">
            <v>CERT CREW LEADER, LINE</v>
          </cell>
          <cell r="CS4419" t="str">
            <v>DG</v>
          </cell>
        </row>
        <row r="4420">
          <cell r="A4420" t="str">
            <v>Budget- (Jan-11) Reclassed</v>
          </cell>
          <cell r="Q4420" t="str">
            <v>0001_4330 - Customer Offers &amp; Sustainment</v>
          </cell>
          <cell r="R4420">
            <v>1</v>
          </cell>
          <cell r="AY4420">
            <v>94269.939290000009</v>
          </cell>
          <cell r="CJ4420">
            <v>0</v>
          </cell>
          <cell r="CK4420">
            <v>0</v>
          </cell>
          <cell r="CL4420" t="str">
            <v>0001_4330</v>
          </cell>
          <cell r="CP4420" t="str">
            <v>TRADES</v>
          </cell>
          <cell r="CR4420" t="str">
            <v>CERT CREW LEADER, LINE</v>
          </cell>
          <cell r="CS4420" t="str">
            <v>DS</v>
          </cell>
        </row>
        <row r="4421">
          <cell r="A4421" t="str">
            <v>Budget- (Jan-11) Reclassed</v>
          </cell>
          <cell r="Q4421" t="str">
            <v>0001_3110 - Distribution Projects East</v>
          </cell>
          <cell r="R4421">
            <v>1</v>
          </cell>
          <cell r="AY4421">
            <v>94269.939290000009</v>
          </cell>
          <cell r="CJ4421">
            <v>0</v>
          </cell>
          <cell r="CK4421">
            <v>0</v>
          </cell>
          <cell r="CL4421" t="str">
            <v>0001_3110</v>
          </cell>
          <cell r="CP4421" t="str">
            <v>TRADES</v>
          </cell>
          <cell r="CR4421" t="str">
            <v>CERT CREW LEADER, LINE</v>
          </cell>
          <cell r="CS4421" t="str">
            <v>DS</v>
          </cell>
        </row>
        <row r="4422">
          <cell r="A4422" t="str">
            <v>Budget- (Jan-11) Reclassed</v>
          </cell>
          <cell r="Q4422" t="str">
            <v>0001_3720 - Distribution Grid Health-Admin</v>
          </cell>
          <cell r="R4422">
            <v>1</v>
          </cell>
          <cell r="AY4422">
            <v>96660.779469999979</v>
          </cell>
          <cell r="CJ4422">
            <v>0</v>
          </cell>
          <cell r="CK4422">
            <v>0</v>
          </cell>
          <cell r="CL4422" t="str">
            <v>0001_3720</v>
          </cell>
          <cell r="CP4422" t="str">
            <v>TRADES</v>
          </cell>
          <cell r="CR4422" t="str">
            <v>CERT CREW LEADER, LINE</v>
          </cell>
          <cell r="CS4422" t="str">
            <v>DG</v>
          </cell>
        </row>
        <row r="4423">
          <cell r="A4423" t="str">
            <v>Budget- (Jan-11) Reclassed</v>
          </cell>
          <cell r="Q4423" t="str">
            <v>0001_3110 - Distribution Projects East</v>
          </cell>
          <cell r="R4423">
            <v>1</v>
          </cell>
          <cell r="AY4423">
            <v>94269.939290000009</v>
          </cell>
          <cell r="CJ4423">
            <v>0</v>
          </cell>
          <cell r="CK4423">
            <v>0</v>
          </cell>
          <cell r="CL4423" t="str">
            <v>0001_3110</v>
          </cell>
          <cell r="CP4423" t="str">
            <v>TRADES</v>
          </cell>
          <cell r="CR4423" t="str">
            <v>CERT CREW LEADER, LINE</v>
          </cell>
          <cell r="CS4423" t="str">
            <v>DS</v>
          </cell>
        </row>
        <row r="4424">
          <cell r="A4424" t="str">
            <v>Budget- (Jan-11) Reclassed</v>
          </cell>
          <cell r="Q4424" t="str">
            <v>0001_3720 - Distribution Grid Health-Admin</v>
          </cell>
          <cell r="R4424">
            <v>1</v>
          </cell>
          <cell r="AY4424">
            <v>96657.539469999989</v>
          </cell>
          <cell r="CJ4424">
            <v>0</v>
          </cell>
          <cell r="CK4424">
            <v>0</v>
          </cell>
          <cell r="CL4424" t="str">
            <v>0001_3720</v>
          </cell>
          <cell r="CP4424" t="str">
            <v>TRADES</v>
          </cell>
          <cell r="CR4424" t="str">
            <v>CERT CREW LEADER, LINE</v>
          </cell>
          <cell r="CS4424" t="str">
            <v>DG</v>
          </cell>
        </row>
        <row r="4425">
          <cell r="A4425" t="str">
            <v>Budget- (Jan-11) Reclassed</v>
          </cell>
          <cell r="Q4425" t="str">
            <v>0001_3720 - Distribution Grid Health-Admin</v>
          </cell>
          <cell r="R4425">
            <v>1</v>
          </cell>
          <cell r="AY4425">
            <v>91974.730229999972</v>
          </cell>
          <cell r="CJ4425">
            <v>0</v>
          </cell>
          <cell r="CK4425">
            <v>0</v>
          </cell>
          <cell r="CL4425" t="str">
            <v>0001_3720</v>
          </cell>
          <cell r="CP4425" t="str">
            <v>NONTRADES</v>
          </cell>
          <cell r="CR4425" t="str">
            <v>INFRASTRUCTURE FIELD LIASON</v>
          </cell>
          <cell r="CS4425" t="str">
            <v>DG</v>
          </cell>
        </row>
        <row r="4426">
          <cell r="A4426" t="str">
            <v>Budget- (Jan-11) Reclassed</v>
          </cell>
          <cell r="Q4426" t="str">
            <v>0001_3160 - Distribution Projects West</v>
          </cell>
          <cell r="R4426">
            <v>1</v>
          </cell>
          <cell r="AY4426">
            <v>99929.435989999969</v>
          </cell>
          <cell r="CJ4426">
            <v>0</v>
          </cell>
          <cell r="CK4426">
            <v>0</v>
          </cell>
          <cell r="CL4426" t="str">
            <v>0001_3160</v>
          </cell>
          <cell r="CP4426" t="str">
            <v>TRADES</v>
          </cell>
          <cell r="CR4426" t="str">
            <v>CERT CREW LEADER, LINE</v>
          </cell>
          <cell r="CS4426" t="str">
            <v>DS</v>
          </cell>
        </row>
        <row r="4427">
          <cell r="A4427" t="str">
            <v>Budget- (Jan-11) Reclassed</v>
          </cell>
          <cell r="Q4427" t="str">
            <v>0001_2400 - Policy &amp; Standards</v>
          </cell>
          <cell r="R4427">
            <v>1</v>
          </cell>
          <cell r="AY4427">
            <v>69243.712654000003</v>
          </cell>
          <cell r="CJ4427">
            <v>0</v>
          </cell>
          <cell r="CK4427">
            <v>0</v>
          </cell>
          <cell r="CL4427" t="str">
            <v>0001_2400</v>
          </cell>
          <cell r="CP4427" t="str">
            <v>NONTRADES</v>
          </cell>
          <cell r="CR4427" t="str">
            <v>INFRASTRUCTURE OCCUPANCY REPRESENTATIVE</v>
          </cell>
          <cell r="CS4427" t="str">
            <v>AM</v>
          </cell>
        </row>
        <row r="4428">
          <cell r="A4428" t="str">
            <v>Budget- (Jan-11) Reclassed</v>
          </cell>
          <cell r="Q4428" t="str">
            <v>0001_4250 - Metering &amp; Field Services</v>
          </cell>
          <cell r="R4428">
            <v>1</v>
          </cell>
          <cell r="AY4428">
            <v>89782.648209999985</v>
          </cell>
          <cell r="CJ4428">
            <v>0</v>
          </cell>
          <cell r="CK4428">
            <v>0</v>
          </cell>
          <cell r="CL4428" t="str">
            <v>0001_4250</v>
          </cell>
          <cell r="CP4428" t="str">
            <v>TRADES</v>
          </cell>
          <cell r="CR4428" t="str">
            <v>CERT CREW LEADER, METER</v>
          </cell>
          <cell r="CS4428" t="str">
            <v>DG</v>
          </cell>
        </row>
        <row r="4429">
          <cell r="A4429" t="str">
            <v>Budget- (Jan-11) Reclassed</v>
          </cell>
          <cell r="Q4429" t="str">
            <v>0001_3720 - Distribution Grid Health-Admin</v>
          </cell>
          <cell r="R4429">
            <v>1</v>
          </cell>
          <cell r="AY4429">
            <v>75811.607207999987</v>
          </cell>
          <cell r="CJ4429">
            <v>0</v>
          </cell>
          <cell r="CK4429">
            <v>0</v>
          </cell>
          <cell r="CL4429" t="str">
            <v>0001_3720</v>
          </cell>
          <cell r="CP4429" t="str">
            <v>TRADES</v>
          </cell>
          <cell r="CR4429" t="str">
            <v>CERT CREW LEADER, LINE</v>
          </cell>
          <cell r="CS4429" t="str">
            <v>DG</v>
          </cell>
        </row>
        <row r="4430">
          <cell r="A4430" t="str">
            <v>Budget- (Jan-11) Reclassed</v>
          </cell>
          <cell r="Q4430" t="str">
            <v>0001_3130 - Distribution Projects Centre</v>
          </cell>
          <cell r="R4430">
            <v>1</v>
          </cell>
          <cell r="AY4430">
            <v>89782.648209999985</v>
          </cell>
          <cell r="CJ4430">
            <v>0</v>
          </cell>
          <cell r="CK4430">
            <v>0</v>
          </cell>
          <cell r="CL4430" t="str">
            <v>0001_3130</v>
          </cell>
          <cell r="CP4430" t="str">
            <v>TRADES</v>
          </cell>
          <cell r="CR4430" t="str">
            <v>CERT CREW LEADER, LINE</v>
          </cell>
          <cell r="CS4430" t="str">
            <v>DS</v>
          </cell>
        </row>
        <row r="4431">
          <cell r="A4431" t="str">
            <v>Budget- (Jan-11) Reclassed</v>
          </cell>
          <cell r="Q4431" t="str">
            <v>0001_3130 - Distribution Projects Centre</v>
          </cell>
          <cell r="R4431">
            <v>1</v>
          </cell>
          <cell r="AY4431">
            <v>89782.648209999985</v>
          </cell>
          <cell r="CJ4431">
            <v>0</v>
          </cell>
          <cell r="CK4431">
            <v>0</v>
          </cell>
          <cell r="CL4431" t="str">
            <v>0001_3130</v>
          </cell>
          <cell r="CP4431" t="str">
            <v>TRADES</v>
          </cell>
          <cell r="CR4431" t="str">
            <v>CREW LEADER, CERT POWER CABLE</v>
          </cell>
          <cell r="CS4431" t="str">
            <v>DS</v>
          </cell>
        </row>
        <row r="4432">
          <cell r="A4432" t="str">
            <v>Budget- (Jan-11) Reclassed</v>
          </cell>
          <cell r="Q4432" t="str">
            <v>0001_3130 - Distribution Projects Centre</v>
          </cell>
          <cell r="R4432">
            <v>1</v>
          </cell>
          <cell r="AY4432">
            <v>89782.648209999985</v>
          </cell>
          <cell r="CJ4432">
            <v>0</v>
          </cell>
          <cell r="CK4432">
            <v>0</v>
          </cell>
          <cell r="CL4432" t="str">
            <v>0001_3130</v>
          </cell>
          <cell r="CP4432" t="str">
            <v>NONTRADES</v>
          </cell>
          <cell r="CR4432" t="str">
            <v>CREW LEADER, CERT POWER CABLE</v>
          </cell>
          <cell r="CS4432" t="str">
            <v>DS</v>
          </cell>
        </row>
        <row r="4433">
          <cell r="A4433" t="str">
            <v>Budget- (Jan-11) Reclassed</v>
          </cell>
          <cell r="Q4433" t="str">
            <v>0001_4330 - Customer Offers &amp; Sustainment</v>
          </cell>
          <cell r="R4433">
            <v>1</v>
          </cell>
          <cell r="AY4433">
            <v>89782.648209999985</v>
          </cell>
          <cell r="CJ4433">
            <v>0</v>
          </cell>
          <cell r="CK4433">
            <v>0</v>
          </cell>
          <cell r="CL4433" t="str">
            <v>0001_4330</v>
          </cell>
          <cell r="CP4433" t="str">
            <v>TRADES</v>
          </cell>
          <cell r="CR4433" t="str">
            <v>CREW LEADER, CERT POWER CABLE</v>
          </cell>
          <cell r="CS4433" t="str">
            <v>DS</v>
          </cell>
        </row>
        <row r="4434">
          <cell r="A4434" t="str">
            <v>Budget- (Jan-11) Reclassed</v>
          </cell>
          <cell r="Q4434" t="str">
            <v>0001_4330 - Customer Offers &amp; Sustainment</v>
          </cell>
          <cell r="R4434">
            <v>1</v>
          </cell>
          <cell r="AY4434">
            <v>89782.648209999985</v>
          </cell>
          <cell r="CJ4434">
            <v>0</v>
          </cell>
          <cell r="CK4434">
            <v>0</v>
          </cell>
          <cell r="CL4434" t="str">
            <v>0001_4330</v>
          </cell>
          <cell r="CP4434" t="str">
            <v>TRADES</v>
          </cell>
          <cell r="CR4434" t="str">
            <v>CREW LEADER, CERT POWER CABLE</v>
          </cell>
          <cell r="CS4434" t="str">
            <v>DS</v>
          </cell>
        </row>
        <row r="4435">
          <cell r="A4435" t="str">
            <v>Budget- (Jan-11) Reclassed</v>
          </cell>
          <cell r="Q4435" t="str">
            <v>0001_3160 - Distribution Projects West</v>
          </cell>
          <cell r="R4435">
            <v>1</v>
          </cell>
          <cell r="AY4435">
            <v>89782.648209999985</v>
          </cell>
          <cell r="CJ4435">
            <v>0</v>
          </cell>
          <cell r="CK4435">
            <v>0</v>
          </cell>
          <cell r="CL4435" t="str">
            <v>0001_3160</v>
          </cell>
          <cell r="CP4435" t="str">
            <v>TRADES</v>
          </cell>
          <cell r="CR4435" t="str">
            <v>CERT CREW LEADER, LINE</v>
          </cell>
          <cell r="CS4435" t="str">
            <v>DS</v>
          </cell>
        </row>
        <row r="4436">
          <cell r="A4436" t="str">
            <v>Budget- (Jan-11) Reclassed</v>
          </cell>
          <cell r="Q4436" t="str">
            <v>0001_3160 - Distribution Projects West</v>
          </cell>
          <cell r="R4436">
            <v>1</v>
          </cell>
          <cell r="AY4436">
            <v>91974.040919999985</v>
          </cell>
          <cell r="CJ4436">
            <v>0</v>
          </cell>
          <cell r="CK4436">
            <v>0</v>
          </cell>
          <cell r="CL4436" t="str">
            <v>0001_3160</v>
          </cell>
          <cell r="CP4436" t="str">
            <v>TRADES</v>
          </cell>
          <cell r="CR4436" t="str">
            <v>CERT CREW LEADER, LINE</v>
          </cell>
          <cell r="CS4436" t="str">
            <v>DS</v>
          </cell>
        </row>
        <row r="4437">
          <cell r="A4437" t="str">
            <v>Budget- (Jan-11) Reclassed</v>
          </cell>
          <cell r="Q4437" t="str">
            <v>0001_4330 - Customer Offers &amp; Sustainment</v>
          </cell>
          <cell r="R4437">
            <v>1</v>
          </cell>
          <cell r="AY4437">
            <v>89782.648209999985</v>
          </cell>
          <cell r="CJ4437">
            <v>0</v>
          </cell>
          <cell r="CK4437">
            <v>0</v>
          </cell>
          <cell r="CL4437" t="str">
            <v>0001_4330</v>
          </cell>
          <cell r="CP4437" t="str">
            <v>TRADES</v>
          </cell>
          <cell r="CR4437" t="str">
            <v>CERT CREW LEADER, LINE</v>
          </cell>
          <cell r="CS4437" t="str">
            <v>DS</v>
          </cell>
        </row>
        <row r="4438">
          <cell r="A4438" t="str">
            <v>Budget- (Jan-11) Reclassed</v>
          </cell>
          <cell r="Q4438" t="str">
            <v>0001_4330 - Customer Offers &amp; Sustainment</v>
          </cell>
          <cell r="R4438">
            <v>1</v>
          </cell>
          <cell r="AY4438">
            <v>89782.648209999985</v>
          </cell>
          <cell r="CJ4438">
            <v>0</v>
          </cell>
          <cell r="CK4438">
            <v>0</v>
          </cell>
          <cell r="CL4438" t="str">
            <v>0001_4330</v>
          </cell>
          <cell r="CP4438" t="str">
            <v>TRADES</v>
          </cell>
          <cell r="CR4438" t="str">
            <v>CERT CREW LEADER, LINE</v>
          </cell>
          <cell r="CS4438" t="str">
            <v>DS</v>
          </cell>
        </row>
        <row r="4439">
          <cell r="A4439" t="str">
            <v>Budget- (Jan-11) Reclassed</v>
          </cell>
          <cell r="Q4439" t="str">
            <v>0001_4330 - Customer Offers &amp; Sustainment</v>
          </cell>
          <cell r="R4439">
            <v>1</v>
          </cell>
          <cell r="AY4439">
            <v>89782.648209999985</v>
          </cell>
          <cell r="CJ4439">
            <v>0</v>
          </cell>
          <cell r="CK4439">
            <v>0</v>
          </cell>
          <cell r="CL4439" t="str">
            <v>0001_4330</v>
          </cell>
          <cell r="CP4439" t="str">
            <v>TRADES</v>
          </cell>
          <cell r="CR4439" t="str">
            <v>CERT CREW LEADER, LINE</v>
          </cell>
          <cell r="CS4439" t="str">
            <v>DS</v>
          </cell>
        </row>
        <row r="4440">
          <cell r="A4440" t="str">
            <v>Budget- (Jan-11) Reclassed</v>
          </cell>
          <cell r="Q4440" t="str">
            <v>0001_4330 - Customer Offers &amp; Sustainment</v>
          </cell>
          <cell r="R4440">
            <v>1</v>
          </cell>
          <cell r="AY4440">
            <v>89782.648209999985</v>
          </cell>
          <cell r="CJ4440">
            <v>0</v>
          </cell>
          <cell r="CK4440">
            <v>0</v>
          </cell>
          <cell r="CL4440" t="str">
            <v>0001_4330</v>
          </cell>
          <cell r="CP4440" t="str">
            <v>TRADES</v>
          </cell>
          <cell r="CR4440" t="str">
            <v>CERT CREW LEADER, LINE</v>
          </cell>
          <cell r="CS4440" t="str">
            <v>DS</v>
          </cell>
        </row>
        <row r="4441">
          <cell r="A4441" t="str">
            <v>Budget- (Jan-11) Reclassed</v>
          </cell>
          <cell r="Q4441" t="str">
            <v>0001_5200 - Facilities</v>
          </cell>
          <cell r="R4441">
            <v>1</v>
          </cell>
          <cell r="AY4441">
            <v>58953.220183999998</v>
          </cell>
          <cell r="CJ4441">
            <v>0</v>
          </cell>
          <cell r="CK4441">
            <v>0</v>
          </cell>
          <cell r="CL4441" t="str">
            <v>0001_5200</v>
          </cell>
          <cell r="CP4441" t="str">
            <v>NONTRADES</v>
          </cell>
          <cell r="CR4441" t="str">
            <v>CUSTODIAN</v>
          </cell>
          <cell r="CS4441" t="str">
            <v>Faclt.</v>
          </cell>
        </row>
        <row r="4442">
          <cell r="A4442" t="str">
            <v>Budget- (Jan-11) Reclassed</v>
          </cell>
          <cell r="Q4442" t="str">
            <v>0001_5200 - Facilities</v>
          </cell>
          <cell r="R4442">
            <v>1</v>
          </cell>
          <cell r="AY4442">
            <v>62197.149130000005</v>
          </cell>
          <cell r="CJ4442">
            <v>0</v>
          </cell>
          <cell r="CK4442">
            <v>0</v>
          </cell>
          <cell r="CL4442" t="str">
            <v>0001_5200</v>
          </cell>
          <cell r="CP4442" t="str">
            <v>NONTRADES</v>
          </cell>
          <cell r="CR4442" t="str">
            <v>CUSTODIAN A</v>
          </cell>
          <cell r="CS4442" t="str">
            <v>Faclt.</v>
          </cell>
        </row>
        <row r="4443">
          <cell r="A4443" t="str">
            <v>Budget- (Jan-11) Reclassed</v>
          </cell>
          <cell r="Q4443" t="str">
            <v>0001_5200 - Facilities</v>
          </cell>
          <cell r="R4443">
            <v>1</v>
          </cell>
          <cell r="AY4443">
            <v>58953.220183999998</v>
          </cell>
          <cell r="CJ4443">
            <v>0</v>
          </cell>
          <cell r="CK4443">
            <v>0</v>
          </cell>
          <cell r="CL4443" t="str">
            <v>0001_5200</v>
          </cell>
          <cell r="CP4443" t="str">
            <v>NONTRADES</v>
          </cell>
          <cell r="CR4443" t="str">
            <v>CUSTODIAN</v>
          </cell>
          <cell r="CS4443" t="str">
            <v>Faclt.</v>
          </cell>
        </row>
        <row r="4444">
          <cell r="A4444" t="str">
            <v>Budget- (Jan-11) Reclassed</v>
          </cell>
          <cell r="Q4444" t="str">
            <v>0001_5200 - Facilities</v>
          </cell>
          <cell r="R4444">
            <v>1</v>
          </cell>
          <cell r="AY4444">
            <v>58953.220183999998</v>
          </cell>
          <cell r="CJ4444">
            <v>0</v>
          </cell>
          <cell r="CK4444">
            <v>0</v>
          </cell>
          <cell r="CL4444" t="str">
            <v>0001_5200</v>
          </cell>
          <cell r="CP4444" t="str">
            <v>NONTRADES</v>
          </cell>
          <cell r="CR4444" t="str">
            <v>CUSTODIAN</v>
          </cell>
          <cell r="CS4444" t="str">
            <v>Faclt.</v>
          </cell>
        </row>
        <row r="4445">
          <cell r="A4445" t="str">
            <v>Budget- (Jan-11) Reclassed</v>
          </cell>
          <cell r="Q4445" t="str">
            <v>0001_5200 - Facilities</v>
          </cell>
          <cell r="R4445">
            <v>1</v>
          </cell>
          <cell r="AY4445">
            <v>63572.140631999995</v>
          </cell>
          <cell r="CJ4445">
            <v>0</v>
          </cell>
          <cell r="CK4445">
            <v>0</v>
          </cell>
          <cell r="CL4445" t="str">
            <v>0001_5200</v>
          </cell>
          <cell r="CP4445" t="str">
            <v>NONTRADES</v>
          </cell>
          <cell r="CR4445" t="str">
            <v>CUSTODIAN A</v>
          </cell>
          <cell r="CS4445" t="str">
            <v>Faclt.</v>
          </cell>
        </row>
        <row r="4446">
          <cell r="A4446" t="str">
            <v>Budget- (Jan-11) Reclassed</v>
          </cell>
          <cell r="Q4446" t="str">
            <v>0001_5200 - Facilities</v>
          </cell>
          <cell r="R4446">
            <v>1</v>
          </cell>
          <cell r="AY4446">
            <v>66150.249695999999</v>
          </cell>
          <cell r="CJ4446">
            <v>0</v>
          </cell>
          <cell r="CK4446">
            <v>0</v>
          </cell>
          <cell r="CL4446" t="str">
            <v>0001_5200</v>
          </cell>
          <cell r="CP4446" t="str">
            <v>NONTRADES</v>
          </cell>
          <cell r="CR4446" t="str">
            <v>CUSTODIAN A</v>
          </cell>
          <cell r="CS4446" t="str">
            <v>Faclt.</v>
          </cell>
        </row>
        <row r="4447">
          <cell r="A4447" t="str">
            <v>Budget- (Jan-11) Reclassed</v>
          </cell>
          <cell r="Q4447" t="str">
            <v>0001_5200 - Facilities</v>
          </cell>
          <cell r="R4447">
            <v>1</v>
          </cell>
          <cell r="AY4447">
            <v>58953.220183999998</v>
          </cell>
          <cell r="CJ4447">
            <v>0</v>
          </cell>
          <cell r="CK4447">
            <v>0</v>
          </cell>
          <cell r="CL4447" t="str">
            <v>0001_5200</v>
          </cell>
          <cell r="CP4447" t="str">
            <v>NONTRADES</v>
          </cell>
          <cell r="CR4447" t="str">
            <v>CUSTODIAN</v>
          </cell>
          <cell r="CS4447" t="str">
            <v>Faclt.</v>
          </cell>
        </row>
        <row r="4448">
          <cell r="A4448" t="str">
            <v>Budget- (Jan-11) Reclassed</v>
          </cell>
          <cell r="Q4448" t="str">
            <v>0001_5200 - Facilities</v>
          </cell>
          <cell r="R4448">
            <v>1</v>
          </cell>
          <cell r="AY4448">
            <v>58953.220183999998</v>
          </cell>
          <cell r="CJ4448">
            <v>0</v>
          </cell>
          <cell r="CK4448">
            <v>0</v>
          </cell>
          <cell r="CL4448" t="str">
            <v>0001_5200</v>
          </cell>
          <cell r="CP4448" t="str">
            <v>NONTRADES</v>
          </cell>
          <cell r="CR4448" t="str">
            <v>CUSTODIAN</v>
          </cell>
          <cell r="CS4448" t="str">
            <v>Faclt.</v>
          </cell>
        </row>
        <row r="4449">
          <cell r="A4449" t="str">
            <v>Budget- (Jan-11) Reclassed</v>
          </cell>
          <cell r="Q4449" t="str">
            <v>0001_4330 - Customer Offers &amp; Sustainment</v>
          </cell>
          <cell r="R4449">
            <v>1</v>
          </cell>
          <cell r="AY4449">
            <v>84786.898636000013</v>
          </cell>
          <cell r="CJ4449">
            <v>0</v>
          </cell>
          <cell r="CK4449">
            <v>0</v>
          </cell>
          <cell r="CL4449" t="str">
            <v>0001_4330</v>
          </cell>
          <cell r="CP4449" t="str">
            <v>TECHNICAL</v>
          </cell>
          <cell r="CR4449" t="str">
            <v>CIVIL DESIGNER</v>
          </cell>
          <cell r="CS4449" t="str">
            <v>DS</v>
          </cell>
        </row>
        <row r="4450">
          <cell r="A4450" t="str">
            <v>Budget- (Jan-11) Reclassed</v>
          </cell>
          <cell r="Q4450" t="str">
            <v>0001_3160 - Distribution Projects West</v>
          </cell>
          <cell r="R4450">
            <v>1</v>
          </cell>
          <cell r="AY4450">
            <v>84786.898636000013</v>
          </cell>
          <cell r="CJ4450">
            <v>0</v>
          </cell>
          <cell r="CK4450">
            <v>0</v>
          </cell>
          <cell r="CL4450" t="str">
            <v>0001_3160</v>
          </cell>
          <cell r="CP4450" t="str">
            <v>TECHNICAL</v>
          </cell>
          <cell r="CR4450" t="str">
            <v>CIVIL DESIGNER</v>
          </cell>
          <cell r="CS4450" t="str">
            <v>DS</v>
          </cell>
        </row>
        <row r="4451">
          <cell r="A4451" t="str">
            <v>Budget- (Jan-11) Reclassed</v>
          </cell>
          <cell r="Q4451" t="str">
            <v>0001_3310 - Stations &amp; Distribution Automation</v>
          </cell>
          <cell r="R4451">
            <v>1</v>
          </cell>
          <cell r="AY4451">
            <v>90463.543579999998</v>
          </cell>
          <cell r="CJ4451">
            <v>0</v>
          </cell>
          <cell r="CK4451">
            <v>0</v>
          </cell>
          <cell r="CL4451" t="str">
            <v>0001_3310</v>
          </cell>
          <cell r="CP4451" t="str">
            <v>CLERICAL_UNION</v>
          </cell>
          <cell r="CR4451" t="str">
            <v>STATION DESIGNER</v>
          </cell>
          <cell r="CS4451" t="str">
            <v>DS</v>
          </cell>
        </row>
        <row r="4452">
          <cell r="A4452" t="str">
            <v>Budget- (Jan-11) Reclassed</v>
          </cell>
          <cell r="Q4452" t="str">
            <v>0001_3310 - Stations &amp; Distribution Automation</v>
          </cell>
          <cell r="R4452">
            <v>1</v>
          </cell>
          <cell r="AY4452">
            <v>90463.543579999998</v>
          </cell>
          <cell r="CJ4452">
            <v>0</v>
          </cell>
          <cell r="CK4452">
            <v>0</v>
          </cell>
          <cell r="CL4452" t="str">
            <v>0001_3310</v>
          </cell>
          <cell r="CP4452" t="str">
            <v>CLERICAL_UNION</v>
          </cell>
          <cell r="CR4452" t="str">
            <v>STATION DESIGNER</v>
          </cell>
          <cell r="CS4452" t="str">
            <v>DS</v>
          </cell>
        </row>
        <row r="4453">
          <cell r="A4453" t="str">
            <v>Budget- (Jan-11) Reclassed</v>
          </cell>
          <cell r="Q4453" t="str">
            <v>0001_3310 - Stations &amp; Distribution Automation</v>
          </cell>
          <cell r="R4453">
            <v>1</v>
          </cell>
          <cell r="AY4453">
            <v>90463.543579999998</v>
          </cell>
          <cell r="CJ4453">
            <v>0</v>
          </cell>
          <cell r="CK4453">
            <v>0</v>
          </cell>
          <cell r="CL4453" t="str">
            <v>0001_3310</v>
          </cell>
          <cell r="CP4453" t="str">
            <v>CLERICAL_UNION</v>
          </cell>
          <cell r="CR4453" t="str">
            <v>STATION DESIGNER</v>
          </cell>
          <cell r="CS4453" t="str">
            <v>DS</v>
          </cell>
        </row>
        <row r="4454">
          <cell r="A4454" t="str">
            <v>Budget- (Jan-11) Reclassed</v>
          </cell>
          <cell r="Q4454" t="str">
            <v>0001_4270 - Cust. &amp; Power Sys. Planning &amp; Logistics</v>
          </cell>
          <cell r="R4454">
            <v>1</v>
          </cell>
          <cell r="AY4454">
            <v>70610.110453999994</v>
          </cell>
          <cell r="CJ4454">
            <v>0</v>
          </cell>
          <cell r="CK4454">
            <v>0</v>
          </cell>
          <cell r="CL4454" t="str">
            <v>0001_4270</v>
          </cell>
          <cell r="CP4454" t="str">
            <v>CLERICAL_UNION</v>
          </cell>
          <cell r="CR4454" t="str">
            <v>CABLE LOCATE DISPATCHER</v>
          </cell>
          <cell r="CS4454" t="str">
            <v>DG</v>
          </cell>
        </row>
        <row r="4455">
          <cell r="A4455" t="str">
            <v>Budget- (Jan-11) Reclassed</v>
          </cell>
          <cell r="Q4455" t="str">
            <v>0001_3160 - Distribution Projects West</v>
          </cell>
          <cell r="R4455">
            <v>1</v>
          </cell>
          <cell r="AY4455">
            <v>67806.968293999977</v>
          </cell>
          <cell r="CJ4455">
            <v>0</v>
          </cell>
          <cell r="CK4455">
            <v>0</v>
          </cell>
          <cell r="CL4455" t="str">
            <v>0001_3160</v>
          </cell>
          <cell r="CP4455" t="str">
            <v>NONTRADES</v>
          </cell>
          <cell r="CR4455" t="str">
            <v>MCO/DRIVER</v>
          </cell>
          <cell r="CS4455" t="str">
            <v>DS</v>
          </cell>
        </row>
        <row r="4456">
          <cell r="A4456" t="str">
            <v>Budget- (Jan-11) Reclassed</v>
          </cell>
          <cell r="Q4456" t="str">
            <v>0001_4330 - Customer Offers &amp; Sustainment</v>
          </cell>
          <cell r="R4456">
            <v>1</v>
          </cell>
          <cell r="AY4456">
            <v>67806.968293999977</v>
          </cell>
          <cell r="CJ4456">
            <v>0</v>
          </cell>
          <cell r="CK4456">
            <v>0</v>
          </cell>
          <cell r="CL4456" t="str">
            <v>0001_4330</v>
          </cell>
          <cell r="CP4456" t="str">
            <v>NONTRADES</v>
          </cell>
          <cell r="CR4456" t="str">
            <v>MCO/DRIVER</v>
          </cell>
          <cell r="CS4456" t="str">
            <v>DS</v>
          </cell>
        </row>
        <row r="4457">
          <cell r="A4457" t="str">
            <v>Budget- (Jan-11) Reclassed</v>
          </cell>
          <cell r="Q4457" t="str">
            <v>0001_3720 - Distribution Grid Health-Admin</v>
          </cell>
          <cell r="R4457">
            <v>1</v>
          </cell>
          <cell r="AY4457">
            <v>67806.968293999977</v>
          </cell>
          <cell r="CJ4457">
            <v>0</v>
          </cell>
          <cell r="CK4457">
            <v>0</v>
          </cell>
          <cell r="CL4457" t="str">
            <v>0001_3720</v>
          </cell>
          <cell r="CP4457" t="str">
            <v>NONTRADES</v>
          </cell>
          <cell r="CR4457" t="str">
            <v>MCO/DRIVER</v>
          </cell>
          <cell r="CS4457" t="str">
            <v>DG</v>
          </cell>
        </row>
        <row r="4458">
          <cell r="A4458" t="str">
            <v>Budget- (Jan-11) Reclassed</v>
          </cell>
          <cell r="Q4458" t="str">
            <v>0001_4330 - Customer Offers &amp; Sustainment</v>
          </cell>
          <cell r="R4458">
            <v>1</v>
          </cell>
          <cell r="AY4458">
            <v>67806.968293999977</v>
          </cell>
          <cell r="CJ4458">
            <v>0</v>
          </cell>
          <cell r="CK4458">
            <v>0</v>
          </cell>
          <cell r="CL4458" t="str">
            <v>0001_4330</v>
          </cell>
          <cell r="CP4458" t="str">
            <v>NONTRADES</v>
          </cell>
          <cell r="CR4458" t="str">
            <v>MCO/DRIVER</v>
          </cell>
          <cell r="CS4458" t="str">
            <v>DS</v>
          </cell>
        </row>
        <row r="4459">
          <cell r="A4459" t="str">
            <v>Budget- (Jan-11) Reclassed</v>
          </cell>
          <cell r="Q4459" t="str">
            <v>0001_3110 - Distribution Projects East</v>
          </cell>
          <cell r="R4459">
            <v>1</v>
          </cell>
          <cell r="AY4459">
            <v>69847.971308000007</v>
          </cell>
          <cell r="CJ4459">
            <v>0</v>
          </cell>
          <cell r="CK4459">
            <v>0</v>
          </cell>
          <cell r="CL4459" t="str">
            <v>0001_3110</v>
          </cell>
          <cell r="CP4459" t="str">
            <v>NONTRADES</v>
          </cell>
          <cell r="CR4459" t="str">
            <v>MCO/DRIVER</v>
          </cell>
          <cell r="CS4459" t="str">
            <v>DS</v>
          </cell>
        </row>
        <row r="4460">
          <cell r="A4460" t="str">
            <v>Budget- (Jan-11) Reclassed</v>
          </cell>
          <cell r="Q4460" t="str">
            <v>0001_4330 - Customer Offers &amp; Sustainment</v>
          </cell>
          <cell r="R4460">
            <v>1</v>
          </cell>
          <cell r="AY4460">
            <v>67806.968293999977</v>
          </cell>
          <cell r="CJ4460">
            <v>0</v>
          </cell>
          <cell r="CK4460">
            <v>0</v>
          </cell>
          <cell r="CL4460" t="str">
            <v>0001_4330</v>
          </cell>
          <cell r="CP4460" t="str">
            <v>NONTRADES</v>
          </cell>
          <cell r="CR4460" t="str">
            <v>MCO/DRIVER</v>
          </cell>
          <cell r="CS4460" t="str">
            <v>DS</v>
          </cell>
        </row>
        <row r="4461">
          <cell r="A4461" t="str">
            <v>Budget- (Jan-11) Reclassed</v>
          </cell>
          <cell r="Q4461" t="str">
            <v>0001_4330 - Customer Offers &amp; Sustainment</v>
          </cell>
          <cell r="R4461">
            <v>1</v>
          </cell>
          <cell r="AY4461">
            <v>67806.968293999977</v>
          </cell>
          <cell r="CJ4461">
            <v>0</v>
          </cell>
          <cell r="CK4461">
            <v>0</v>
          </cell>
          <cell r="CL4461" t="str">
            <v>0001_4330</v>
          </cell>
          <cell r="CP4461" t="str">
            <v>NONTRADES</v>
          </cell>
          <cell r="CR4461" t="str">
            <v>MCO/DRIVER</v>
          </cell>
          <cell r="CS4461" t="str">
            <v>DS</v>
          </cell>
        </row>
        <row r="4462">
          <cell r="A4462" t="str">
            <v>Budget- (Jan-11) Reclassed</v>
          </cell>
          <cell r="Q4462" t="str">
            <v>0001_3110 - Distribution Projects East</v>
          </cell>
          <cell r="R4462">
            <v>1</v>
          </cell>
          <cell r="AY4462">
            <v>67806.968293999977</v>
          </cell>
          <cell r="CJ4462">
            <v>0</v>
          </cell>
          <cell r="CK4462">
            <v>0</v>
          </cell>
          <cell r="CL4462" t="str">
            <v>0001_3110</v>
          </cell>
          <cell r="CP4462" t="str">
            <v>NONTRADES</v>
          </cell>
          <cell r="CR4462" t="str">
            <v>MCO/DRIVER</v>
          </cell>
          <cell r="CS4462" t="str">
            <v>DS</v>
          </cell>
        </row>
        <row r="4463">
          <cell r="A4463" t="str">
            <v>Budget- (Jan-11) Reclassed</v>
          </cell>
          <cell r="Q4463" t="str">
            <v>0001_3160 - Distribution Projects West</v>
          </cell>
          <cell r="R4463">
            <v>1</v>
          </cell>
          <cell r="AY4463">
            <v>67806.968293999977</v>
          </cell>
          <cell r="CJ4463">
            <v>0</v>
          </cell>
          <cell r="CK4463">
            <v>0</v>
          </cell>
          <cell r="CL4463" t="str">
            <v>0001_3160</v>
          </cell>
          <cell r="CP4463" t="str">
            <v>NONTRADES</v>
          </cell>
          <cell r="CR4463" t="str">
            <v>MCO/DRIVER</v>
          </cell>
          <cell r="CS4463" t="str">
            <v>DS</v>
          </cell>
        </row>
        <row r="4464">
          <cell r="A4464" t="str">
            <v>Budget- (Jan-11) Reclassed</v>
          </cell>
          <cell r="Q4464" t="str">
            <v>0001_4330 - Customer Offers &amp; Sustainment</v>
          </cell>
          <cell r="R4464">
            <v>1</v>
          </cell>
          <cell r="AY4464">
            <v>67806.968293999977</v>
          </cell>
          <cell r="CJ4464">
            <v>0</v>
          </cell>
          <cell r="CK4464">
            <v>0</v>
          </cell>
          <cell r="CL4464" t="str">
            <v>0001_4330</v>
          </cell>
          <cell r="CP4464" t="str">
            <v>NONTRADES</v>
          </cell>
          <cell r="CR4464" t="str">
            <v>MCO/DRIVER</v>
          </cell>
          <cell r="CS4464" t="str">
            <v>DS</v>
          </cell>
        </row>
        <row r="4465">
          <cell r="A4465" t="str">
            <v>Budget- (Jan-11) Reclassed</v>
          </cell>
          <cell r="Q4465" t="str">
            <v>0001_3720 - Distribution Grid Health-Admin</v>
          </cell>
          <cell r="R4465">
            <v>1</v>
          </cell>
          <cell r="AY4465">
            <v>67804.26842800001</v>
          </cell>
          <cell r="CJ4465">
            <v>0</v>
          </cell>
          <cell r="CK4465">
            <v>0</v>
          </cell>
          <cell r="CL4465" t="str">
            <v>0001_3720</v>
          </cell>
          <cell r="CP4465" t="str">
            <v>NONTRADES</v>
          </cell>
          <cell r="CR4465" t="str">
            <v>MCO/DRIVER</v>
          </cell>
          <cell r="CS4465" t="str">
            <v>DG</v>
          </cell>
        </row>
        <row r="4466">
          <cell r="A4466" t="str">
            <v>Budget- (Jan-11) Reclassed</v>
          </cell>
          <cell r="Q4466" t="str">
            <v>0001_3130 - Distribution Projects Centre</v>
          </cell>
          <cell r="R4466">
            <v>1</v>
          </cell>
          <cell r="AY4466">
            <v>64066.814500000015</v>
          </cell>
          <cell r="CJ4466">
            <v>0</v>
          </cell>
          <cell r="CK4466">
            <v>0</v>
          </cell>
          <cell r="CL4466" t="str">
            <v>0001_3130</v>
          </cell>
          <cell r="CP4466" t="str">
            <v>NONTRADES</v>
          </cell>
          <cell r="CR4466" t="str">
            <v>DRIVER/OPERATOR</v>
          </cell>
          <cell r="CS4466" t="str">
            <v>DS</v>
          </cell>
        </row>
        <row r="4467">
          <cell r="A4467" t="str">
            <v>Budget- (Jan-11) Reclassed</v>
          </cell>
          <cell r="Q4467" t="str">
            <v>0001_3110 - Distribution Projects East</v>
          </cell>
          <cell r="R4467">
            <v>1</v>
          </cell>
          <cell r="AY4467">
            <v>62197.800313999986</v>
          </cell>
          <cell r="CJ4467">
            <v>0</v>
          </cell>
          <cell r="CK4467">
            <v>0</v>
          </cell>
          <cell r="CL4467" t="str">
            <v>0001_3110</v>
          </cell>
          <cell r="CP4467" t="str">
            <v>NONTRADES</v>
          </cell>
          <cell r="CR4467" t="str">
            <v>FIELD CLERK</v>
          </cell>
          <cell r="CS4467" t="str">
            <v>DS</v>
          </cell>
        </row>
        <row r="4468">
          <cell r="A4468" t="str">
            <v>Budget- (Jan-11) Reclassed</v>
          </cell>
          <cell r="Q4468" t="str">
            <v>0001_4270 - Cust. &amp; Power Sys. Planning &amp; Logistics</v>
          </cell>
          <cell r="R4468">
            <v>1</v>
          </cell>
          <cell r="AY4468">
            <v>70597.219913999987</v>
          </cell>
          <cell r="CJ4468">
            <v>0</v>
          </cell>
          <cell r="CK4468">
            <v>0</v>
          </cell>
          <cell r="CL4468" t="str">
            <v>0001_4270</v>
          </cell>
          <cell r="CP4468" t="str">
            <v>NONTRADES</v>
          </cell>
          <cell r="CR4468" t="str">
            <v>DISPATCHER, LOCATES</v>
          </cell>
          <cell r="CS4468" t="str">
            <v>DG</v>
          </cell>
        </row>
        <row r="4469">
          <cell r="A4469" t="str">
            <v>Budget- (Jan-11) Reclassed</v>
          </cell>
          <cell r="Q4469" t="str">
            <v>0001_3160 - Distribution Projects West</v>
          </cell>
          <cell r="R4469">
            <v>1</v>
          </cell>
          <cell r="AY4469">
            <v>84786.712515999985</v>
          </cell>
          <cell r="CJ4469">
            <v>0</v>
          </cell>
          <cell r="CK4469">
            <v>0</v>
          </cell>
          <cell r="CL4469" t="str">
            <v>0001_3160</v>
          </cell>
          <cell r="CP4469" t="str">
            <v>TECHNICAL</v>
          </cell>
          <cell r="CR4469" t="str">
            <v>ENGINEERING TECHNOLOGIST LEVEL I</v>
          </cell>
          <cell r="CS4469" t="str">
            <v>DS</v>
          </cell>
        </row>
        <row r="4470">
          <cell r="A4470" t="str">
            <v>Budget- (Jan-11) Reclassed</v>
          </cell>
          <cell r="Q4470" t="str">
            <v>0001_4330 - Customer Offers &amp; Sustainment</v>
          </cell>
          <cell r="R4470">
            <v>1</v>
          </cell>
          <cell r="AY4470">
            <v>67039.863111999992</v>
          </cell>
          <cell r="CJ4470">
            <v>0</v>
          </cell>
          <cell r="CK4470">
            <v>0</v>
          </cell>
          <cell r="CL4470" t="str">
            <v>0001_4330</v>
          </cell>
          <cell r="CP4470" t="str">
            <v>TECHNICAL</v>
          </cell>
          <cell r="CR4470" t="str">
            <v>ENGINEERING TECHNOLOGIST LEVEL I</v>
          </cell>
          <cell r="CS4470" t="str">
            <v>DS</v>
          </cell>
        </row>
        <row r="4471">
          <cell r="A4471" t="str">
            <v>Budget- (Jan-11) Reclassed</v>
          </cell>
          <cell r="Q4471" t="str">
            <v>0001_3160 - Distribution Projects West</v>
          </cell>
          <cell r="R4471">
            <v>1</v>
          </cell>
          <cell r="AY4471">
            <v>84786.712515999985</v>
          </cell>
          <cell r="CJ4471">
            <v>0</v>
          </cell>
          <cell r="CK4471">
            <v>0</v>
          </cell>
          <cell r="CL4471" t="str">
            <v>0001_3160</v>
          </cell>
          <cell r="CP4471" t="str">
            <v>TECHNICAL</v>
          </cell>
          <cell r="CR4471" t="str">
            <v>ENGINEERING TECHNOLOGIST LEVEL I</v>
          </cell>
          <cell r="CS4471" t="str">
            <v>DS</v>
          </cell>
        </row>
        <row r="4472">
          <cell r="A4472" t="str">
            <v>Budget- (Jan-11) Reclassed</v>
          </cell>
          <cell r="Q4472" t="str">
            <v>0001_3160 - Distribution Projects West</v>
          </cell>
          <cell r="R4472">
            <v>1</v>
          </cell>
          <cell r="AY4472">
            <v>75091.94821599999</v>
          </cell>
          <cell r="CJ4472">
            <v>0</v>
          </cell>
          <cell r="CK4472">
            <v>0</v>
          </cell>
          <cell r="CL4472" t="str">
            <v>0001_3160</v>
          </cell>
          <cell r="CP4472" t="str">
            <v>TECHNICAL</v>
          </cell>
          <cell r="CR4472" t="str">
            <v>ENGINEERING TECHNOLOGIST LEVEL I</v>
          </cell>
          <cell r="CS4472" t="str">
            <v>DS</v>
          </cell>
        </row>
        <row r="4473">
          <cell r="A4473" t="str">
            <v>Budget- (Jan-11) Reclassed</v>
          </cell>
          <cell r="Q4473" t="str">
            <v>0001_3130 - Distribution Projects Centre</v>
          </cell>
          <cell r="R4473">
            <v>1</v>
          </cell>
          <cell r="AY4473">
            <v>84582.642624</v>
          </cell>
          <cell r="CJ4473">
            <v>0</v>
          </cell>
          <cell r="CK4473">
            <v>0</v>
          </cell>
          <cell r="CL4473" t="str">
            <v>0001_3130</v>
          </cell>
          <cell r="CP4473" t="str">
            <v>TECHNICAL</v>
          </cell>
          <cell r="CR4473" t="str">
            <v>DESIGN TECH LEVEL I</v>
          </cell>
          <cell r="CS4473" t="str">
            <v>DS</v>
          </cell>
        </row>
        <row r="4474">
          <cell r="A4474" t="str">
            <v>Budget- (Jan-11) Reclassed</v>
          </cell>
          <cell r="Q4474" t="str">
            <v>0001_4330 - Customer Offers &amp; Sustainment</v>
          </cell>
          <cell r="R4474">
            <v>1</v>
          </cell>
          <cell r="AY4474">
            <v>87334.20653000001</v>
          </cell>
          <cell r="CJ4474">
            <v>0</v>
          </cell>
          <cell r="CK4474">
            <v>0</v>
          </cell>
          <cell r="CL4474" t="str">
            <v>0001_4330</v>
          </cell>
          <cell r="CP4474" t="str">
            <v>TECHNICAL</v>
          </cell>
          <cell r="CR4474" t="str">
            <v>ENGINEERING TECHNOLOGIST LEVEL I</v>
          </cell>
          <cell r="CS4474" t="str">
            <v>DS</v>
          </cell>
        </row>
        <row r="4475">
          <cell r="A4475" t="str">
            <v>Budget- (Jan-11) Reclassed</v>
          </cell>
          <cell r="Q4475" t="str">
            <v>0001_3110 - Distribution Projects East</v>
          </cell>
          <cell r="R4475">
            <v>1</v>
          </cell>
          <cell r="AY4475">
            <v>84786.712515999985</v>
          </cell>
          <cell r="CJ4475">
            <v>0</v>
          </cell>
          <cell r="CK4475">
            <v>0</v>
          </cell>
          <cell r="CL4475" t="str">
            <v>0001_3110</v>
          </cell>
          <cell r="CP4475" t="str">
            <v>TECHNICAL</v>
          </cell>
          <cell r="CR4475" t="str">
            <v>ENGINEERING TECHNOLOGIST LEVEL I</v>
          </cell>
          <cell r="CS4475" t="str">
            <v>DS</v>
          </cell>
        </row>
        <row r="4476">
          <cell r="A4476" t="str">
            <v>Budget- (Jan-11) Reclassed</v>
          </cell>
          <cell r="Q4476" t="str">
            <v>0001_3130 - Distribution Projects Centre</v>
          </cell>
          <cell r="R4476">
            <v>1</v>
          </cell>
          <cell r="AY4476">
            <v>84786.649558000005</v>
          </cell>
          <cell r="CJ4476">
            <v>0</v>
          </cell>
          <cell r="CK4476">
            <v>0</v>
          </cell>
          <cell r="CL4476" t="str">
            <v>0001_3130</v>
          </cell>
          <cell r="CP4476" t="str">
            <v>TECHNICAL</v>
          </cell>
          <cell r="CR4476" t="str">
            <v>DESIGN TECH LEVEL I</v>
          </cell>
          <cell r="CS4476" t="str">
            <v>DS</v>
          </cell>
        </row>
        <row r="4477">
          <cell r="A4477" t="str">
            <v>Budget- (Jan-11) Reclassed</v>
          </cell>
          <cell r="Q4477" t="str">
            <v>0001_4330 - Customer Offers &amp; Sustainment</v>
          </cell>
          <cell r="R4477">
            <v>1</v>
          </cell>
          <cell r="AY4477">
            <v>68973.236032000015</v>
          </cell>
          <cell r="CJ4477">
            <v>0</v>
          </cell>
          <cell r="CK4477">
            <v>0</v>
          </cell>
          <cell r="CL4477" t="str">
            <v>0001_4330</v>
          </cell>
          <cell r="CP4477" t="str">
            <v>TECHNICAL</v>
          </cell>
          <cell r="CR4477" t="str">
            <v>ENGINEERING TECHNOLOGIST LEVEL I</v>
          </cell>
          <cell r="CS4477" t="str">
            <v>DS</v>
          </cell>
        </row>
        <row r="4478">
          <cell r="A4478" t="str">
            <v>Budget- (Jan-11) Reclassed</v>
          </cell>
          <cell r="Q4478" t="str">
            <v>0001_3160 - Distribution Projects West</v>
          </cell>
          <cell r="R4478">
            <v>1</v>
          </cell>
          <cell r="AY4478">
            <v>84786.712515999985</v>
          </cell>
          <cell r="CJ4478">
            <v>0</v>
          </cell>
          <cell r="CK4478">
            <v>0</v>
          </cell>
          <cell r="CL4478" t="str">
            <v>0001_3160</v>
          </cell>
          <cell r="CP4478" t="str">
            <v>TECHNICAL</v>
          </cell>
          <cell r="CR4478" t="str">
            <v>ENGINEERING TECHNOLOGIST LEVEL I</v>
          </cell>
          <cell r="CS4478" t="str">
            <v>DS</v>
          </cell>
        </row>
        <row r="4479">
          <cell r="A4479" t="str">
            <v>Budget- (Jan-11) Reclassed</v>
          </cell>
          <cell r="Q4479" t="str">
            <v>0001_3130 - Distribution Projects Centre</v>
          </cell>
          <cell r="R4479">
            <v>1</v>
          </cell>
          <cell r="AY4479">
            <v>87334.143579999989</v>
          </cell>
          <cell r="CJ4479">
            <v>0</v>
          </cell>
          <cell r="CK4479">
            <v>0</v>
          </cell>
          <cell r="CL4479" t="str">
            <v>0001_3130</v>
          </cell>
          <cell r="CP4479" t="str">
            <v>TECHNICAL</v>
          </cell>
          <cell r="CR4479" t="str">
            <v>DESIGN TECH LEVEL I</v>
          </cell>
          <cell r="CS4479" t="str">
            <v>DS</v>
          </cell>
        </row>
        <row r="4480">
          <cell r="A4480" t="str">
            <v>Budget- (Jan-11) Reclassed</v>
          </cell>
          <cell r="Q4480" t="str">
            <v>0001_4330 - Customer Offers &amp; Sustainment</v>
          </cell>
          <cell r="R4480">
            <v>1</v>
          </cell>
          <cell r="AY4480">
            <v>84786.712515999985</v>
          </cell>
          <cell r="CJ4480">
            <v>0</v>
          </cell>
          <cell r="CK4480">
            <v>0</v>
          </cell>
          <cell r="CL4480" t="str">
            <v>0001_4330</v>
          </cell>
          <cell r="CP4480" t="str">
            <v>TECHNICAL</v>
          </cell>
          <cell r="CR4480" t="str">
            <v>ENGINEERING TECHNOLOGIST LEVEL I</v>
          </cell>
          <cell r="CS4480" t="str">
            <v>DS</v>
          </cell>
        </row>
        <row r="4481">
          <cell r="A4481" t="str">
            <v>Budget- (Jan-11) Reclassed</v>
          </cell>
          <cell r="Q4481" t="str">
            <v>0001_3110 - Distribution Projects East</v>
          </cell>
          <cell r="R4481">
            <v>1</v>
          </cell>
          <cell r="AY4481">
            <v>69180.021859999993</v>
          </cell>
          <cell r="CJ4481">
            <v>0</v>
          </cell>
          <cell r="CK4481">
            <v>0</v>
          </cell>
          <cell r="CL4481" t="str">
            <v>0001_3110</v>
          </cell>
          <cell r="CP4481" t="str">
            <v>TECHNICAL</v>
          </cell>
          <cell r="CR4481" t="str">
            <v>ENGINEERING TECHNOLOGIST LEVEL I</v>
          </cell>
          <cell r="CS4481" t="str">
            <v>DS</v>
          </cell>
        </row>
        <row r="4482">
          <cell r="A4482" t="str">
            <v>Budget- (Jan-11) Reclassed</v>
          </cell>
          <cell r="Q4482" t="str">
            <v>0001_3160 - Distribution Projects West</v>
          </cell>
          <cell r="R4482">
            <v>1</v>
          </cell>
          <cell r="AY4482">
            <v>68973.236032000015</v>
          </cell>
          <cell r="CJ4482">
            <v>0</v>
          </cell>
          <cell r="CK4482">
            <v>0</v>
          </cell>
          <cell r="CL4482" t="str">
            <v>0001_3160</v>
          </cell>
          <cell r="CP4482" t="str">
            <v>TECHNICAL</v>
          </cell>
          <cell r="CR4482" t="str">
            <v>ENGINEERING TECHNOLOGIST LEVEL I</v>
          </cell>
          <cell r="CS4482" t="str">
            <v>DS</v>
          </cell>
        </row>
        <row r="4483">
          <cell r="A4483" t="str">
            <v>Budget- (Jan-11) Reclassed</v>
          </cell>
          <cell r="Q4483" t="str">
            <v>0001_3110 - Distribution Projects East</v>
          </cell>
          <cell r="R4483">
            <v>1</v>
          </cell>
          <cell r="AY4483">
            <v>68973.236032000015</v>
          </cell>
          <cell r="CJ4483">
            <v>0</v>
          </cell>
          <cell r="CK4483">
            <v>0</v>
          </cell>
          <cell r="CL4483" t="str">
            <v>0001_3110</v>
          </cell>
          <cell r="CP4483" t="str">
            <v>TECHNICAL</v>
          </cell>
          <cell r="CR4483" t="str">
            <v>ENGINEERING TECHNOLOGIST LEVEL I</v>
          </cell>
          <cell r="CS4483" t="str">
            <v>DS</v>
          </cell>
        </row>
        <row r="4484">
          <cell r="A4484" t="str">
            <v>Budget- (Jan-11) Reclassed</v>
          </cell>
          <cell r="Q4484" t="str">
            <v>0001_3110 - Distribution Projects East</v>
          </cell>
          <cell r="R4484">
            <v>1</v>
          </cell>
          <cell r="AY4484">
            <v>68973.236032000015</v>
          </cell>
          <cell r="CJ4484">
            <v>0</v>
          </cell>
          <cell r="CK4484">
            <v>0</v>
          </cell>
          <cell r="CL4484" t="str">
            <v>0001_3110</v>
          </cell>
          <cell r="CP4484" t="str">
            <v>TECHNICAL</v>
          </cell>
          <cell r="CR4484" t="str">
            <v>ENGINEERING TECHNOLOGIST LEVEL I</v>
          </cell>
          <cell r="CS4484" t="str">
            <v>DS</v>
          </cell>
        </row>
        <row r="4485">
          <cell r="A4485" t="str">
            <v>Budget- (Jan-11) Reclassed</v>
          </cell>
          <cell r="Q4485" t="str">
            <v>0001_3160 - Distribution Projects West</v>
          </cell>
          <cell r="R4485">
            <v>1</v>
          </cell>
          <cell r="AY4485">
            <v>68973.173074000006</v>
          </cell>
          <cell r="CJ4485">
            <v>0</v>
          </cell>
          <cell r="CK4485">
            <v>0</v>
          </cell>
          <cell r="CL4485" t="str">
            <v>0001_3160</v>
          </cell>
          <cell r="CP4485" t="str">
            <v>TECHNICAL</v>
          </cell>
          <cell r="CR4485" t="str">
            <v>DESIGN TECH LEVEL I</v>
          </cell>
          <cell r="CS4485" t="str">
            <v>DS</v>
          </cell>
        </row>
        <row r="4486">
          <cell r="A4486" t="str">
            <v>Budget- (Jan-11) Reclassed</v>
          </cell>
          <cell r="Q4486" t="str">
            <v>0001_4330 - Customer Offers &amp; Sustainment</v>
          </cell>
          <cell r="R4486">
            <v>1</v>
          </cell>
          <cell r="AY4486">
            <v>62888.898641999993</v>
          </cell>
          <cell r="CJ4486">
            <v>0</v>
          </cell>
          <cell r="CK4486">
            <v>0</v>
          </cell>
          <cell r="CL4486" t="str">
            <v>0001_4330</v>
          </cell>
          <cell r="CP4486" t="str">
            <v>TECHNICAL</v>
          </cell>
          <cell r="CR4486" t="str">
            <v>ENGINEERING TECHNOLOGIST LEVEL I</v>
          </cell>
          <cell r="CS4486" t="str">
            <v>DS</v>
          </cell>
        </row>
        <row r="4487">
          <cell r="A4487" t="str">
            <v>Budget- (Jan-11) Reclassed</v>
          </cell>
          <cell r="Q4487" t="str">
            <v>0001_4330 - Customer Offers &amp; Sustainment</v>
          </cell>
          <cell r="R4487">
            <v>1</v>
          </cell>
          <cell r="AY4487">
            <v>75091.94821599999</v>
          </cell>
          <cell r="CJ4487">
            <v>0</v>
          </cell>
          <cell r="CK4487">
            <v>0</v>
          </cell>
          <cell r="CL4487" t="str">
            <v>0001_4330</v>
          </cell>
          <cell r="CP4487" t="str">
            <v>TECHNICAL</v>
          </cell>
          <cell r="CR4487" t="str">
            <v>ENGINEERING TECHNOLOGIST LEVEL I</v>
          </cell>
          <cell r="CS4487" t="str">
            <v>DS</v>
          </cell>
        </row>
        <row r="4488">
          <cell r="A4488" t="str">
            <v>Budget- (Jan-11) Reclassed</v>
          </cell>
          <cell r="Q4488" t="str">
            <v>0001_3110 - Distribution Projects East</v>
          </cell>
          <cell r="R4488">
            <v>1</v>
          </cell>
          <cell r="AY4488">
            <v>68973.236032000015</v>
          </cell>
          <cell r="CJ4488">
            <v>0</v>
          </cell>
          <cell r="CK4488">
            <v>0</v>
          </cell>
          <cell r="CL4488" t="str">
            <v>0001_3110</v>
          </cell>
          <cell r="CP4488" t="str">
            <v>TECHNICAL</v>
          </cell>
          <cell r="CR4488" t="str">
            <v>ENGINEERING TECHNOLOGIST LEVEL I</v>
          </cell>
          <cell r="CS4488" t="str">
            <v>DS</v>
          </cell>
        </row>
        <row r="4489">
          <cell r="A4489" t="str">
            <v>Budget- (Jan-11) Reclassed</v>
          </cell>
          <cell r="Q4489" t="str">
            <v>0001_3110 - Distribution Projects East</v>
          </cell>
          <cell r="R4489">
            <v>1</v>
          </cell>
          <cell r="AY4489">
            <v>81238.052805999978</v>
          </cell>
          <cell r="CJ4489">
            <v>0</v>
          </cell>
          <cell r="CK4489">
            <v>0</v>
          </cell>
          <cell r="CL4489" t="str">
            <v>0001_3110</v>
          </cell>
          <cell r="CP4489" t="str">
            <v>TECHNICAL</v>
          </cell>
          <cell r="CR4489" t="str">
            <v>ENGINEERING TECHNOLOGIST LEVEL I</v>
          </cell>
          <cell r="CS4489" t="str">
            <v>DS</v>
          </cell>
        </row>
        <row r="4490">
          <cell r="A4490" t="str">
            <v>Budget- (Jan-11) Reclassed</v>
          </cell>
          <cell r="Q4490" t="str">
            <v>0001_3160 - Distribution Projects West</v>
          </cell>
          <cell r="R4490">
            <v>1</v>
          </cell>
          <cell r="AY4490">
            <v>68973.173074000006</v>
          </cell>
          <cell r="CJ4490">
            <v>0</v>
          </cell>
          <cell r="CK4490">
            <v>0</v>
          </cell>
          <cell r="CL4490" t="str">
            <v>0001_3160</v>
          </cell>
          <cell r="CP4490" t="str">
            <v>TECHNICAL</v>
          </cell>
          <cell r="CR4490" t="str">
            <v>DESIGN TECH LEVEL I</v>
          </cell>
          <cell r="CS4490" t="str">
            <v>DS</v>
          </cell>
        </row>
        <row r="4491">
          <cell r="A4491" t="str">
            <v>Budget- (Jan-11) Reclassed</v>
          </cell>
          <cell r="Q4491" t="str">
            <v>0001_3160 - Distribution Projects West</v>
          </cell>
          <cell r="R4491">
            <v>1</v>
          </cell>
          <cell r="AY4491">
            <v>60915.321456000012</v>
          </cell>
          <cell r="CJ4491">
            <v>0</v>
          </cell>
          <cell r="CK4491">
            <v>0</v>
          </cell>
          <cell r="CL4491" t="str">
            <v>0001_3160</v>
          </cell>
          <cell r="CP4491" t="str">
            <v>TECHNICAL</v>
          </cell>
          <cell r="CR4491" t="str">
            <v>DESIGN TECH LEVEL I</v>
          </cell>
          <cell r="CS4491" t="str">
            <v>DS</v>
          </cell>
        </row>
        <row r="4492">
          <cell r="A4492" t="str">
            <v>Budget- (Jan-11) Reclassed</v>
          </cell>
          <cell r="Q4492" t="str">
            <v>0001_3110 - Distribution Projects East</v>
          </cell>
          <cell r="R4492">
            <v>1</v>
          </cell>
          <cell r="AY4492">
            <v>75091.88525799998</v>
          </cell>
          <cell r="CJ4492">
            <v>0</v>
          </cell>
          <cell r="CK4492">
            <v>0</v>
          </cell>
          <cell r="CL4492" t="str">
            <v>0001_3110</v>
          </cell>
          <cell r="CP4492" t="str">
            <v>TECHNICAL</v>
          </cell>
          <cell r="CR4492" t="str">
            <v>DESIGN TECH LEVEL I</v>
          </cell>
          <cell r="CS4492" t="str">
            <v>DS</v>
          </cell>
        </row>
        <row r="4493">
          <cell r="A4493" t="str">
            <v>Budget- (Jan-11) Reclassed</v>
          </cell>
          <cell r="Q4493" t="str">
            <v>0001_3160 - Distribution Projects West</v>
          </cell>
          <cell r="R4493">
            <v>1</v>
          </cell>
          <cell r="AY4493">
            <v>62888.835683999991</v>
          </cell>
          <cell r="CJ4493">
            <v>0</v>
          </cell>
          <cell r="CK4493">
            <v>0</v>
          </cell>
          <cell r="CL4493" t="str">
            <v>0001_3160</v>
          </cell>
          <cell r="CP4493" t="str">
            <v>TECHNICAL</v>
          </cell>
          <cell r="CR4493" t="str">
            <v>DESIGN TECH LEVEL I</v>
          </cell>
          <cell r="CS4493" t="str">
            <v>DS</v>
          </cell>
        </row>
        <row r="4494">
          <cell r="A4494" t="str">
            <v>Budget- (Jan-11) Reclassed</v>
          </cell>
          <cell r="Q4494" t="str">
            <v>0001_3130 - Distribution Projects Centre</v>
          </cell>
          <cell r="R4494">
            <v>1</v>
          </cell>
          <cell r="AY4494">
            <v>58075.666442000016</v>
          </cell>
          <cell r="CJ4494">
            <v>0</v>
          </cell>
          <cell r="CK4494">
            <v>0</v>
          </cell>
          <cell r="CL4494" t="str">
            <v>0001_3130</v>
          </cell>
          <cell r="CP4494" t="str">
            <v>TECHNICAL</v>
          </cell>
          <cell r="CR4494" t="str">
            <v>ENGINEERING TECHNOLOGIST LEVEL I</v>
          </cell>
          <cell r="CS4494" t="str">
            <v>DS</v>
          </cell>
        </row>
        <row r="4495">
          <cell r="A4495" t="str">
            <v>Budget- (Jan-11) Reclassed</v>
          </cell>
          <cell r="Q4495" t="str">
            <v>0001_3130 - Distribution Projects Centre</v>
          </cell>
          <cell r="R4495">
            <v>1</v>
          </cell>
          <cell r="AY4495">
            <v>58075.666442000016</v>
          </cell>
          <cell r="CJ4495">
            <v>0</v>
          </cell>
          <cell r="CK4495">
            <v>0</v>
          </cell>
          <cell r="CL4495" t="str">
            <v>0001_3130</v>
          </cell>
          <cell r="CP4495" t="str">
            <v>TECHNICAL</v>
          </cell>
          <cell r="CR4495" t="str">
            <v>ENGINEERING TECHNOLOGIST LEVEL I</v>
          </cell>
          <cell r="CS4495" t="str">
            <v>DS</v>
          </cell>
        </row>
        <row r="4496">
          <cell r="A4496" t="str">
            <v>Budget- (Jan-11) Reclassed</v>
          </cell>
          <cell r="Q4496" t="str">
            <v>0001_3110 - Distribution Projects East</v>
          </cell>
          <cell r="R4496">
            <v>1</v>
          </cell>
          <cell r="AY4496">
            <v>58075.666442000016</v>
          </cell>
          <cell r="CJ4496">
            <v>0</v>
          </cell>
          <cell r="CK4496">
            <v>0</v>
          </cell>
          <cell r="CL4496" t="str">
            <v>0001_3110</v>
          </cell>
          <cell r="CP4496" t="str">
            <v>TECHNICAL</v>
          </cell>
          <cell r="CR4496" t="str">
            <v>ENGINEERING TECHNOLOGIST LEVEL I</v>
          </cell>
          <cell r="CS4496" t="str">
            <v>DS</v>
          </cell>
        </row>
        <row r="4497">
          <cell r="A4497" t="str">
            <v>Budget- (Jan-11) Reclassed</v>
          </cell>
          <cell r="Q4497" t="str">
            <v>0001_3130 - Distribution Projects Centre</v>
          </cell>
          <cell r="R4497">
            <v>1</v>
          </cell>
          <cell r="AY4497">
            <v>58075.666442000016</v>
          </cell>
          <cell r="CJ4497">
            <v>0</v>
          </cell>
          <cell r="CK4497">
            <v>0</v>
          </cell>
          <cell r="CL4497" t="str">
            <v>0001_3130</v>
          </cell>
          <cell r="CP4497" t="str">
            <v>TECHNICAL</v>
          </cell>
          <cell r="CR4497" t="str">
            <v>ENGINEERING TECHNOLOGIST LEVEL I</v>
          </cell>
          <cell r="CS4497" t="str">
            <v>DS</v>
          </cell>
        </row>
        <row r="4498">
          <cell r="A4498" t="str">
            <v>Budget- (Jan-11) Reclassed</v>
          </cell>
          <cell r="Q4498" t="str">
            <v>0001_4330 - Customer Offers &amp; Sustainment</v>
          </cell>
          <cell r="R4498">
            <v>1</v>
          </cell>
          <cell r="AY4498">
            <v>43888.369979999996</v>
          </cell>
          <cell r="CJ4498">
            <v>0</v>
          </cell>
          <cell r="CK4498">
            <v>0</v>
          </cell>
          <cell r="CL4498" t="str">
            <v>0001_4330</v>
          </cell>
          <cell r="CP4498" t="str">
            <v>TECHNICAL</v>
          </cell>
          <cell r="CR4498" t="str">
            <v>ENGINEERING TECHNOLOGIST LEVEL I</v>
          </cell>
          <cell r="CS4498" t="str">
            <v>DS</v>
          </cell>
        </row>
        <row r="4499">
          <cell r="A4499" t="str">
            <v>Budget- (Jan-11) Reclassed</v>
          </cell>
          <cell r="Q4499" t="str">
            <v>0001_4330 - Customer Offers &amp; Sustainment</v>
          </cell>
          <cell r="R4499">
            <v>1</v>
          </cell>
          <cell r="AY4499">
            <v>43888.369979999996</v>
          </cell>
          <cell r="CJ4499">
            <v>0</v>
          </cell>
          <cell r="CK4499">
            <v>0</v>
          </cell>
          <cell r="CL4499" t="str">
            <v>0001_4330</v>
          </cell>
          <cell r="CP4499" t="str">
            <v>TECHNICAL</v>
          </cell>
          <cell r="CR4499" t="str">
            <v>ENGINEERING TECHNOLOGIST LEVEL I</v>
          </cell>
          <cell r="CS4499" t="str">
            <v>DS</v>
          </cell>
        </row>
        <row r="4500">
          <cell r="A4500" t="str">
            <v>Budget- (Jan-11) Reclassed</v>
          </cell>
          <cell r="Q4500" t="str">
            <v>0001_4330 - Customer Offers &amp; Sustainment</v>
          </cell>
          <cell r="R4500">
            <v>1</v>
          </cell>
          <cell r="AY4500">
            <v>43888.369979999996</v>
          </cell>
          <cell r="CJ4500">
            <v>0</v>
          </cell>
          <cell r="CK4500">
            <v>0</v>
          </cell>
          <cell r="CL4500" t="str">
            <v>0001_4330</v>
          </cell>
          <cell r="CP4500" t="str">
            <v>TECHNICAL</v>
          </cell>
          <cell r="CR4500" t="str">
            <v>ENGINEERING TECHNOLOGIST LEVEL I</v>
          </cell>
          <cell r="CS4500" t="str">
            <v>DS</v>
          </cell>
        </row>
        <row r="4501">
          <cell r="A4501" t="str">
            <v>Budget- (Jan-11) Reclassed</v>
          </cell>
          <cell r="Q4501" t="str">
            <v>0001_4330 - Customer Offers &amp; Sustainment</v>
          </cell>
          <cell r="R4501">
            <v>1</v>
          </cell>
          <cell r="AY4501">
            <v>43888.369979999996</v>
          </cell>
          <cell r="CJ4501">
            <v>0</v>
          </cell>
          <cell r="CK4501">
            <v>0</v>
          </cell>
          <cell r="CL4501" t="str">
            <v>0001_4330</v>
          </cell>
          <cell r="CP4501" t="str">
            <v>TECHNICAL</v>
          </cell>
          <cell r="CR4501" t="str">
            <v>ENGINEERING TECHNOLOGIST LEVEL I</v>
          </cell>
          <cell r="CS4501" t="str">
            <v>DS</v>
          </cell>
        </row>
        <row r="4502">
          <cell r="A4502" t="str">
            <v>Budget- (Jan-11) Reclassed</v>
          </cell>
          <cell r="Q4502" t="str">
            <v>0001_3160 - Distribution Projects West</v>
          </cell>
          <cell r="R4502">
            <v>1</v>
          </cell>
          <cell r="AY4502">
            <v>43888.369979999996</v>
          </cell>
          <cell r="CJ4502">
            <v>0</v>
          </cell>
          <cell r="CK4502">
            <v>0</v>
          </cell>
          <cell r="CL4502" t="str">
            <v>0001_3160</v>
          </cell>
          <cell r="CP4502" t="str">
            <v>TECHNICAL</v>
          </cell>
          <cell r="CR4502" t="str">
            <v>ENGINEERING TECHNOLOGIST LEVEL I</v>
          </cell>
          <cell r="CS4502" t="str">
            <v>DS</v>
          </cell>
        </row>
        <row r="4503">
          <cell r="A4503" t="str">
            <v>Budget- (Jan-11) Reclassed</v>
          </cell>
          <cell r="Q4503" t="str">
            <v>0001_3160 - Distribution Projects West</v>
          </cell>
          <cell r="R4503">
            <v>1</v>
          </cell>
          <cell r="AY4503">
            <v>43888.369979999996</v>
          </cell>
          <cell r="CJ4503">
            <v>0</v>
          </cell>
          <cell r="CK4503">
            <v>0</v>
          </cell>
          <cell r="CL4503" t="str">
            <v>0001_3160</v>
          </cell>
          <cell r="CP4503" t="str">
            <v>TECHNICAL</v>
          </cell>
          <cell r="CR4503" t="str">
            <v>ENGINEERING TECHNOLOGIST LEVEL I</v>
          </cell>
          <cell r="CS4503" t="str">
            <v>DS</v>
          </cell>
        </row>
        <row r="4504">
          <cell r="A4504" t="str">
            <v>Budget- (Jan-11) Reclassed</v>
          </cell>
          <cell r="Q4504" t="str">
            <v>0001_3160 - Distribution Projects West</v>
          </cell>
          <cell r="R4504">
            <v>1</v>
          </cell>
          <cell r="AY4504">
            <v>43888.369979999996</v>
          </cell>
          <cell r="CJ4504">
            <v>0</v>
          </cell>
          <cell r="CK4504">
            <v>0</v>
          </cell>
          <cell r="CL4504" t="str">
            <v>0001_3160</v>
          </cell>
          <cell r="CP4504" t="str">
            <v>TECHNICAL</v>
          </cell>
          <cell r="CR4504" t="str">
            <v>ENGINEERING TECHNOLOGIST LEVEL I</v>
          </cell>
          <cell r="CS4504" t="str">
            <v>DS</v>
          </cell>
        </row>
        <row r="4505">
          <cell r="A4505" t="str">
            <v>Budget- (Jan-11) Reclassed</v>
          </cell>
          <cell r="Q4505" t="str">
            <v>0001_3110 - Distribution Projects East</v>
          </cell>
          <cell r="R4505">
            <v>1</v>
          </cell>
          <cell r="AY4505">
            <v>43888.369979999996</v>
          </cell>
          <cell r="CJ4505">
            <v>0</v>
          </cell>
          <cell r="CK4505">
            <v>0</v>
          </cell>
          <cell r="CL4505" t="str">
            <v>0001_3110</v>
          </cell>
          <cell r="CP4505" t="str">
            <v>TECHNICAL</v>
          </cell>
          <cell r="CR4505" t="str">
            <v>ENGINEERING TECHNOLOGIST LEVEL I</v>
          </cell>
          <cell r="CS4505" t="str">
            <v>DS</v>
          </cell>
        </row>
        <row r="4506">
          <cell r="A4506" t="str">
            <v>Budget- (Jan-11) Reclassed</v>
          </cell>
          <cell r="Q4506" t="str">
            <v>0001_3110 - Distribution Projects East</v>
          </cell>
          <cell r="R4506">
            <v>1</v>
          </cell>
          <cell r="AY4506">
            <v>43888.369979999996</v>
          </cell>
          <cell r="CJ4506">
            <v>0</v>
          </cell>
          <cell r="CK4506">
            <v>0</v>
          </cell>
          <cell r="CL4506" t="str">
            <v>0001_3110</v>
          </cell>
          <cell r="CP4506" t="str">
            <v>TECHNICAL</v>
          </cell>
          <cell r="CR4506" t="str">
            <v>ENGINEERING TECHNOLOGIST LEVEL I</v>
          </cell>
          <cell r="CS4506" t="str">
            <v>DS</v>
          </cell>
        </row>
        <row r="4507">
          <cell r="A4507" t="str">
            <v>Budget- (Jan-11) Reclassed</v>
          </cell>
          <cell r="Q4507" t="str">
            <v>0001_3130 - Distribution Projects Centre</v>
          </cell>
          <cell r="R4507">
            <v>1</v>
          </cell>
          <cell r="AY4507">
            <v>43888.369979999996</v>
          </cell>
          <cell r="CJ4507">
            <v>0</v>
          </cell>
          <cell r="CK4507">
            <v>0</v>
          </cell>
          <cell r="CL4507" t="str">
            <v>0001_3130</v>
          </cell>
          <cell r="CP4507" t="str">
            <v>TECHNICAL</v>
          </cell>
          <cell r="CR4507" t="str">
            <v>ENGINEERING TECHNOLOGIST LEVEL I</v>
          </cell>
          <cell r="CS4507" t="str">
            <v>DS</v>
          </cell>
        </row>
        <row r="4508">
          <cell r="A4508" t="str">
            <v>Budget- (Jan-11) Reclassed</v>
          </cell>
          <cell r="Q4508" t="str">
            <v>0001_3130 - Distribution Projects Centre</v>
          </cell>
          <cell r="R4508">
            <v>1</v>
          </cell>
          <cell r="AY4508">
            <v>43888.369979999996</v>
          </cell>
          <cell r="CJ4508">
            <v>0</v>
          </cell>
          <cell r="CK4508">
            <v>0</v>
          </cell>
          <cell r="CL4508" t="str">
            <v>0001_3130</v>
          </cell>
          <cell r="CP4508" t="str">
            <v>TECHNICAL</v>
          </cell>
          <cell r="CR4508" t="str">
            <v>ENGINEERING TECHNOLOGIST LEVEL I</v>
          </cell>
          <cell r="CS4508" t="str">
            <v>DS</v>
          </cell>
        </row>
        <row r="4509">
          <cell r="A4509" t="str">
            <v>Budget- (Jan-11) Reclassed</v>
          </cell>
          <cell r="Q4509" t="str">
            <v>0001_4330 - Customer Offers &amp; Sustainment</v>
          </cell>
          <cell r="R4509">
            <v>1</v>
          </cell>
          <cell r="AY4509">
            <v>43888.369979999996</v>
          </cell>
          <cell r="CJ4509">
            <v>0</v>
          </cell>
          <cell r="CK4509">
            <v>0</v>
          </cell>
          <cell r="CL4509" t="str">
            <v>0001_4330</v>
          </cell>
          <cell r="CP4509" t="str">
            <v>TECHNICAL</v>
          </cell>
          <cell r="CR4509" t="str">
            <v>ENGINEERING TECHNOLOGIST LEVEL I</v>
          </cell>
          <cell r="CS4509" t="str">
            <v>DS</v>
          </cell>
        </row>
        <row r="4510">
          <cell r="A4510" t="str">
            <v>Budget- (Jan-11) Reclassed</v>
          </cell>
          <cell r="Q4510" t="str">
            <v>0001_4330 - Customer Offers &amp; Sustainment</v>
          </cell>
          <cell r="R4510">
            <v>1</v>
          </cell>
          <cell r="AY4510">
            <v>43888.369979999996</v>
          </cell>
          <cell r="CJ4510">
            <v>0</v>
          </cell>
          <cell r="CK4510">
            <v>0</v>
          </cell>
          <cell r="CL4510" t="str">
            <v>0001_4330</v>
          </cell>
          <cell r="CP4510" t="str">
            <v>TECHNICAL</v>
          </cell>
          <cell r="CR4510" t="str">
            <v>ENGINEERING TECHNOLOGIST LEVEL I</v>
          </cell>
          <cell r="CS4510" t="str">
            <v>DS</v>
          </cell>
        </row>
        <row r="4511">
          <cell r="A4511" t="str">
            <v>Budget- (Jan-11) Reclassed</v>
          </cell>
          <cell r="Q4511" t="str">
            <v>0001_3720 - Distribution Grid Health-Admin</v>
          </cell>
          <cell r="R4511">
            <v>1</v>
          </cell>
          <cell r="AY4511">
            <v>58075.666442000016</v>
          </cell>
          <cell r="CJ4511">
            <v>0</v>
          </cell>
          <cell r="CK4511">
            <v>0</v>
          </cell>
          <cell r="CL4511" t="str">
            <v>0001_3720</v>
          </cell>
          <cell r="CP4511" t="str">
            <v>TECHNICAL</v>
          </cell>
          <cell r="CR4511" t="str">
            <v>ENGINEERING TECHNOLOGIST LEVEL I</v>
          </cell>
          <cell r="CS4511" t="str">
            <v>DG</v>
          </cell>
        </row>
        <row r="4512">
          <cell r="A4512" t="str">
            <v>Budget- (Jan-11) Reclassed</v>
          </cell>
          <cell r="Q4512" t="str">
            <v>0001_3130 - Distribution Projects Centre</v>
          </cell>
          <cell r="R4512">
            <v>1</v>
          </cell>
          <cell r="AY4512">
            <v>90463.43144</v>
          </cell>
          <cell r="CJ4512">
            <v>0</v>
          </cell>
          <cell r="CK4512">
            <v>0</v>
          </cell>
          <cell r="CL4512" t="str">
            <v>0001_3130</v>
          </cell>
          <cell r="CP4512" t="str">
            <v>TECHNICAL</v>
          </cell>
          <cell r="CR4512" t="str">
            <v>DESIGN TECH LEVEL II</v>
          </cell>
          <cell r="CS4512" t="str">
            <v>DS</v>
          </cell>
        </row>
        <row r="4513">
          <cell r="A4513" t="str">
            <v>Budget- (Jan-11) Reclassed</v>
          </cell>
          <cell r="Q4513" t="str">
            <v>0001_3160 - Distribution Projects West</v>
          </cell>
          <cell r="R4513">
            <v>1</v>
          </cell>
          <cell r="AY4513">
            <v>90463.619860000006</v>
          </cell>
          <cell r="CJ4513">
            <v>0</v>
          </cell>
          <cell r="CK4513">
            <v>0</v>
          </cell>
          <cell r="CL4513" t="str">
            <v>0001_3160</v>
          </cell>
          <cell r="CP4513" t="str">
            <v>TECHNICAL</v>
          </cell>
          <cell r="CR4513" t="str">
            <v>ENGINEERING TECHNOLOGIST LEVEL II</v>
          </cell>
          <cell r="CS4513" t="str">
            <v>DS</v>
          </cell>
        </row>
        <row r="4514">
          <cell r="A4514" t="str">
            <v>Budget- (Jan-11) Reclassed</v>
          </cell>
          <cell r="Q4514" t="str">
            <v>0001_3160 - Distribution Projects West</v>
          </cell>
          <cell r="R4514">
            <v>1</v>
          </cell>
          <cell r="AY4514">
            <v>90463.619860000006</v>
          </cell>
          <cell r="CJ4514">
            <v>0</v>
          </cell>
          <cell r="CK4514">
            <v>0</v>
          </cell>
          <cell r="CL4514" t="str">
            <v>0001_3160</v>
          </cell>
          <cell r="CP4514" t="str">
            <v>TECHNICAL</v>
          </cell>
          <cell r="CR4514" t="str">
            <v>ENGINEERING TECHNOLOGIST LEVEL II</v>
          </cell>
          <cell r="CS4514" t="str">
            <v>DS</v>
          </cell>
        </row>
        <row r="4515">
          <cell r="A4515" t="str">
            <v>Budget- (Jan-11) Reclassed</v>
          </cell>
          <cell r="Q4515" t="str">
            <v>0001_3160 - Distribution Projects West</v>
          </cell>
          <cell r="R4515">
            <v>1</v>
          </cell>
          <cell r="AY4515">
            <v>90463.619860000006</v>
          </cell>
          <cell r="CJ4515">
            <v>0</v>
          </cell>
          <cell r="CK4515">
            <v>0</v>
          </cell>
          <cell r="CL4515" t="str">
            <v>0001_3160</v>
          </cell>
          <cell r="CP4515" t="str">
            <v>TECHNICAL</v>
          </cell>
          <cell r="CR4515" t="str">
            <v>ENGINEERING TECHNOLOGIST LEVEL II</v>
          </cell>
          <cell r="CS4515" t="str">
            <v>DS</v>
          </cell>
        </row>
        <row r="4516">
          <cell r="A4516" t="str">
            <v>Budget- (Jan-11) Reclassed</v>
          </cell>
          <cell r="Q4516" t="str">
            <v>0001_4330 - Customer Offers &amp; Sustainment</v>
          </cell>
          <cell r="R4516">
            <v>1</v>
          </cell>
          <cell r="AY4516">
            <v>90463.619860000006</v>
          </cell>
          <cell r="CJ4516">
            <v>0</v>
          </cell>
          <cell r="CK4516">
            <v>0</v>
          </cell>
          <cell r="CL4516" t="str">
            <v>0001_4330</v>
          </cell>
          <cell r="CP4516" t="str">
            <v>TECHNICAL</v>
          </cell>
          <cell r="CR4516" t="str">
            <v>ENGINEERING TECHNOLOGIST LEVEL II</v>
          </cell>
          <cell r="CS4516" t="str">
            <v>DS</v>
          </cell>
        </row>
        <row r="4517">
          <cell r="A4517" t="str">
            <v>Budget- (Jan-11) Reclassed</v>
          </cell>
          <cell r="Q4517" t="str">
            <v>0001_3110 - Distribution Projects East</v>
          </cell>
          <cell r="R4517">
            <v>1</v>
          </cell>
          <cell r="AY4517">
            <v>90463.619860000006</v>
          </cell>
          <cell r="CJ4517">
            <v>0</v>
          </cell>
          <cell r="CK4517">
            <v>0</v>
          </cell>
          <cell r="CL4517" t="str">
            <v>0001_3110</v>
          </cell>
          <cell r="CP4517" t="str">
            <v>TECHNICAL</v>
          </cell>
          <cell r="CR4517" t="str">
            <v>ENGINEERING TECHNOLOGIST LEVEL II</v>
          </cell>
          <cell r="CS4517" t="str">
            <v>DS</v>
          </cell>
        </row>
        <row r="4518">
          <cell r="A4518" t="str">
            <v>Budget- (Jan-11) Reclassed</v>
          </cell>
          <cell r="Q4518" t="str">
            <v>0001_3130 - Distribution Projects Centre</v>
          </cell>
          <cell r="R4518">
            <v>1</v>
          </cell>
          <cell r="AY4518">
            <v>90463.43144</v>
          </cell>
          <cell r="CJ4518">
            <v>0</v>
          </cell>
          <cell r="CK4518">
            <v>0</v>
          </cell>
          <cell r="CL4518" t="str">
            <v>0001_3130</v>
          </cell>
          <cell r="CP4518" t="str">
            <v>TECHNICAL</v>
          </cell>
          <cell r="CR4518" t="str">
            <v>DESIGN TECH LEVEL II</v>
          </cell>
          <cell r="CS4518" t="str">
            <v>DS</v>
          </cell>
        </row>
        <row r="4519">
          <cell r="A4519" t="str">
            <v>Budget- (Jan-11) Reclassed</v>
          </cell>
          <cell r="Q4519" t="str">
            <v>0001_3310 - Stations &amp; Distribution Automation</v>
          </cell>
          <cell r="R4519">
            <v>1</v>
          </cell>
          <cell r="AY4519">
            <v>90463.619860000006</v>
          </cell>
          <cell r="CJ4519">
            <v>0</v>
          </cell>
          <cell r="CK4519">
            <v>0</v>
          </cell>
          <cell r="CL4519" t="str">
            <v>0001_3310</v>
          </cell>
          <cell r="CP4519" t="str">
            <v>TECHNICAL</v>
          </cell>
          <cell r="CR4519" t="str">
            <v>ENGINEERING TECHNOLOGIST LEVEL II</v>
          </cell>
          <cell r="CS4519" t="str">
            <v>DS</v>
          </cell>
        </row>
        <row r="4520">
          <cell r="A4520" t="str">
            <v>Budget- (Jan-11) Reclassed</v>
          </cell>
          <cell r="Q4520" t="str">
            <v>0001_3130 - Distribution Projects Centre</v>
          </cell>
          <cell r="R4520">
            <v>1</v>
          </cell>
          <cell r="AY4520">
            <v>90463.43144</v>
          </cell>
          <cell r="CJ4520">
            <v>0</v>
          </cell>
          <cell r="CK4520">
            <v>0</v>
          </cell>
          <cell r="CL4520" t="str">
            <v>0001_3130</v>
          </cell>
          <cell r="CP4520" t="str">
            <v>TECHNICAL</v>
          </cell>
          <cell r="CR4520" t="str">
            <v>DESIGN TECH LEVEL II</v>
          </cell>
          <cell r="CS4520" t="str">
            <v>DS</v>
          </cell>
        </row>
        <row r="4521">
          <cell r="A4521" t="str">
            <v>Budget- (Jan-11) Reclassed</v>
          </cell>
          <cell r="Q4521" t="str">
            <v>0001_3130 - Distribution Projects Centre</v>
          </cell>
          <cell r="R4521">
            <v>1</v>
          </cell>
          <cell r="AY4521">
            <v>90463.43144</v>
          </cell>
          <cell r="CJ4521">
            <v>0</v>
          </cell>
          <cell r="CK4521">
            <v>0</v>
          </cell>
          <cell r="CL4521" t="str">
            <v>0001_3130</v>
          </cell>
          <cell r="CP4521" t="str">
            <v>TECHNICAL</v>
          </cell>
          <cell r="CR4521" t="str">
            <v>DESIGN TECH LEVEL II</v>
          </cell>
          <cell r="CS4521" t="str">
            <v>DS</v>
          </cell>
        </row>
        <row r="4522">
          <cell r="A4522" t="str">
            <v>Budget- (Jan-11) Reclassed</v>
          </cell>
          <cell r="Q4522" t="str">
            <v>0001_4330 - Customer Offers &amp; Sustainment</v>
          </cell>
          <cell r="R4522">
            <v>1</v>
          </cell>
          <cell r="AY4522">
            <v>90463.619860000006</v>
          </cell>
          <cell r="CJ4522">
            <v>0</v>
          </cell>
          <cell r="CK4522">
            <v>0</v>
          </cell>
          <cell r="CL4522" t="str">
            <v>0001_4330</v>
          </cell>
          <cell r="CP4522" t="str">
            <v>TECHNICAL</v>
          </cell>
          <cell r="CR4522" t="str">
            <v>ENGINEERING TECHNOLOGIST LEVEL II</v>
          </cell>
          <cell r="CS4522" t="str">
            <v>DS</v>
          </cell>
        </row>
        <row r="4523">
          <cell r="A4523" t="str">
            <v>Budget- (Jan-11) Reclassed</v>
          </cell>
          <cell r="Q4523" t="str">
            <v>0001_3160 - Distribution Projects West</v>
          </cell>
          <cell r="R4523">
            <v>1</v>
          </cell>
          <cell r="AY4523">
            <v>90463.619860000006</v>
          </cell>
          <cell r="CJ4523">
            <v>0</v>
          </cell>
          <cell r="CK4523">
            <v>0</v>
          </cell>
          <cell r="CL4523" t="str">
            <v>0001_3160</v>
          </cell>
          <cell r="CP4523" t="str">
            <v>TECHNICAL</v>
          </cell>
          <cell r="CR4523" t="str">
            <v>ENGINEERING TECHNOLOGIST LEVEL II</v>
          </cell>
          <cell r="CS4523" t="str">
            <v>DS</v>
          </cell>
        </row>
        <row r="4524">
          <cell r="A4524" t="str">
            <v>Budget- (Jan-11) Reclassed</v>
          </cell>
          <cell r="Q4524" t="str">
            <v>0001_4330 - Customer Offers &amp; Sustainment</v>
          </cell>
          <cell r="R4524">
            <v>1</v>
          </cell>
          <cell r="AY4524">
            <v>90463.619860000006</v>
          </cell>
          <cell r="CJ4524">
            <v>0</v>
          </cell>
          <cell r="CK4524">
            <v>0</v>
          </cell>
          <cell r="CL4524" t="str">
            <v>0001_4330</v>
          </cell>
          <cell r="CP4524" t="str">
            <v>TECHNICAL</v>
          </cell>
          <cell r="CR4524" t="str">
            <v>ENGINEERING TECHNOLOGIST LEVEL II</v>
          </cell>
          <cell r="CS4524" t="str">
            <v>DS</v>
          </cell>
        </row>
        <row r="4525">
          <cell r="A4525" t="str">
            <v>Budget- (Jan-11) Reclassed</v>
          </cell>
          <cell r="Q4525" t="str">
            <v>0001_3130 - Distribution Projects Centre</v>
          </cell>
          <cell r="R4525">
            <v>1</v>
          </cell>
          <cell r="AY4525">
            <v>90463.619860000006</v>
          </cell>
          <cell r="CJ4525">
            <v>0</v>
          </cell>
          <cell r="CK4525">
            <v>0</v>
          </cell>
          <cell r="CL4525" t="str">
            <v>0001_3130</v>
          </cell>
          <cell r="CP4525" t="str">
            <v>TECHNICAL</v>
          </cell>
          <cell r="CR4525" t="str">
            <v>ENGINEERING TECHNOLOGIST LEVEL II</v>
          </cell>
          <cell r="CS4525" t="str">
            <v>DS</v>
          </cell>
        </row>
        <row r="4526">
          <cell r="A4526" t="str">
            <v>Budget- (Jan-11) Reclassed</v>
          </cell>
          <cell r="Q4526" t="str">
            <v>0001_3130 - Distribution Projects Centre</v>
          </cell>
          <cell r="R4526">
            <v>1</v>
          </cell>
          <cell r="AY4526">
            <v>90463.43144</v>
          </cell>
          <cell r="CJ4526">
            <v>0</v>
          </cell>
          <cell r="CK4526">
            <v>0</v>
          </cell>
          <cell r="CL4526" t="str">
            <v>0001_3130</v>
          </cell>
          <cell r="CP4526" t="str">
            <v>TECHNICAL</v>
          </cell>
          <cell r="CR4526" t="str">
            <v>DESIGN TECH LEVEL II</v>
          </cell>
          <cell r="CS4526" t="str">
            <v>DS</v>
          </cell>
        </row>
        <row r="4527">
          <cell r="A4527" t="str">
            <v>Budget- (Jan-11) Reclassed</v>
          </cell>
          <cell r="Q4527" t="str">
            <v>0001_3160 - Distribution Projects West</v>
          </cell>
          <cell r="R4527">
            <v>1</v>
          </cell>
          <cell r="AY4527">
            <v>90463.619860000006</v>
          </cell>
          <cell r="CJ4527">
            <v>0</v>
          </cell>
          <cell r="CK4527">
            <v>0</v>
          </cell>
          <cell r="CL4527" t="str">
            <v>0001_3160</v>
          </cell>
          <cell r="CP4527" t="str">
            <v>TECHNICAL</v>
          </cell>
          <cell r="CR4527" t="str">
            <v>ENGINEERING TECHNOLOGIST LEVEL II</v>
          </cell>
          <cell r="CS4527" t="str">
            <v>DS</v>
          </cell>
        </row>
        <row r="4528">
          <cell r="A4528" t="str">
            <v>Budget- (Jan-11) Reclassed</v>
          </cell>
          <cell r="Q4528" t="str">
            <v>0001_3110 - Distribution Projects East</v>
          </cell>
          <cell r="R4528">
            <v>1</v>
          </cell>
          <cell r="AY4528">
            <v>90463.619860000006</v>
          </cell>
          <cell r="CJ4528">
            <v>0</v>
          </cell>
          <cell r="CK4528">
            <v>0</v>
          </cell>
          <cell r="CL4528" t="str">
            <v>0001_3110</v>
          </cell>
          <cell r="CP4528" t="str">
            <v>TECHNICAL</v>
          </cell>
          <cell r="CR4528" t="str">
            <v>ENGINEERING TECHNOLOGIST LEVEL II</v>
          </cell>
          <cell r="CS4528" t="str">
            <v>DS</v>
          </cell>
        </row>
        <row r="4529">
          <cell r="A4529" t="str">
            <v>Budget- (Jan-11) Reclassed</v>
          </cell>
          <cell r="Q4529" t="str">
            <v>0001_3160 - Distribution Projects West</v>
          </cell>
          <cell r="R4529">
            <v>1</v>
          </cell>
          <cell r="AY4529">
            <v>90463.619860000006</v>
          </cell>
          <cell r="CJ4529">
            <v>0</v>
          </cell>
          <cell r="CK4529">
            <v>0</v>
          </cell>
          <cell r="CL4529" t="str">
            <v>0001_3160</v>
          </cell>
          <cell r="CP4529" t="str">
            <v>TECHNICAL</v>
          </cell>
          <cell r="CR4529" t="str">
            <v>ENGINEERING TECHNOLOGIST LEVEL II</v>
          </cell>
          <cell r="CS4529" t="str">
            <v>DS</v>
          </cell>
        </row>
        <row r="4530">
          <cell r="A4530" t="str">
            <v>Budget- (Jan-11) Reclassed</v>
          </cell>
          <cell r="Q4530" t="str">
            <v>0001_3130 - Distribution Projects Centre</v>
          </cell>
          <cell r="R4530">
            <v>1</v>
          </cell>
          <cell r="AY4530">
            <v>90463.43144</v>
          </cell>
          <cell r="CJ4530">
            <v>0</v>
          </cell>
          <cell r="CK4530">
            <v>0</v>
          </cell>
          <cell r="CL4530" t="str">
            <v>0001_3130</v>
          </cell>
          <cell r="CP4530" t="str">
            <v>TECHNICAL</v>
          </cell>
          <cell r="CR4530" t="str">
            <v>DESIGN TECH LEVEL II</v>
          </cell>
          <cell r="CS4530" t="str">
            <v>DS</v>
          </cell>
        </row>
        <row r="4531">
          <cell r="A4531" t="str">
            <v>Budget- (Jan-11) Reclassed</v>
          </cell>
          <cell r="Q4531" t="str">
            <v>0001_3160 - Distribution Projects West</v>
          </cell>
          <cell r="R4531">
            <v>1</v>
          </cell>
          <cell r="AY4531">
            <v>90463.619860000006</v>
          </cell>
          <cell r="CJ4531">
            <v>0</v>
          </cell>
          <cell r="CK4531">
            <v>0</v>
          </cell>
          <cell r="CL4531" t="str">
            <v>0001_3160</v>
          </cell>
          <cell r="CP4531" t="str">
            <v>TECHNICAL</v>
          </cell>
          <cell r="CR4531" t="str">
            <v>ENGINEERING TECHNOLOGIST LEVEL II</v>
          </cell>
          <cell r="CS4531" t="str">
            <v>DS</v>
          </cell>
        </row>
        <row r="4532">
          <cell r="A4532" t="str">
            <v>Budget- (Jan-11) Reclassed</v>
          </cell>
          <cell r="Q4532" t="str">
            <v>0001_4330 - Customer Offers &amp; Sustainment</v>
          </cell>
          <cell r="R4532">
            <v>1</v>
          </cell>
          <cell r="AY4532">
            <v>90463.619860000006</v>
          </cell>
          <cell r="CJ4532">
            <v>0</v>
          </cell>
          <cell r="CK4532">
            <v>0</v>
          </cell>
          <cell r="CL4532" t="str">
            <v>0001_4330</v>
          </cell>
          <cell r="CP4532" t="str">
            <v>TECHNICAL</v>
          </cell>
          <cell r="CR4532" t="str">
            <v>ENGINEERING TECHNOLOGIST LEVEL II</v>
          </cell>
          <cell r="CS4532" t="str">
            <v>DS</v>
          </cell>
        </row>
        <row r="4533">
          <cell r="A4533" t="str">
            <v>Budget- (Jan-11) Reclassed</v>
          </cell>
          <cell r="Q4533" t="str">
            <v>0001_3310 - Stations &amp; Distribution Automation</v>
          </cell>
          <cell r="R4533">
            <v>1</v>
          </cell>
          <cell r="AY4533">
            <v>90463.619860000006</v>
          </cell>
          <cell r="CJ4533">
            <v>0</v>
          </cell>
          <cell r="CK4533">
            <v>0</v>
          </cell>
          <cell r="CL4533" t="str">
            <v>0001_3310</v>
          </cell>
          <cell r="CP4533" t="str">
            <v>TECHNICAL</v>
          </cell>
          <cell r="CR4533" t="str">
            <v>ENGINEERING TECHNOLOGIST LEVEL II</v>
          </cell>
          <cell r="CS4533" t="str">
            <v>DS</v>
          </cell>
        </row>
        <row r="4534">
          <cell r="A4534" t="str">
            <v>Budget- (Jan-11) Reclassed</v>
          </cell>
          <cell r="Q4534" t="str">
            <v>0001_4330 - Customer Offers &amp; Sustainment</v>
          </cell>
          <cell r="R4534">
            <v>1</v>
          </cell>
          <cell r="AY4534">
            <v>90463.619860000006</v>
          </cell>
          <cell r="CJ4534">
            <v>0</v>
          </cell>
          <cell r="CK4534">
            <v>0</v>
          </cell>
          <cell r="CL4534" t="str">
            <v>0001_4330</v>
          </cell>
          <cell r="CP4534" t="str">
            <v>TECHNICAL</v>
          </cell>
          <cell r="CR4534" t="str">
            <v>ENGINEERING TECHNOLOGIST LEVEL II</v>
          </cell>
          <cell r="CS4534" t="str">
            <v>DS</v>
          </cell>
        </row>
        <row r="4535">
          <cell r="A4535" t="str">
            <v>Budget- (Jan-11) Reclassed</v>
          </cell>
          <cell r="Q4535" t="str">
            <v>0001_4330 - Customer Offers &amp; Sustainment</v>
          </cell>
          <cell r="R4535">
            <v>1</v>
          </cell>
          <cell r="AY4535">
            <v>90463.619860000006</v>
          </cell>
          <cell r="CJ4535">
            <v>0</v>
          </cell>
          <cell r="CK4535">
            <v>0</v>
          </cell>
          <cell r="CL4535" t="str">
            <v>0001_4330</v>
          </cell>
          <cell r="CP4535" t="str">
            <v>TECHNICAL</v>
          </cell>
          <cell r="CR4535" t="str">
            <v>ENGINEERING TECHNOLOGIST LEVEL II</v>
          </cell>
          <cell r="CS4535" t="str">
            <v>DS</v>
          </cell>
        </row>
        <row r="4536">
          <cell r="A4536" t="str">
            <v>Budget- (Jan-11) Reclassed</v>
          </cell>
          <cell r="Q4536" t="str">
            <v>0001_4330 - Customer Offers &amp; Sustainment</v>
          </cell>
          <cell r="R4536">
            <v>1</v>
          </cell>
          <cell r="AY4536">
            <v>90463.619860000006</v>
          </cell>
          <cell r="CJ4536">
            <v>0</v>
          </cell>
          <cell r="CK4536">
            <v>0</v>
          </cell>
          <cell r="CL4536" t="str">
            <v>0001_4330</v>
          </cell>
          <cell r="CP4536" t="str">
            <v>TECHNICAL</v>
          </cell>
          <cell r="CR4536" t="str">
            <v>ENGINEERING TECHNOLOGIST LEVEL II</v>
          </cell>
          <cell r="CS4536" t="str">
            <v>DS</v>
          </cell>
        </row>
        <row r="4537">
          <cell r="A4537" t="str">
            <v>Budget- (Jan-11) Reclassed</v>
          </cell>
          <cell r="Q4537" t="str">
            <v>0001_3160 - Distribution Projects West</v>
          </cell>
          <cell r="R4537">
            <v>1</v>
          </cell>
          <cell r="AY4537">
            <v>90463.619860000006</v>
          </cell>
          <cell r="CJ4537">
            <v>0</v>
          </cell>
          <cell r="CK4537">
            <v>0</v>
          </cell>
          <cell r="CL4537" t="str">
            <v>0001_3160</v>
          </cell>
          <cell r="CP4537" t="str">
            <v>TECHNICAL</v>
          </cell>
          <cell r="CR4537" t="str">
            <v>ENGINEERING TECHNOLOGIST LEVEL II</v>
          </cell>
          <cell r="CS4537" t="str">
            <v>DS</v>
          </cell>
        </row>
        <row r="4538">
          <cell r="A4538" t="str">
            <v>Budget- (Jan-11) Reclassed</v>
          </cell>
          <cell r="Q4538" t="str">
            <v>0001_3160 - Distribution Projects West</v>
          </cell>
          <cell r="R4538">
            <v>1</v>
          </cell>
          <cell r="AY4538">
            <v>90463.619860000006</v>
          </cell>
          <cell r="CJ4538">
            <v>0</v>
          </cell>
          <cell r="CK4538">
            <v>0</v>
          </cell>
          <cell r="CL4538" t="str">
            <v>0001_3160</v>
          </cell>
          <cell r="CP4538" t="str">
            <v>TECHNICAL</v>
          </cell>
          <cell r="CR4538" t="str">
            <v>ENGINEERING TECHNOLOGIST LEVEL II</v>
          </cell>
          <cell r="CS4538" t="str">
            <v>DS</v>
          </cell>
        </row>
        <row r="4539">
          <cell r="A4539" t="str">
            <v>Budget- (Jan-11) Reclassed</v>
          </cell>
          <cell r="Q4539" t="str">
            <v>0001_3310 - Stations &amp; Distribution Automation</v>
          </cell>
          <cell r="R4539">
            <v>1</v>
          </cell>
          <cell r="AY4539">
            <v>90463.619860000006</v>
          </cell>
          <cell r="CJ4539">
            <v>0</v>
          </cell>
          <cell r="CK4539">
            <v>0</v>
          </cell>
          <cell r="CL4539" t="str">
            <v>0001_3310</v>
          </cell>
          <cell r="CP4539" t="str">
            <v>TECHNICAL</v>
          </cell>
          <cell r="CR4539" t="str">
            <v>ENGINEERING TECHNOLOGIST LEVEL II</v>
          </cell>
          <cell r="CS4539" t="str">
            <v>DS</v>
          </cell>
        </row>
        <row r="4540">
          <cell r="A4540" t="str">
            <v>Budget- (Jan-11) Reclassed</v>
          </cell>
          <cell r="Q4540" t="str">
            <v>0001_4330 - Customer Offers &amp; Sustainment</v>
          </cell>
          <cell r="R4540">
            <v>1</v>
          </cell>
          <cell r="AY4540">
            <v>90463.619860000006</v>
          </cell>
          <cell r="CJ4540">
            <v>0</v>
          </cell>
          <cell r="CK4540">
            <v>0</v>
          </cell>
          <cell r="CL4540" t="str">
            <v>0001_4330</v>
          </cell>
          <cell r="CP4540" t="str">
            <v>TECHNICAL</v>
          </cell>
          <cell r="CR4540" t="str">
            <v>ENGINEERING TECHNOLOGIST LEVEL II</v>
          </cell>
          <cell r="CS4540" t="str">
            <v>DS</v>
          </cell>
        </row>
        <row r="4541">
          <cell r="A4541" t="str">
            <v>Budget- (Jan-11) Reclassed</v>
          </cell>
          <cell r="Q4541" t="str">
            <v>0001_3130 - Distribution Projects Centre</v>
          </cell>
          <cell r="R4541">
            <v>1</v>
          </cell>
          <cell r="AY4541">
            <v>90463.43144</v>
          </cell>
          <cell r="CJ4541">
            <v>0</v>
          </cell>
          <cell r="CK4541">
            <v>0</v>
          </cell>
          <cell r="CL4541" t="str">
            <v>0001_3130</v>
          </cell>
          <cell r="CP4541" t="str">
            <v>TECHNICAL</v>
          </cell>
          <cell r="CR4541" t="str">
            <v>DESIGN TECH LEVEL II</v>
          </cell>
          <cell r="CS4541" t="str">
            <v>DS</v>
          </cell>
        </row>
        <row r="4542">
          <cell r="A4542" t="str">
            <v>Budget- (Jan-11) Reclassed</v>
          </cell>
          <cell r="Q4542" t="str">
            <v>0001_3110 - Distribution Projects East</v>
          </cell>
          <cell r="R4542">
            <v>1</v>
          </cell>
          <cell r="AY4542">
            <v>90463.619860000006</v>
          </cell>
          <cell r="CJ4542">
            <v>0</v>
          </cell>
          <cell r="CK4542">
            <v>0</v>
          </cell>
          <cell r="CL4542" t="str">
            <v>0001_3110</v>
          </cell>
          <cell r="CP4542" t="str">
            <v>TECHNICAL</v>
          </cell>
          <cell r="CR4542" t="str">
            <v>ENGINEERING TECHNOLOGIST LEVEL II</v>
          </cell>
          <cell r="CS4542" t="str">
            <v>DS</v>
          </cell>
        </row>
        <row r="4543">
          <cell r="A4543" t="str">
            <v>Budget- (Jan-11) Reclassed</v>
          </cell>
          <cell r="Q4543" t="str">
            <v>0001_4330 - Customer Offers &amp; Sustainment</v>
          </cell>
          <cell r="R4543">
            <v>1</v>
          </cell>
          <cell r="AY4543">
            <v>90463.619860000006</v>
          </cell>
          <cell r="CJ4543">
            <v>0</v>
          </cell>
          <cell r="CK4543">
            <v>0</v>
          </cell>
          <cell r="CL4543" t="str">
            <v>0001_4330</v>
          </cell>
          <cell r="CP4543" t="str">
            <v>TECHNICAL</v>
          </cell>
          <cell r="CR4543" t="str">
            <v>ENGINEERING TECHNOLOGIST LEVEL II</v>
          </cell>
          <cell r="CS4543" t="str">
            <v>DS</v>
          </cell>
        </row>
        <row r="4544">
          <cell r="A4544" t="str">
            <v>Budget- (Jan-11) Reclassed</v>
          </cell>
          <cell r="Q4544" t="str">
            <v>0001_4330 - Customer Offers &amp; Sustainment</v>
          </cell>
          <cell r="R4544">
            <v>1</v>
          </cell>
          <cell r="AY4544">
            <v>90463.619860000006</v>
          </cell>
          <cell r="CJ4544">
            <v>0</v>
          </cell>
          <cell r="CK4544">
            <v>0</v>
          </cell>
          <cell r="CL4544" t="str">
            <v>0001_4330</v>
          </cell>
          <cell r="CP4544" t="str">
            <v>TECHNICAL</v>
          </cell>
          <cell r="CR4544" t="str">
            <v>ENGINEERING TECHNOLOGIST LEVEL II</v>
          </cell>
          <cell r="CS4544" t="str">
            <v>DS</v>
          </cell>
        </row>
        <row r="4545">
          <cell r="A4545" t="str">
            <v>Budget- (Jan-11) Reclassed</v>
          </cell>
          <cell r="Q4545" t="str">
            <v>0001_3130 - Distribution Projects Centre</v>
          </cell>
          <cell r="R4545">
            <v>1</v>
          </cell>
          <cell r="AY4545">
            <v>90463.43144</v>
          </cell>
          <cell r="CJ4545">
            <v>0</v>
          </cell>
          <cell r="CK4545">
            <v>0</v>
          </cell>
          <cell r="CL4545" t="str">
            <v>0001_3130</v>
          </cell>
          <cell r="CP4545" t="str">
            <v>TECHNICAL</v>
          </cell>
          <cell r="CR4545" t="str">
            <v>DESIGN TECH LEVEL II</v>
          </cell>
          <cell r="CS4545" t="str">
            <v>DS</v>
          </cell>
        </row>
        <row r="4546">
          <cell r="A4546" t="str">
            <v>Budget- (Jan-11) Reclassed</v>
          </cell>
          <cell r="Q4546" t="str">
            <v>0001_4330 - Customer Offers &amp; Sustainment</v>
          </cell>
          <cell r="R4546">
            <v>1</v>
          </cell>
          <cell r="AY4546">
            <v>90463.619860000006</v>
          </cell>
          <cell r="CJ4546">
            <v>0</v>
          </cell>
          <cell r="CK4546">
            <v>0</v>
          </cell>
          <cell r="CL4546" t="str">
            <v>0001_4330</v>
          </cell>
          <cell r="CP4546" t="str">
            <v>TECHNICAL</v>
          </cell>
          <cell r="CR4546" t="str">
            <v>ENGINEERING TECHNOLOGIST LEVEL II</v>
          </cell>
          <cell r="CS4546" t="str">
            <v>DS</v>
          </cell>
        </row>
        <row r="4547">
          <cell r="A4547" t="str">
            <v>Budget- (Jan-11) Reclassed</v>
          </cell>
          <cell r="Q4547" t="str">
            <v>0001_3160 - Distribution Projects West</v>
          </cell>
          <cell r="R4547">
            <v>1</v>
          </cell>
          <cell r="AY4547">
            <v>90463.619860000006</v>
          </cell>
          <cell r="CJ4547">
            <v>0</v>
          </cell>
          <cell r="CK4547">
            <v>0</v>
          </cell>
          <cell r="CL4547" t="str">
            <v>0001_3160</v>
          </cell>
          <cell r="CP4547" t="str">
            <v>TECHNICAL</v>
          </cell>
          <cell r="CR4547" t="str">
            <v>ENGINEERING TECHNOLOGIST LEVEL II</v>
          </cell>
          <cell r="CS4547" t="str">
            <v>DS</v>
          </cell>
        </row>
        <row r="4548">
          <cell r="A4548" t="str">
            <v>Budget- (Jan-11) Reclassed</v>
          </cell>
          <cell r="Q4548" t="str">
            <v>0001_3160 - Distribution Projects West</v>
          </cell>
          <cell r="R4548">
            <v>1</v>
          </cell>
          <cell r="AY4548">
            <v>90463.619860000006</v>
          </cell>
          <cell r="CJ4548">
            <v>0</v>
          </cell>
          <cell r="CK4548">
            <v>0</v>
          </cell>
          <cell r="CL4548" t="str">
            <v>0001_3160</v>
          </cell>
          <cell r="CP4548" t="str">
            <v>TECHNICAL</v>
          </cell>
          <cell r="CR4548" t="str">
            <v>ENGINEERING TECHNOLOGIST LEVEL II</v>
          </cell>
          <cell r="CS4548" t="str">
            <v>DS</v>
          </cell>
        </row>
        <row r="4549">
          <cell r="A4549" t="str">
            <v>Budget- (Jan-11) Reclassed</v>
          </cell>
          <cell r="Q4549" t="str">
            <v>0001_4330 - Customer Offers &amp; Sustainment</v>
          </cell>
          <cell r="R4549">
            <v>1</v>
          </cell>
          <cell r="AY4549">
            <v>90463.619860000006</v>
          </cell>
          <cell r="CJ4549">
            <v>0</v>
          </cell>
          <cell r="CK4549">
            <v>0</v>
          </cell>
          <cell r="CL4549" t="str">
            <v>0001_4330</v>
          </cell>
          <cell r="CP4549" t="str">
            <v>TECHNICAL</v>
          </cell>
          <cell r="CR4549" t="str">
            <v>ENGINEERING TECHNOLOGIST LEVEL II</v>
          </cell>
          <cell r="CS4549" t="str">
            <v>DS</v>
          </cell>
        </row>
        <row r="4550">
          <cell r="A4550" t="str">
            <v>Budget- (Jan-11) Reclassed</v>
          </cell>
          <cell r="Q4550" t="str">
            <v>0001_3310 - Stations &amp; Distribution Automation</v>
          </cell>
          <cell r="R4550">
            <v>1</v>
          </cell>
          <cell r="AY4550">
            <v>90463.619860000006</v>
          </cell>
          <cell r="CJ4550">
            <v>0</v>
          </cell>
          <cell r="CK4550">
            <v>0</v>
          </cell>
          <cell r="CL4550" t="str">
            <v>0001_3310</v>
          </cell>
          <cell r="CP4550" t="str">
            <v>TECHNICAL</v>
          </cell>
          <cell r="CR4550" t="str">
            <v>ENGINEERING TECHNOLOGIST LEVEL II</v>
          </cell>
          <cell r="CS4550" t="str">
            <v>DS</v>
          </cell>
        </row>
        <row r="4551">
          <cell r="A4551" t="str">
            <v>Budget- (Jan-11) Reclassed</v>
          </cell>
          <cell r="Q4551" t="str">
            <v>0001_3130 - Distribution Projects Centre</v>
          </cell>
          <cell r="R4551">
            <v>1</v>
          </cell>
          <cell r="AY4551">
            <v>90463.43144</v>
          </cell>
          <cell r="CJ4551">
            <v>0</v>
          </cell>
          <cell r="CK4551">
            <v>0</v>
          </cell>
          <cell r="CL4551" t="str">
            <v>0001_3130</v>
          </cell>
          <cell r="CP4551" t="str">
            <v>TECHNICAL</v>
          </cell>
          <cell r="CR4551" t="str">
            <v>DESIGN TECH LEVEL II</v>
          </cell>
          <cell r="CS4551" t="str">
            <v>DS</v>
          </cell>
        </row>
        <row r="4552">
          <cell r="A4552" t="str">
            <v>Budget- (Jan-11) Reclassed</v>
          </cell>
          <cell r="Q4552" t="str">
            <v>0001_3160 - Distribution Projects West</v>
          </cell>
          <cell r="R4552">
            <v>1</v>
          </cell>
          <cell r="AY4552">
            <v>90463.619860000006</v>
          </cell>
          <cell r="CJ4552">
            <v>0</v>
          </cell>
          <cell r="CK4552">
            <v>0</v>
          </cell>
          <cell r="CL4552" t="str">
            <v>0001_3160</v>
          </cell>
          <cell r="CP4552" t="str">
            <v>TECHNICAL</v>
          </cell>
          <cell r="CR4552" t="str">
            <v>ENGINEERING TECHNOLOGIST LEVEL II</v>
          </cell>
          <cell r="CS4552" t="str">
            <v>DS</v>
          </cell>
        </row>
        <row r="4553">
          <cell r="A4553" t="str">
            <v>Budget- (Jan-11) Reclassed</v>
          </cell>
          <cell r="Q4553" t="str">
            <v>0001_3130 - Distribution Projects Centre</v>
          </cell>
          <cell r="R4553">
            <v>1</v>
          </cell>
          <cell r="AY4553">
            <v>90463.43144</v>
          </cell>
          <cell r="CJ4553">
            <v>0</v>
          </cell>
          <cell r="CK4553">
            <v>0</v>
          </cell>
          <cell r="CL4553" t="str">
            <v>0001_3130</v>
          </cell>
          <cell r="CP4553" t="str">
            <v>TECHNICAL</v>
          </cell>
          <cell r="CR4553" t="str">
            <v>DESIGN TECH LEVEL II</v>
          </cell>
          <cell r="CS4553" t="str">
            <v>DS</v>
          </cell>
        </row>
        <row r="4554">
          <cell r="A4554" t="str">
            <v>Budget- (Jan-11) Reclassed</v>
          </cell>
          <cell r="Q4554" t="str">
            <v>0001_4330 - Customer Offers &amp; Sustainment</v>
          </cell>
          <cell r="R4554">
            <v>1</v>
          </cell>
          <cell r="AY4554">
            <v>90463.619860000006</v>
          </cell>
          <cell r="CJ4554">
            <v>0</v>
          </cell>
          <cell r="CK4554">
            <v>0</v>
          </cell>
          <cell r="CL4554" t="str">
            <v>0001_4330</v>
          </cell>
          <cell r="CP4554" t="str">
            <v>TECHNICAL</v>
          </cell>
          <cell r="CR4554" t="str">
            <v>ENGINEERING TECHNOLOGIST LEVEL II</v>
          </cell>
          <cell r="CS4554" t="str">
            <v>DS</v>
          </cell>
        </row>
        <row r="4555">
          <cell r="A4555" t="str">
            <v>Budget- (Jan-11) Reclassed</v>
          </cell>
          <cell r="Q4555" t="str">
            <v>0001_4330 - Customer Offers &amp; Sustainment</v>
          </cell>
          <cell r="R4555">
            <v>1</v>
          </cell>
          <cell r="AY4555">
            <v>90463.619860000006</v>
          </cell>
          <cell r="CJ4555">
            <v>0</v>
          </cell>
          <cell r="CK4555">
            <v>0</v>
          </cell>
          <cell r="CL4555" t="str">
            <v>0001_4330</v>
          </cell>
          <cell r="CP4555" t="str">
            <v>TECHNICAL</v>
          </cell>
          <cell r="CR4555" t="str">
            <v>ENGINEERING TECHNOLOGIST LEVEL II</v>
          </cell>
          <cell r="CS4555" t="str">
            <v>DS</v>
          </cell>
        </row>
        <row r="4556">
          <cell r="A4556" t="str">
            <v>Budget- (Jan-11) Reclassed</v>
          </cell>
          <cell r="Q4556" t="str">
            <v>0001_3130 - Distribution Projects Centre</v>
          </cell>
          <cell r="R4556">
            <v>1</v>
          </cell>
          <cell r="AY4556">
            <v>90463.43144</v>
          </cell>
          <cell r="CJ4556">
            <v>0</v>
          </cell>
          <cell r="CK4556">
            <v>0</v>
          </cell>
          <cell r="CL4556" t="str">
            <v>0001_3130</v>
          </cell>
          <cell r="CP4556" t="str">
            <v>TECHNICAL</v>
          </cell>
          <cell r="CR4556" t="str">
            <v>DESIGN TECH LEVEL II</v>
          </cell>
          <cell r="CS4556" t="str">
            <v>DS</v>
          </cell>
        </row>
        <row r="4557">
          <cell r="A4557" t="str">
            <v>Budget- (Jan-11) Reclassed</v>
          </cell>
          <cell r="Q4557" t="str">
            <v>0001_4330 - Customer Offers &amp; Sustainment</v>
          </cell>
          <cell r="R4557">
            <v>1</v>
          </cell>
          <cell r="AY4557">
            <v>90463.619860000006</v>
          </cell>
          <cell r="CJ4557">
            <v>0</v>
          </cell>
          <cell r="CK4557">
            <v>0</v>
          </cell>
          <cell r="CL4557" t="str">
            <v>0001_4330</v>
          </cell>
          <cell r="CP4557" t="str">
            <v>TECHNICAL</v>
          </cell>
          <cell r="CR4557" t="str">
            <v>ENGINEERING TECHNOLOGIST LEVEL II</v>
          </cell>
          <cell r="CS4557" t="str">
            <v>DS</v>
          </cell>
        </row>
        <row r="4558">
          <cell r="A4558" t="str">
            <v>Budget- (Jan-11) Reclassed</v>
          </cell>
          <cell r="Q4558" t="str">
            <v>0001_3160 - Distribution Projects West</v>
          </cell>
          <cell r="R4558">
            <v>1</v>
          </cell>
          <cell r="AY4558">
            <v>90463.619860000006</v>
          </cell>
          <cell r="CJ4558">
            <v>0</v>
          </cell>
          <cell r="CK4558">
            <v>0</v>
          </cell>
          <cell r="CL4558" t="str">
            <v>0001_3160</v>
          </cell>
          <cell r="CP4558" t="str">
            <v>TECHNICAL</v>
          </cell>
          <cell r="CR4558" t="str">
            <v>ENGINEERING TECHNOLOGIST LEVEL II</v>
          </cell>
          <cell r="CS4558" t="str">
            <v>DS</v>
          </cell>
        </row>
        <row r="4559">
          <cell r="A4559" t="str">
            <v>Budget- (Jan-11) Reclassed</v>
          </cell>
          <cell r="Q4559" t="str">
            <v>0001_3310 - Stations &amp; Distribution Automation</v>
          </cell>
          <cell r="R4559">
            <v>1</v>
          </cell>
          <cell r="AY4559">
            <v>105931.60658999998</v>
          </cell>
          <cell r="CJ4559">
            <v>0</v>
          </cell>
          <cell r="CK4559">
            <v>0</v>
          </cell>
          <cell r="CL4559" t="str">
            <v>0001_3310</v>
          </cell>
          <cell r="CP4559" t="str">
            <v>TRADES</v>
          </cell>
          <cell r="CR4559" t="str">
            <v>DISTRIBUTION SYSTEM TECHNOLOGIST</v>
          </cell>
          <cell r="CS4559" t="str">
            <v>DS</v>
          </cell>
        </row>
        <row r="4560">
          <cell r="A4560" t="str">
            <v>Budget- (Jan-11) Reclassed</v>
          </cell>
          <cell r="Q4560" t="str">
            <v>0001_3310 - Stations &amp; Distribution Automation</v>
          </cell>
          <cell r="R4560">
            <v>1</v>
          </cell>
          <cell r="AY4560">
            <v>80974.108904000008</v>
          </cell>
          <cell r="CJ4560">
            <v>0</v>
          </cell>
          <cell r="CK4560">
            <v>0</v>
          </cell>
          <cell r="CL4560" t="str">
            <v>0001_3310</v>
          </cell>
          <cell r="CP4560" t="str">
            <v>TRADES</v>
          </cell>
          <cell r="CR4560" t="str">
            <v>CERT SUBSTATION ELECTRICIAN</v>
          </cell>
          <cell r="CS4560" t="str">
            <v>DS</v>
          </cell>
        </row>
        <row r="4561">
          <cell r="A4561" t="str">
            <v>Budget- (Jan-11) Reclassed</v>
          </cell>
          <cell r="Q4561" t="str">
            <v>0001_3310 - Stations &amp; Distribution Automation</v>
          </cell>
          <cell r="R4561">
            <v>1</v>
          </cell>
          <cell r="AY4561">
            <v>95015.959900000002</v>
          </cell>
          <cell r="CJ4561">
            <v>0</v>
          </cell>
          <cell r="CK4561">
            <v>0</v>
          </cell>
          <cell r="CL4561" t="str">
            <v>0001_3310</v>
          </cell>
          <cell r="CP4561" t="str">
            <v>TRADES</v>
          </cell>
          <cell r="CR4561" t="str">
            <v>DISTRIBUTION SYSTEM TECHNOLOGIST</v>
          </cell>
          <cell r="CS4561" t="str">
            <v>DS</v>
          </cell>
        </row>
        <row r="4562">
          <cell r="A4562" t="str">
            <v>Budget- (Jan-11) Reclassed</v>
          </cell>
          <cell r="Q4562" t="str">
            <v>0001_3310 - Stations &amp; Distribution Automation</v>
          </cell>
          <cell r="R4562">
            <v>1</v>
          </cell>
          <cell r="AY4562">
            <v>95015.959900000002</v>
          </cell>
          <cell r="CJ4562">
            <v>0</v>
          </cell>
          <cell r="CK4562">
            <v>0</v>
          </cell>
          <cell r="CL4562" t="str">
            <v>0001_3310</v>
          </cell>
          <cell r="CP4562" t="str">
            <v>TRADES</v>
          </cell>
          <cell r="CR4562" t="str">
            <v>DISTRIBUTION SYSTEM TECHNOLOGIST</v>
          </cell>
          <cell r="CS4562" t="str">
            <v>DS</v>
          </cell>
        </row>
        <row r="4563">
          <cell r="A4563" t="str">
            <v>Budget- (Jan-11) Reclassed</v>
          </cell>
          <cell r="Q4563" t="str">
            <v>0001_3310 - Stations &amp; Distribution Automation</v>
          </cell>
          <cell r="R4563">
            <v>1</v>
          </cell>
          <cell r="AY4563">
            <v>105931.60658999998</v>
          </cell>
          <cell r="CJ4563">
            <v>0</v>
          </cell>
          <cell r="CK4563">
            <v>0</v>
          </cell>
          <cell r="CL4563" t="str">
            <v>0001_3310</v>
          </cell>
          <cell r="CP4563" t="str">
            <v>TRADES</v>
          </cell>
          <cell r="CR4563" t="str">
            <v>DISTRIBUTION SYSTEM TECHNOLOGIST</v>
          </cell>
          <cell r="CS4563" t="str">
            <v>DS</v>
          </cell>
        </row>
        <row r="4564">
          <cell r="A4564" t="str">
            <v>Budget- (Jan-11) Reclassed</v>
          </cell>
          <cell r="Q4564" t="str">
            <v>0001_3310 - Stations &amp; Distribution Automation</v>
          </cell>
          <cell r="R4564">
            <v>1</v>
          </cell>
          <cell r="AY4564">
            <v>105931.60658999998</v>
          </cell>
          <cell r="CJ4564">
            <v>0</v>
          </cell>
          <cell r="CK4564">
            <v>0</v>
          </cell>
          <cell r="CL4564" t="str">
            <v>0001_3310</v>
          </cell>
          <cell r="CP4564" t="str">
            <v>TRADES</v>
          </cell>
          <cell r="CR4564" t="str">
            <v>DISTRIBUTION SYSTEM TECHNOLOGIST</v>
          </cell>
          <cell r="CS4564" t="str">
            <v>DS</v>
          </cell>
        </row>
        <row r="4565">
          <cell r="A4565" t="str">
            <v>Budget- (Jan-11) Reclassed</v>
          </cell>
          <cell r="Q4565" t="str">
            <v>0001_3310 - Stations &amp; Distribution Automation</v>
          </cell>
          <cell r="R4565">
            <v>1</v>
          </cell>
          <cell r="AY4565">
            <v>85185.097957999998</v>
          </cell>
          <cell r="CJ4565">
            <v>0</v>
          </cell>
          <cell r="CK4565">
            <v>0</v>
          </cell>
          <cell r="CL4565" t="str">
            <v>0001_3310</v>
          </cell>
          <cell r="CP4565" t="str">
            <v>TRADES</v>
          </cell>
          <cell r="CR4565" t="str">
            <v>DISTRIBUTION SYSTEM TECHNOLOGIST</v>
          </cell>
          <cell r="CS4565" t="str">
            <v>DS</v>
          </cell>
        </row>
        <row r="4566">
          <cell r="A4566" t="str">
            <v>Budget- (Jan-11) Reclassed</v>
          </cell>
          <cell r="Q4566" t="str">
            <v>0001_3310 - Stations &amp; Distribution Automation</v>
          </cell>
          <cell r="R4566">
            <v>1</v>
          </cell>
          <cell r="AY4566">
            <v>105931.60658999998</v>
          </cell>
          <cell r="CJ4566">
            <v>0</v>
          </cell>
          <cell r="CK4566">
            <v>0</v>
          </cell>
          <cell r="CL4566" t="str">
            <v>0001_3310</v>
          </cell>
          <cell r="CP4566" t="str">
            <v>TRADES</v>
          </cell>
          <cell r="CR4566" t="str">
            <v>DISTRIBUTION SYSTEM TECHNOLOGIST</v>
          </cell>
          <cell r="CS4566" t="str">
            <v>DS</v>
          </cell>
        </row>
        <row r="4567">
          <cell r="A4567" t="str">
            <v>Budget- (Jan-11) Reclassed</v>
          </cell>
          <cell r="Q4567" t="str">
            <v>0001_3310 - Stations &amp; Distribution Automation</v>
          </cell>
          <cell r="R4567">
            <v>1</v>
          </cell>
          <cell r="AY4567">
            <v>105931.60658999998</v>
          </cell>
          <cell r="CJ4567">
            <v>0</v>
          </cell>
          <cell r="CK4567">
            <v>0</v>
          </cell>
          <cell r="CL4567" t="str">
            <v>0001_3310</v>
          </cell>
          <cell r="CP4567" t="str">
            <v>TRADES</v>
          </cell>
          <cell r="CR4567" t="str">
            <v>DISTRIBUTION SYSTEM TECHNOLOGIST</v>
          </cell>
          <cell r="CS4567" t="str">
            <v>DS</v>
          </cell>
        </row>
        <row r="4568">
          <cell r="A4568" t="str">
            <v>Budget- (Jan-11) Reclassed</v>
          </cell>
          <cell r="Q4568" t="str">
            <v>0001_3310 - Stations &amp; Distribution Automation</v>
          </cell>
          <cell r="R4568">
            <v>1</v>
          </cell>
          <cell r="AY4568">
            <v>105322.1716</v>
          </cell>
          <cell r="CJ4568">
            <v>0</v>
          </cell>
          <cell r="CK4568">
            <v>0</v>
          </cell>
          <cell r="CL4568" t="str">
            <v>0001_3310</v>
          </cell>
          <cell r="CP4568" t="str">
            <v>TRADES</v>
          </cell>
          <cell r="CR4568" t="str">
            <v>DISTRIBUTION SYSTEM TECHNOLOGIST</v>
          </cell>
          <cell r="CS4568" t="str">
            <v>DS</v>
          </cell>
        </row>
        <row r="4569">
          <cell r="A4569" t="str">
            <v>Budget- (Jan-11) Reclassed</v>
          </cell>
          <cell r="Q4569" t="str">
            <v>0001_3310 - Stations &amp; Distribution Automation</v>
          </cell>
          <cell r="R4569">
            <v>1</v>
          </cell>
          <cell r="AY4569">
            <v>95015.959900000002</v>
          </cell>
          <cell r="CJ4569">
            <v>0</v>
          </cell>
          <cell r="CK4569">
            <v>0</v>
          </cell>
          <cell r="CL4569" t="str">
            <v>0001_3310</v>
          </cell>
          <cell r="CP4569" t="str">
            <v>TRADES</v>
          </cell>
          <cell r="CR4569" t="str">
            <v>DISTRIBUTION SYSTEM TECHNOLOGIST</v>
          </cell>
          <cell r="CS4569" t="str">
            <v>DS</v>
          </cell>
        </row>
        <row r="4570">
          <cell r="A4570" t="str">
            <v>Budget- (Jan-11) Reclassed</v>
          </cell>
          <cell r="Q4570" t="str">
            <v>0001_3310 - Stations &amp; Distribution Automation</v>
          </cell>
          <cell r="R4570">
            <v>1</v>
          </cell>
          <cell r="AY4570">
            <v>105931.60658999998</v>
          </cell>
          <cell r="CJ4570">
            <v>0</v>
          </cell>
          <cell r="CK4570">
            <v>0</v>
          </cell>
          <cell r="CL4570" t="str">
            <v>0001_3310</v>
          </cell>
          <cell r="CP4570" t="str">
            <v>TRADES</v>
          </cell>
          <cell r="CR4570" t="str">
            <v>DISTRIBUTION SYSTEM TECHNOLOGIST</v>
          </cell>
          <cell r="CS4570" t="str">
            <v>DS</v>
          </cell>
        </row>
        <row r="4571">
          <cell r="A4571" t="str">
            <v>Budget- (Jan-11) Reclassed</v>
          </cell>
          <cell r="Q4571" t="str">
            <v>0001_3310 - Stations &amp; Distribution Automation</v>
          </cell>
          <cell r="R4571">
            <v>1</v>
          </cell>
          <cell r="AY4571">
            <v>105931.60658999998</v>
          </cell>
          <cell r="CJ4571">
            <v>0</v>
          </cell>
          <cell r="CK4571">
            <v>0</v>
          </cell>
          <cell r="CL4571" t="str">
            <v>0001_3310</v>
          </cell>
          <cell r="CP4571" t="str">
            <v>TRADES</v>
          </cell>
          <cell r="CR4571" t="str">
            <v>DISTRIBUTION SYSTEM TECHNOLOGIST</v>
          </cell>
          <cell r="CS4571" t="str">
            <v>DS</v>
          </cell>
        </row>
        <row r="4572">
          <cell r="A4572" t="str">
            <v>Budget- (Jan-11) Reclassed</v>
          </cell>
          <cell r="Q4572" t="str">
            <v>0001_3310 - Stations &amp; Distribution Automation</v>
          </cell>
          <cell r="R4572">
            <v>1</v>
          </cell>
          <cell r="AY4572">
            <v>104721.95216000002</v>
          </cell>
          <cell r="CJ4572">
            <v>0</v>
          </cell>
          <cell r="CK4572">
            <v>0</v>
          </cell>
          <cell r="CL4572" t="str">
            <v>0001_3310</v>
          </cell>
          <cell r="CP4572" t="str">
            <v>TRADES</v>
          </cell>
          <cell r="CR4572" t="str">
            <v>DISTRIBUTION SYSTEM TECHNOLOGIST</v>
          </cell>
          <cell r="CS4572" t="str">
            <v>DS</v>
          </cell>
        </row>
        <row r="4573">
          <cell r="A4573" t="str">
            <v>Budget- (Jan-11) Reclassed</v>
          </cell>
          <cell r="Q4573" t="str">
            <v>0001_3310 - Stations &amp; Distribution Automation</v>
          </cell>
          <cell r="R4573">
            <v>1</v>
          </cell>
          <cell r="AY4573">
            <v>102750.81733000001</v>
          </cell>
          <cell r="CJ4573">
            <v>0</v>
          </cell>
          <cell r="CK4573">
            <v>0</v>
          </cell>
          <cell r="CL4573" t="str">
            <v>0001_3310</v>
          </cell>
          <cell r="CP4573" t="str">
            <v>TRADES</v>
          </cell>
          <cell r="CR4573" t="str">
            <v>DISTRIBUTION SYSTEM TECHNOLOGIST</v>
          </cell>
          <cell r="CS4573" t="str">
            <v>DS</v>
          </cell>
        </row>
        <row r="4574">
          <cell r="A4574" t="str">
            <v>Budget- (Jan-11) Reclassed</v>
          </cell>
          <cell r="Q4574" t="str">
            <v>0001_3310 - Stations &amp; Distribution Automation</v>
          </cell>
          <cell r="R4574">
            <v>1</v>
          </cell>
          <cell r="AY4574">
            <v>105322.1716</v>
          </cell>
          <cell r="CJ4574">
            <v>0</v>
          </cell>
          <cell r="CK4574">
            <v>0</v>
          </cell>
          <cell r="CL4574" t="str">
            <v>0001_3310</v>
          </cell>
          <cell r="CP4574" t="str">
            <v>TRADES</v>
          </cell>
          <cell r="CR4574" t="str">
            <v>DISTRIBUTION SYSTEM TECHNOLOGIST</v>
          </cell>
          <cell r="CS4574" t="str">
            <v>DS</v>
          </cell>
        </row>
        <row r="4575">
          <cell r="A4575" t="str">
            <v>Budget- (Jan-11) Reclassed</v>
          </cell>
          <cell r="Q4575" t="str">
            <v>0001_3310 - Stations &amp; Distribution Automation</v>
          </cell>
          <cell r="R4575">
            <v>1</v>
          </cell>
          <cell r="AY4575">
            <v>94333.676989999993</v>
          </cell>
          <cell r="CJ4575">
            <v>0</v>
          </cell>
          <cell r="CK4575">
            <v>0</v>
          </cell>
          <cell r="CL4575" t="str">
            <v>0001_3310</v>
          </cell>
          <cell r="CP4575" t="str">
            <v>TRADES</v>
          </cell>
          <cell r="CR4575" t="str">
            <v>DISTRIBUTION SYSTEM TECHNOLOGIST</v>
          </cell>
          <cell r="CS4575" t="str">
            <v>DS</v>
          </cell>
        </row>
        <row r="4576">
          <cell r="A4576" t="str">
            <v>Budget- (Jan-11) Reclassed</v>
          </cell>
          <cell r="Q4576" t="str">
            <v>0001_3310 - Stations &amp; Distribution Automation</v>
          </cell>
          <cell r="R4576">
            <v>1</v>
          </cell>
          <cell r="AY4576">
            <v>105931.60658999998</v>
          </cell>
          <cell r="CJ4576">
            <v>0</v>
          </cell>
          <cell r="CK4576">
            <v>0</v>
          </cell>
          <cell r="CL4576" t="str">
            <v>0001_3310</v>
          </cell>
          <cell r="CP4576" t="str">
            <v>TRADES</v>
          </cell>
          <cell r="CR4576" t="str">
            <v>DISTRIBUTION SYSTEM TECHNOLOGIST</v>
          </cell>
          <cell r="CS4576" t="str">
            <v>DS</v>
          </cell>
        </row>
        <row r="4577">
          <cell r="A4577" t="str">
            <v>Budget- (Jan-11) Reclassed</v>
          </cell>
          <cell r="Q4577" t="str">
            <v>0001_3310 - Stations &amp; Distribution Automation</v>
          </cell>
          <cell r="R4577">
            <v>1</v>
          </cell>
          <cell r="AY4577">
            <v>105931.60658999998</v>
          </cell>
          <cell r="CJ4577">
            <v>0</v>
          </cell>
          <cell r="CK4577">
            <v>0</v>
          </cell>
          <cell r="CL4577" t="str">
            <v>0001_3310</v>
          </cell>
          <cell r="CP4577" t="str">
            <v>TRADES</v>
          </cell>
          <cell r="CR4577" t="str">
            <v>DISTRIBUTION SYSTEM TECHNOLOGIST</v>
          </cell>
          <cell r="CS4577" t="str">
            <v>DS</v>
          </cell>
        </row>
        <row r="4578">
          <cell r="A4578" t="str">
            <v>Budget- (Jan-11) Reclassed</v>
          </cell>
          <cell r="Q4578" t="str">
            <v>0001_3310 - Stations &amp; Distribution Automation</v>
          </cell>
          <cell r="R4578">
            <v>1</v>
          </cell>
          <cell r="AY4578">
            <v>93661.711199999991</v>
          </cell>
          <cell r="CJ4578">
            <v>0</v>
          </cell>
          <cell r="CK4578">
            <v>0</v>
          </cell>
          <cell r="CL4578" t="str">
            <v>0001_3310</v>
          </cell>
          <cell r="CP4578" t="str">
            <v>TRADES</v>
          </cell>
          <cell r="CR4578" t="str">
            <v>DISTRIBUTION SYSTEM TECHNOLOGIST</v>
          </cell>
          <cell r="CS4578" t="str">
            <v>DS</v>
          </cell>
        </row>
        <row r="4579">
          <cell r="A4579" t="str">
            <v>Budget- (Jan-11) Reclassed</v>
          </cell>
          <cell r="Q4579" t="str">
            <v>0001_3310 - Stations &amp; Distribution Automation</v>
          </cell>
          <cell r="R4579">
            <v>1</v>
          </cell>
          <cell r="AY4579">
            <v>95015.959900000002</v>
          </cell>
          <cell r="CJ4579">
            <v>0</v>
          </cell>
          <cell r="CK4579">
            <v>0</v>
          </cell>
          <cell r="CL4579" t="str">
            <v>0001_3310</v>
          </cell>
          <cell r="CP4579" t="str">
            <v>TRADES</v>
          </cell>
          <cell r="CR4579" t="str">
            <v>DISTRIBUTION SYSTEM TECHNOLOGIST</v>
          </cell>
          <cell r="CS4579" t="str">
            <v>DS</v>
          </cell>
        </row>
        <row r="4580">
          <cell r="A4580" t="str">
            <v>Budget- (Jan-11) Reclassed</v>
          </cell>
          <cell r="Q4580" t="str">
            <v>0001_3310 - Stations &amp; Distribution Automation</v>
          </cell>
          <cell r="R4580">
            <v>1</v>
          </cell>
          <cell r="AY4580">
            <v>95015.959900000002</v>
          </cell>
          <cell r="CJ4580">
            <v>0</v>
          </cell>
          <cell r="CK4580">
            <v>0</v>
          </cell>
          <cell r="CL4580" t="str">
            <v>0001_3310</v>
          </cell>
          <cell r="CP4580" t="str">
            <v>TRADES</v>
          </cell>
          <cell r="CR4580" t="str">
            <v>DISTRIBUTION SYSTEM TECHNOLOGIST</v>
          </cell>
          <cell r="CS4580" t="str">
            <v>DS</v>
          </cell>
        </row>
        <row r="4581">
          <cell r="A4581" t="str">
            <v>Budget- (Jan-11) Reclassed</v>
          </cell>
          <cell r="Q4581" t="str">
            <v>0001_3310 - Stations &amp; Distribution Automation</v>
          </cell>
          <cell r="R4581">
            <v>1</v>
          </cell>
          <cell r="AY4581">
            <v>105931.60658999998</v>
          </cell>
          <cell r="CJ4581">
            <v>0</v>
          </cell>
          <cell r="CK4581">
            <v>0</v>
          </cell>
          <cell r="CL4581" t="str">
            <v>0001_3310</v>
          </cell>
          <cell r="CP4581" t="str">
            <v>TRADES</v>
          </cell>
          <cell r="CR4581" t="str">
            <v>DISTRIBUTION SYSTEM TECHNOLOGIST</v>
          </cell>
          <cell r="CS4581" t="str">
            <v>DS</v>
          </cell>
        </row>
        <row r="4582">
          <cell r="A4582" t="str">
            <v>Budget- (Jan-11) Reclassed</v>
          </cell>
          <cell r="Q4582" t="str">
            <v>0001_3310 - Stations &amp; Distribution Automation</v>
          </cell>
          <cell r="R4582">
            <v>1</v>
          </cell>
          <cell r="AY4582">
            <v>105931.60658999998</v>
          </cell>
          <cell r="CJ4582">
            <v>0</v>
          </cell>
          <cell r="CK4582">
            <v>0</v>
          </cell>
          <cell r="CL4582" t="str">
            <v>0001_3310</v>
          </cell>
          <cell r="CP4582" t="str">
            <v>TRADES</v>
          </cell>
          <cell r="CR4582" t="str">
            <v>DISTRIBUTION SYSTEM TECHNOLOGIST</v>
          </cell>
          <cell r="CS4582" t="str">
            <v>DS</v>
          </cell>
        </row>
        <row r="4583">
          <cell r="A4583" t="str">
            <v>Budget- (Jan-11) Reclassed</v>
          </cell>
          <cell r="Q4583" t="str">
            <v>0001_3310 - Stations &amp; Distribution Automation</v>
          </cell>
          <cell r="R4583">
            <v>1</v>
          </cell>
          <cell r="AY4583">
            <v>95015.959900000002</v>
          </cell>
          <cell r="CJ4583">
            <v>0</v>
          </cell>
          <cell r="CK4583">
            <v>0</v>
          </cell>
          <cell r="CL4583" t="str">
            <v>0001_3310</v>
          </cell>
          <cell r="CP4583" t="str">
            <v>TRADES</v>
          </cell>
          <cell r="CR4583" t="str">
            <v>DISTRIBUTION SYSTEM TECHNOLOGIST</v>
          </cell>
          <cell r="CS4583" t="str">
            <v>DS</v>
          </cell>
        </row>
        <row r="4584">
          <cell r="A4584" t="str">
            <v>Budget- (Jan-11) Reclassed</v>
          </cell>
          <cell r="Q4584" t="str">
            <v>0001_3310 - Stations &amp; Distribution Automation</v>
          </cell>
          <cell r="R4584">
            <v>1</v>
          </cell>
          <cell r="AY4584">
            <v>105931.60658999998</v>
          </cell>
          <cell r="CJ4584">
            <v>0</v>
          </cell>
          <cell r="CK4584">
            <v>0</v>
          </cell>
          <cell r="CL4584" t="str">
            <v>0001_3310</v>
          </cell>
          <cell r="CP4584" t="str">
            <v>TRADES</v>
          </cell>
          <cell r="CR4584" t="str">
            <v>DISTRIBUTION SYSTEM TECHNOLOGIST</v>
          </cell>
          <cell r="CS4584" t="str">
            <v>DS</v>
          </cell>
        </row>
        <row r="4585">
          <cell r="A4585" t="str">
            <v>Budget- (Jan-11) Reclassed</v>
          </cell>
          <cell r="Q4585" t="str">
            <v>0001_3310 - Stations &amp; Distribution Automation</v>
          </cell>
          <cell r="R4585">
            <v>1</v>
          </cell>
          <cell r="AY4585">
            <v>95015.959900000002</v>
          </cell>
          <cell r="CJ4585">
            <v>0</v>
          </cell>
          <cell r="CK4585">
            <v>0</v>
          </cell>
          <cell r="CL4585" t="str">
            <v>0001_3310</v>
          </cell>
          <cell r="CP4585" t="str">
            <v>TRADES</v>
          </cell>
          <cell r="CR4585" t="str">
            <v>DISTRIBUTION SYSTEM TECHNOLOGIST</v>
          </cell>
          <cell r="CS4585" t="str">
            <v>DS</v>
          </cell>
        </row>
        <row r="4586">
          <cell r="A4586" t="str">
            <v>Budget- (Jan-11) Reclassed</v>
          </cell>
          <cell r="Q4586" t="str">
            <v>0001_3310 - Stations &amp; Distribution Automation</v>
          </cell>
          <cell r="R4586">
            <v>1</v>
          </cell>
          <cell r="AY4586">
            <v>105931.60658999998</v>
          </cell>
          <cell r="CJ4586">
            <v>0</v>
          </cell>
          <cell r="CK4586">
            <v>0</v>
          </cell>
          <cell r="CL4586" t="str">
            <v>0001_3310</v>
          </cell>
          <cell r="CP4586" t="str">
            <v>TRADES</v>
          </cell>
          <cell r="CR4586" t="str">
            <v>DISTRIBUTION SYSTEM TECHNOLOGIST</v>
          </cell>
          <cell r="CS4586" t="str">
            <v>DS</v>
          </cell>
        </row>
        <row r="4587">
          <cell r="A4587" t="str">
            <v>Budget- (Jan-11) Reclassed</v>
          </cell>
          <cell r="Q4587" t="str">
            <v>0001_3310 - Stations &amp; Distribution Automation</v>
          </cell>
          <cell r="R4587">
            <v>1</v>
          </cell>
          <cell r="AY4587">
            <v>105931.60658999998</v>
          </cell>
          <cell r="CJ4587">
            <v>0</v>
          </cell>
          <cell r="CK4587">
            <v>0</v>
          </cell>
          <cell r="CL4587" t="str">
            <v>0001_3310</v>
          </cell>
          <cell r="CP4587" t="str">
            <v>TRADES</v>
          </cell>
          <cell r="CR4587" t="str">
            <v>DISTRIBUTION SYSTEM TECHNOLOGIST</v>
          </cell>
          <cell r="CS4587" t="str">
            <v>DS</v>
          </cell>
        </row>
        <row r="4588">
          <cell r="A4588" t="str">
            <v>Budget- (Jan-11) Reclassed</v>
          </cell>
          <cell r="Q4588" t="str">
            <v>0001_3310 - Stations &amp; Distribution Automation</v>
          </cell>
          <cell r="R4588">
            <v>1</v>
          </cell>
          <cell r="AY4588">
            <v>105931.60658999998</v>
          </cell>
          <cell r="CJ4588">
            <v>0</v>
          </cell>
          <cell r="CK4588">
            <v>0</v>
          </cell>
          <cell r="CL4588" t="str">
            <v>0001_3310</v>
          </cell>
          <cell r="CP4588" t="str">
            <v>TRADES</v>
          </cell>
          <cell r="CR4588" t="str">
            <v>DISTRIBUTION SYSTEM TECHNOLOGIST</v>
          </cell>
          <cell r="CS4588" t="str">
            <v>DS</v>
          </cell>
        </row>
        <row r="4589">
          <cell r="A4589" t="str">
            <v>Budget- (Jan-11) Reclassed</v>
          </cell>
          <cell r="Q4589" t="str">
            <v>0001_3310 - Stations &amp; Distribution Automation</v>
          </cell>
          <cell r="R4589">
            <v>1</v>
          </cell>
          <cell r="AY4589">
            <v>104036.49446999998</v>
          </cell>
          <cell r="CJ4589">
            <v>0</v>
          </cell>
          <cell r="CK4589">
            <v>0</v>
          </cell>
          <cell r="CL4589" t="str">
            <v>0001_3310</v>
          </cell>
          <cell r="CP4589" t="str">
            <v>TRADES</v>
          </cell>
          <cell r="CR4589" t="str">
            <v>DISTRIBUTION SYSTEM TECHNOLOGIST</v>
          </cell>
          <cell r="CS4589" t="str">
            <v>DS</v>
          </cell>
        </row>
        <row r="4590">
          <cell r="A4590" t="str">
            <v>Budget- (Jan-11) Reclassed</v>
          </cell>
          <cell r="Q4590" t="str">
            <v>0001_3310 - Stations &amp; Distribution Automation</v>
          </cell>
          <cell r="R4590">
            <v>1</v>
          </cell>
          <cell r="AY4590">
            <v>86987.382444999996</v>
          </cell>
          <cell r="CJ4590">
            <v>0</v>
          </cell>
          <cell r="CK4590">
            <v>0</v>
          </cell>
          <cell r="CL4590" t="str">
            <v>0001_3310</v>
          </cell>
          <cell r="CP4590" t="str">
            <v>TRADES</v>
          </cell>
          <cell r="CR4590" t="str">
            <v>SYSTEM RESPONSE REP</v>
          </cell>
          <cell r="CS4590" t="str">
            <v>DS</v>
          </cell>
        </row>
        <row r="4591">
          <cell r="A4591" t="str">
            <v>Budget- (Jan-11) Reclassed</v>
          </cell>
          <cell r="Q4591" t="str">
            <v>0001_3310 - Stations &amp; Distribution Automation</v>
          </cell>
          <cell r="R4591">
            <v>1</v>
          </cell>
          <cell r="AY4591">
            <v>105931.60658999998</v>
          </cell>
          <cell r="CJ4591">
            <v>0</v>
          </cell>
          <cell r="CK4591">
            <v>0</v>
          </cell>
          <cell r="CL4591" t="str">
            <v>0001_3310</v>
          </cell>
          <cell r="CP4591" t="str">
            <v>TRADES</v>
          </cell>
          <cell r="CR4591" t="str">
            <v>DISTRIBUTION SYSTEM TECHNOLOGIST</v>
          </cell>
          <cell r="CS4591" t="str">
            <v>DS</v>
          </cell>
        </row>
        <row r="4592">
          <cell r="A4592" t="str">
            <v>Budget- (Jan-11) Reclassed</v>
          </cell>
          <cell r="Q4592" t="str">
            <v>0001_3310 - Stations &amp; Distribution Automation</v>
          </cell>
          <cell r="R4592">
            <v>1</v>
          </cell>
          <cell r="AY4592">
            <v>95015.959900000002</v>
          </cell>
          <cell r="CJ4592">
            <v>0</v>
          </cell>
          <cell r="CK4592">
            <v>0</v>
          </cell>
          <cell r="CL4592" t="str">
            <v>0001_3310</v>
          </cell>
          <cell r="CP4592" t="str">
            <v>TRADES</v>
          </cell>
          <cell r="CR4592" t="str">
            <v>DISTRIBUTION SYSTEM TECHNOLOGIST</v>
          </cell>
          <cell r="CS4592" t="str">
            <v>DS</v>
          </cell>
        </row>
        <row r="4593">
          <cell r="A4593" t="str">
            <v>Budget- (Jan-11) Reclassed</v>
          </cell>
          <cell r="Q4593" t="str">
            <v>0001_3310 - Stations &amp; Distribution Automation</v>
          </cell>
          <cell r="R4593">
            <v>1</v>
          </cell>
          <cell r="AY4593">
            <v>81569.148740000019</v>
          </cell>
          <cell r="CJ4593">
            <v>0</v>
          </cell>
          <cell r="CK4593">
            <v>0</v>
          </cell>
          <cell r="CL4593" t="str">
            <v>0001_3310</v>
          </cell>
          <cell r="CP4593" t="str">
            <v>TRADES</v>
          </cell>
          <cell r="CR4593" t="str">
            <v>DISTRIBUTION SYSTEM TECHNOLOGIST</v>
          </cell>
          <cell r="CS4593" t="str">
            <v>DS</v>
          </cell>
        </row>
        <row r="4594">
          <cell r="A4594" t="str">
            <v>Budget- (Jan-11) Reclassed</v>
          </cell>
          <cell r="Q4594" t="str">
            <v>0001_3310 - Stations &amp; Distribution Automation</v>
          </cell>
          <cell r="R4594">
            <v>1</v>
          </cell>
          <cell r="AY4594">
            <v>105322.1716</v>
          </cell>
          <cell r="CJ4594">
            <v>0</v>
          </cell>
          <cell r="CK4594">
            <v>0</v>
          </cell>
          <cell r="CL4594" t="str">
            <v>0001_3310</v>
          </cell>
          <cell r="CP4594" t="str">
            <v>TRADES</v>
          </cell>
          <cell r="CR4594" t="str">
            <v>DISTRIBUTION SYSTEM TECHNOLOGIST</v>
          </cell>
          <cell r="CS4594" t="str">
            <v>DS</v>
          </cell>
        </row>
        <row r="4595">
          <cell r="A4595" t="str">
            <v>Budget- (Jan-11) Reclassed</v>
          </cell>
          <cell r="Q4595" t="str">
            <v>0001_3310 - Stations &amp; Distribution Automation</v>
          </cell>
          <cell r="R4595">
            <v>1</v>
          </cell>
          <cell r="AY4595">
            <v>104036.49446999998</v>
          </cell>
          <cell r="CJ4595">
            <v>0</v>
          </cell>
          <cell r="CK4595">
            <v>0</v>
          </cell>
          <cell r="CL4595" t="str">
            <v>0001_3310</v>
          </cell>
          <cell r="CP4595" t="str">
            <v>TRADES</v>
          </cell>
          <cell r="CR4595" t="str">
            <v>DISTRIBUTION SYSTEM TECHNOLOGIST</v>
          </cell>
          <cell r="CS4595" t="str">
            <v>DS</v>
          </cell>
        </row>
        <row r="4596">
          <cell r="A4596" t="str">
            <v>Budget- (Jan-11) Reclassed</v>
          </cell>
          <cell r="Q4596" t="str">
            <v>0001_3310 - Stations &amp; Distribution Automation</v>
          </cell>
          <cell r="R4596">
            <v>1</v>
          </cell>
          <cell r="AY4596">
            <v>95015.959900000002</v>
          </cell>
          <cell r="CJ4596">
            <v>0</v>
          </cell>
          <cell r="CK4596">
            <v>0</v>
          </cell>
          <cell r="CL4596" t="str">
            <v>0001_3310</v>
          </cell>
          <cell r="CP4596" t="str">
            <v>TRADES</v>
          </cell>
          <cell r="CR4596" t="str">
            <v>DISTRIBUTION SYSTEM TECHNOLOGIST</v>
          </cell>
          <cell r="CS4596" t="str">
            <v>DS</v>
          </cell>
        </row>
        <row r="4597">
          <cell r="A4597" t="str">
            <v>Budget- (Jan-11) Reclassed</v>
          </cell>
          <cell r="Q4597" t="str">
            <v>0001_3310 - Stations &amp; Distribution Automation</v>
          </cell>
          <cell r="R4597">
            <v>1</v>
          </cell>
          <cell r="AY4597">
            <v>81569.148740000019</v>
          </cell>
          <cell r="CJ4597">
            <v>0</v>
          </cell>
          <cell r="CK4597">
            <v>0</v>
          </cell>
          <cell r="CL4597" t="str">
            <v>0001_3310</v>
          </cell>
          <cell r="CP4597" t="str">
            <v>TRADES</v>
          </cell>
          <cell r="CR4597" t="str">
            <v>DISTRIBUTION SYSTEM TECHNOLOGIST</v>
          </cell>
          <cell r="CS4597" t="str">
            <v>DS</v>
          </cell>
        </row>
        <row r="4598">
          <cell r="A4598" t="str">
            <v>Budget- (Jan-11) Reclassed</v>
          </cell>
          <cell r="Q4598" t="str">
            <v>0001_3310 - Stations &amp; Distribution Automation</v>
          </cell>
          <cell r="R4598">
            <v>1</v>
          </cell>
          <cell r="AY4598">
            <v>105931.60658999998</v>
          </cell>
          <cell r="CJ4598">
            <v>0</v>
          </cell>
          <cell r="CK4598">
            <v>0</v>
          </cell>
          <cell r="CL4598" t="str">
            <v>0001_3310</v>
          </cell>
          <cell r="CP4598" t="str">
            <v>TRADES</v>
          </cell>
          <cell r="CR4598" t="str">
            <v>DISTRIBUTION SYSTEM TECHNOLOGIST</v>
          </cell>
          <cell r="CS4598" t="str">
            <v>DS</v>
          </cell>
        </row>
        <row r="4599">
          <cell r="A4599" t="str">
            <v>Budget- (Jan-11) Reclassed</v>
          </cell>
          <cell r="Q4599" t="str">
            <v>0001_3310 - Stations &amp; Distribution Automation</v>
          </cell>
          <cell r="R4599">
            <v>1</v>
          </cell>
          <cell r="AY4599">
            <v>95015.959900000002</v>
          </cell>
          <cell r="CJ4599">
            <v>0</v>
          </cell>
          <cell r="CK4599">
            <v>0</v>
          </cell>
          <cell r="CL4599" t="str">
            <v>0001_3310</v>
          </cell>
          <cell r="CP4599" t="str">
            <v>TRADES</v>
          </cell>
          <cell r="CR4599" t="str">
            <v>DISTRIBUTION SYSTEM TECHNOLOGIST</v>
          </cell>
          <cell r="CS4599" t="str">
            <v>DS</v>
          </cell>
        </row>
        <row r="4600">
          <cell r="A4600" t="str">
            <v>Budget- (Jan-11) Reclassed</v>
          </cell>
          <cell r="Q4600" t="str">
            <v>0001_3310 - Stations &amp; Distribution Automation</v>
          </cell>
          <cell r="R4600">
            <v>1</v>
          </cell>
          <cell r="AY4600">
            <v>95015.959900000002</v>
          </cell>
          <cell r="CJ4600">
            <v>0</v>
          </cell>
          <cell r="CK4600">
            <v>0</v>
          </cell>
          <cell r="CL4600" t="str">
            <v>0001_3310</v>
          </cell>
          <cell r="CP4600" t="str">
            <v>TRADES</v>
          </cell>
          <cell r="CR4600" t="str">
            <v>DISTRIBUTION SYSTEM TECHNOLOGIST</v>
          </cell>
          <cell r="CS4600" t="str">
            <v>DS</v>
          </cell>
        </row>
        <row r="4601">
          <cell r="A4601" t="str">
            <v>Budget- (Jan-11) Reclassed</v>
          </cell>
          <cell r="Q4601" t="str">
            <v>0001_3310 - Stations &amp; Distribution Automation</v>
          </cell>
          <cell r="R4601">
            <v>1</v>
          </cell>
          <cell r="AY4601">
            <v>105931.60658999998</v>
          </cell>
          <cell r="CJ4601">
            <v>0</v>
          </cell>
          <cell r="CK4601">
            <v>0</v>
          </cell>
          <cell r="CL4601" t="str">
            <v>0001_3310</v>
          </cell>
          <cell r="CP4601" t="str">
            <v>TRADES</v>
          </cell>
          <cell r="CR4601" t="str">
            <v>DISTRIBUTION SYSTEM TECHNOLOGIST</v>
          </cell>
          <cell r="CS4601" t="str">
            <v>DS</v>
          </cell>
        </row>
        <row r="4602">
          <cell r="A4602" t="str">
            <v>Budget- (Jan-11) Reclassed</v>
          </cell>
          <cell r="Q4602" t="str">
            <v>0001_3310 - Stations &amp; Distribution Automation</v>
          </cell>
          <cell r="R4602">
            <v>1</v>
          </cell>
          <cell r="AY4602">
            <v>95015.959900000002</v>
          </cell>
          <cell r="CJ4602">
            <v>0</v>
          </cell>
          <cell r="CK4602">
            <v>0</v>
          </cell>
          <cell r="CL4602" t="str">
            <v>0001_3310</v>
          </cell>
          <cell r="CP4602" t="str">
            <v>TRADES</v>
          </cell>
          <cell r="CR4602" t="str">
            <v>DISTRIBUTION SYSTEM TECHNOLOGIST</v>
          </cell>
          <cell r="CS4602" t="str">
            <v>DS</v>
          </cell>
        </row>
        <row r="4603">
          <cell r="A4603" t="str">
            <v>Budget- (Jan-11) Reclassed</v>
          </cell>
          <cell r="Q4603" t="str">
            <v>0001_3310 - Stations &amp; Distribution Automation</v>
          </cell>
          <cell r="R4603">
            <v>1</v>
          </cell>
          <cell r="AY4603">
            <v>105931.60658999998</v>
          </cell>
          <cell r="CJ4603">
            <v>0</v>
          </cell>
          <cell r="CK4603">
            <v>0</v>
          </cell>
          <cell r="CL4603" t="str">
            <v>0001_3310</v>
          </cell>
          <cell r="CP4603" t="str">
            <v>TRADES</v>
          </cell>
          <cell r="CR4603" t="str">
            <v>DISTRIBUTION SYSTEM TECHNOLOGIST</v>
          </cell>
          <cell r="CS4603" t="str">
            <v>DS</v>
          </cell>
        </row>
        <row r="4604">
          <cell r="A4604" t="str">
            <v>Budget- (Jan-11) Reclassed</v>
          </cell>
          <cell r="Q4604" t="str">
            <v>0001_3310 - Stations &amp; Distribution Automation</v>
          </cell>
          <cell r="R4604">
            <v>1</v>
          </cell>
          <cell r="AY4604">
            <v>105931.60658999998</v>
          </cell>
          <cell r="CJ4604">
            <v>0</v>
          </cell>
          <cell r="CK4604">
            <v>0</v>
          </cell>
          <cell r="CL4604" t="str">
            <v>0001_3310</v>
          </cell>
          <cell r="CP4604" t="str">
            <v>TRADES</v>
          </cell>
          <cell r="CR4604" t="str">
            <v>DISTRIBUTION SYSTEM TECHNOLOGIST</v>
          </cell>
          <cell r="CS4604" t="str">
            <v>DS</v>
          </cell>
        </row>
        <row r="4605">
          <cell r="A4605" t="str">
            <v>Budget- (Jan-11) Reclassed</v>
          </cell>
          <cell r="Q4605" t="str">
            <v>0001_3310 - Stations &amp; Distribution Automation</v>
          </cell>
          <cell r="R4605">
            <v>1</v>
          </cell>
          <cell r="AY4605">
            <v>81569.148740000019</v>
          </cell>
          <cell r="CJ4605">
            <v>0</v>
          </cell>
          <cell r="CK4605">
            <v>0</v>
          </cell>
          <cell r="CL4605" t="str">
            <v>0001_3310</v>
          </cell>
          <cell r="CP4605" t="str">
            <v>TRADES</v>
          </cell>
          <cell r="CR4605" t="str">
            <v>DISTRIBUTION SYSTEM TECHNOLOGIST</v>
          </cell>
          <cell r="CS4605" t="str">
            <v>DS</v>
          </cell>
        </row>
        <row r="4606">
          <cell r="A4606" t="str">
            <v>Budget- (Jan-11) Reclassed</v>
          </cell>
          <cell r="Q4606" t="str">
            <v>0001_3310 - Stations &amp; Distribution Automation</v>
          </cell>
          <cell r="R4606">
            <v>1</v>
          </cell>
          <cell r="AY4606">
            <v>92894.31832000002</v>
          </cell>
          <cell r="CJ4606">
            <v>0</v>
          </cell>
          <cell r="CK4606">
            <v>0</v>
          </cell>
          <cell r="CL4606" t="str">
            <v>0001_3310</v>
          </cell>
          <cell r="CP4606" t="str">
            <v>TRADES</v>
          </cell>
          <cell r="CR4606" t="str">
            <v>DISTRIBUTION SYSTEM TECHNOLOGIST</v>
          </cell>
          <cell r="CS4606" t="str">
            <v>DS</v>
          </cell>
        </row>
        <row r="4607">
          <cell r="A4607" t="str">
            <v>Budget- (Jan-11) Reclassed</v>
          </cell>
          <cell r="Q4607" t="str">
            <v>0001_3310 - Stations &amp; Distribution Automation</v>
          </cell>
          <cell r="R4607">
            <v>1</v>
          </cell>
          <cell r="AY4607">
            <v>95015.959900000002</v>
          </cell>
          <cell r="CJ4607">
            <v>0</v>
          </cell>
          <cell r="CK4607">
            <v>0</v>
          </cell>
          <cell r="CL4607" t="str">
            <v>0001_3310</v>
          </cell>
          <cell r="CP4607" t="str">
            <v>TRADES</v>
          </cell>
          <cell r="CR4607" t="str">
            <v>DISTRIBUTION SYSTEM TECHNOLOGIST</v>
          </cell>
          <cell r="CS4607" t="str">
            <v>DS</v>
          </cell>
        </row>
        <row r="4608">
          <cell r="A4608" t="str">
            <v>Budget- (Jan-11) Reclassed</v>
          </cell>
          <cell r="Q4608" t="str">
            <v>0001_3310 - Stations &amp; Distribution Automation</v>
          </cell>
          <cell r="R4608">
            <v>1</v>
          </cell>
          <cell r="AY4608">
            <v>105931.60658999998</v>
          </cell>
          <cell r="CJ4608">
            <v>0</v>
          </cell>
          <cell r="CK4608">
            <v>0</v>
          </cell>
          <cell r="CL4608" t="str">
            <v>0001_3310</v>
          </cell>
          <cell r="CP4608" t="str">
            <v>TRADES</v>
          </cell>
          <cell r="CR4608" t="str">
            <v>DISTRIBUTION SYSTEM TECHNOLOGIST</v>
          </cell>
          <cell r="CS4608" t="str">
            <v>DS</v>
          </cell>
        </row>
        <row r="4609">
          <cell r="A4609" t="str">
            <v>Budget- (Jan-11) Reclassed</v>
          </cell>
          <cell r="Q4609" t="str">
            <v>0001_3310 - Stations &amp; Distribution Automation</v>
          </cell>
          <cell r="R4609">
            <v>1</v>
          </cell>
          <cell r="AY4609">
            <v>104721.95216000002</v>
          </cell>
          <cell r="CJ4609">
            <v>0</v>
          </cell>
          <cell r="CK4609">
            <v>0</v>
          </cell>
          <cell r="CL4609" t="str">
            <v>0001_3310</v>
          </cell>
          <cell r="CP4609" t="str">
            <v>TRADES</v>
          </cell>
          <cell r="CR4609" t="str">
            <v>DISTRIBUTION SYSTEM TECHNOLOGIST</v>
          </cell>
          <cell r="CS4609" t="str">
            <v>DS</v>
          </cell>
        </row>
        <row r="4610">
          <cell r="A4610" t="str">
            <v>Budget- (Jan-11) Reclassed</v>
          </cell>
          <cell r="Q4610" t="str">
            <v>0001_3310 - Stations &amp; Distribution Automation</v>
          </cell>
          <cell r="R4610">
            <v>1</v>
          </cell>
          <cell r="AY4610">
            <v>97681.259589999972</v>
          </cell>
          <cell r="CJ4610">
            <v>0</v>
          </cell>
          <cell r="CK4610">
            <v>0</v>
          </cell>
          <cell r="CL4610" t="str">
            <v>0001_3310</v>
          </cell>
          <cell r="CP4610" t="str">
            <v>CLERICAL_UNION</v>
          </cell>
          <cell r="CR4610" t="str">
            <v>DISTRIBUTION SYSTEM TECHNOLOGIST</v>
          </cell>
          <cell r="CS4610" t="str">
            <v>DS</v>
          </cell>
        </row>
        <row r="4611">
          <cell r="A4611" t="str">
            <v>Budget- (Jan-11) Reclassed</v>
          </cell>
          <cell r="Q4611" t="str">
            <v>0001_3310 - Stations &amp; Distribution Automation</v>
          </cell>
          <cell r="R4611">
            <v>1</v>
          </cell>
          <cell r="AY4611">
            <v>104036.49446999998</v>
          </cell>
          <cell r="CJ4611">
            <v>0</v>
          </cell>
          <cell r="CK4611">
            <v>0</v>
          </cell>
          <cell r="CL4611" t="str">
            <v>0001_3310</v>
          </cell>
          <cell r="CP4611" t="str">
            <v>TRADES</v>
          </cell>
          <cell r="CR4611" t="str">
            <v>DISTRIBUTION SYSTEM TECHNOLOGIST</v>
          </cell>
          <cell r="CS4611" t="str">
            <v>DS</v>
          </cell>
        </row>
        <row r="4612">
          <cell r="A4612" t="str">
            <v>Budget- (Jan-11) Reclassed</v>
          </cell>
          <cell r="Q4612" t="str">
            <v>0001_3310 - Stations &amp; Distribution Automation</v>
          </cell>
          <cell r="R4612">
            <v>1</v>
          </cell>
          <cell r="AY4612">
            <v>94333.676989999993</v>
          </cell>
          <cell r="CJ4612">
            <v>0</v>
          </cell>
          <cell r="CK4612">
            <v>0</v>
          </cell>
          <cell r="CL4612" t="str">
            <v>0001_3310</v>
          </cell>
          <cell r="CP4612" t="str">
            <v>TRADES</v>
          </cell>
          <cell r="CR4612" t="str">
            <v>DISTRIBUTION SYSTEM TECHNOLOGIST</v>
          </cell>
          <cell r="CS4612" t="str">
            <v>DS</v>
          </cell>
        </row>
        <row r="4613">
          <cell r="A4613" t="str">
            <v>Budget- (Jan-11) Reclassed</v>
          </cell>
          <cell r="Q4613" t="str">
            <v>0001_3310 - Stations &amp; Distribution Automation</v>
          </cell>
          <cell r="R4613">
            <v>1</v>
          </cell>
          <cell r="AY4613">
            <v>68706.606593999997</v>
          </cell>
          <cell r="CJ4613">
            <v>0</v>
          </cell>
          <cell r="CK4613">
            <v>0</v>
          </cell>
          <cell r="CL4613" t="str">
            <v>0001_3310</v>
          </cell>
          <cell r="CP4613" t="str">
            <v>TRADES</v>
          </cell>
          <cell r="CR4613" t="str">
            <v>DISTRIBUTION SYSTEM TECHNOLOGIST</v>
          </cell>
          <cell r="CS4613" t="str">
            <v>DS</v>
          </cell>
        </row>
        <row r="4614">
          <cell r="A4614" t="str">
            <v>Budget- (Jan-11) Reclassed</v>
          </cell>
          <cell r="Q4614" t="str">
            <v>0001_3310 - Stations &amp; Distribution Automation</v>
          </cell>
          <cell r="R4614">
            <v>1</v>
          </cell>
          <cell r="AY4614">
            <v>68706.606593999997</v>
          </cell>
          <cell r="CJ4614">
            <v>0</v>
          </cell>
          <cell r="CK4614">
            <v>0</v>
          </cell>
          <cell r="CL4614" t="str">
            <v>0001_3310</v>
          </cell>
          <cell r="CP4614" t="str">
            <v>TRADES</v>
          </cell>
          <cell r="CR4614" t="str">
            <v>DISTRIBUTION SYSTEM TECHNOLOGIST</v>
          </cell>
          <cell r="CS4614" t="str">
            <v>DS</v>
          </cell>
        </row>
        <row r="4615">
          <cell r="A4615" t="str">
            <v>Budget- (Jan-11) Reclassed</v>
          </cell>
          <cell r="Q4615" t="str">
            <v>0001_3310 - Stations &amp; Distribution Automation</v>
          </cell>
          <cell r="R4615">
            <v>1</v>
          </cell>
          <cell r="AY4615">
            <v>68706.606593999997</v>
          </cell>
          <cell r="CJ4615">
            <v>0</v>
          </cell>
          <cell r="CK4615">
            <v>0</v>
          </cell>
          <cell r="CL4615" t="str">
            <v>0001_3310</v>
          </cell>
          <cell r="CP4615" t="str">
            <v>TRADES</v>
          </cell>
          <cell r="CR4615" t="str">
            <v>DISTRIBUTION SYSTEM TECHNOLOGIST</v>
          </cell>
          <cell r="CS4615" t="str">
            <v>DS</v>
          </cell>
        </row>
        <row r="4616">
          <cell r="A4616" t="str">
            <v>Budget- (Jan-11) Reclassed</v>
          </cell>
          <cell r="Q4616" t="str">
            <v>0001_3310 - Stations &amp; Distribution Automation</v>
          </cell>
          <cell r="R4616">
            <v>1</v>
          </cell>
          <cell r="AY4616">
            <v>68706.606593999997</v>
          </cell>
          <cell r="CJ4616">
            <v>0</v>
          </cell>
          <cell r="CK4616">
            <v>0</v>
          </cell>
          <cell r="CL4616" t="str">
            <v>0001_3310</v>
          </cell>
          <cell r="CP4616" t="str">
            <v>TRADES</v>
          </cell>
          <cell r="CR4616" t="str">
            <v>DISTRIBUTION SYSTEM TECHNOLOGIST</v>
          </cell>
          <cell r="CS4616" t="str">
            <v>DS</v>
          </cell>
        </row>
        <row r="4617">
          <cell r="A4617" t="str">
            <v>Budget- (Jan-11) Reclassed</v>
          </cell>
          <cell r="Q4617" t="str">
            <v>0001_3310 - Stations &amp; Distribution Automation</v>
          </cell>
          <cell r="R4617">
            <v>1</v>
          </cell>
          <cell r="AY4617">
            <v>68706.606593999997</v>
          </cell>
          <cell r="CJ4617">
            <v>0</v>
          </cell>
          <cell r="CK4617">
            <v>0</v>
          </cell>
          <cell r="CL4617" t="str">
            <v>0001_3310</v>
          </cell>
          <cell r="CP4617" t="str">
            <v>TRADES</v>
          </cell>
          <cell r="CR4617" t="str">
            <v>DISTRIBUTION SYSTEM TECHNOLOGIST</v>
          </cell>
          <cell r="CS4617" t="str">
            <v>DS</v>
          </cell>
        </row>
        <row r="4618">
          <cell r="A4618" t="str">
            <v>Budget- (Jan-11) Reclassed</v>
          </cell>
          <cell r="Q4618" t="str">
            <v>0001_3310 - Stations &amp; Distribution Automation</v>
          </cell>
          <cell r="R4618">
            <v>1</v>
          </cell>
          <cell r="AY4618">
            <v>68706.606593999997</v>
          </cell>
          <cell r="CJ4618">
            <v>0</v>
          </cell>
          <cell r="CK4618">
            <v>0</v>
          </cell>
          <cell r="CL4618" t="str">
            <v>0001_3310</v>
          </cell>
          <cell r="CP4618" t="str">
            <v>TRADES</v>
          </cell>
          <cell r="CR4618" t="str">
            <v>DISTRIBUTION SYSTEM TECHNOLOGIST</v>
          </cell>
          <cell r="CS4618" t="str">
            <v>DS</v>
          </cell>
        </row>
        <row r="4619">
          <cell r="A4619" t="str">
            <v>Budget- (Jan-11) Reclassed</v>
          </cell>
          <cell r="Q4619" t="str">
            <v>0001_3310 - Stations &amp; Distribution Automation</v>
          </cell>
          <cell r="R4619">
            <v>1</v>
          </cell>
          <cell r="AY4619">
            <v>68706.606593999997</v>
          </cell>
          <cell r="CJ4619">
            <v>0</v>
          </cell>
          <cell r="CK4619">
            <v>0</v>
          </cell>
          <cell r="CL4619" t="str">
            <v>0001_3310</v>
          </cell>
          <cell r="CP4619" t="str">
            <v>TRADES</v>
          </cell>
          <cell r="CR4619" t="str">
            <v>DISTRIBUTION SYSTEM TECHNOLOGIST</v>
          </cell>
          <cell r="CS4619" t="str">
            <v>DS</v>
          </cell>
        </row>
        <row r="4620">
          <cell r="A4620" t="str">
            <v>Budget- (Jan-11) Reclassed</v>
          </cell>
          <cell r="Q4620" t="str">
            <v>0001_3310 - Stations &amp; Distribution Automation</v>
          </cell>
          <cell r="R4620">
            <v>1</v>
          </cell>
          <cell r="AY4620">
            <v>68706.606593999997</v>
          </cell>
          <cell r="CJ4620">
            <v>0</v>
          </cell>
          <cell r="CK4620">
            <v>0</v>
          </cell>
          <cell r="CL4620" t="str">
            <v>0001_3310</v>
          </cell>
          <cell r="CP4620" t="str">
            <v>TRADES</v>
          </cell>
          <cell r="CR4620" t="str">
            <v>DISTRIBUTION SYSTEM TECHNOLOGIST</v>
          </cell>
          <cell r="CS4620" t="str">
            <v>DS</v>
          </cell>
        </row>
        <row r="4621">
          <cell r="A4621" t="str">
            <v>Budget- (Jan-11) Reclassed</v>
          </cell>
          <cell r="Q4621" t="str">
            <v>0001_3310 - Stations &amp; Distribution Automation</v>
          </cell>
          <cell r="R4621">
            <v>1</v>
          </cell>
          <cell r="AY4621">
            <v>68706.606593999997</v>
          </cell>
          <cell r="CJ4621">
            <v>0</v>
          </cell>
          <cell r="CK4621">
            <v>0</v>
          </cell>
          <cell r="CL4621" t="str">
            <v>0001_3310</v>
          </cell>
          <cell r="CP4621" t="str">
            <v>TRADES</v>
          </cell>
          <cell r="CR4621" t="str">
            <v>DISTRIBUTION SYSTEM TECHNOLOGIST</v>
          </cell>
          <cell r="CS4621" t="str">
            <v>DS</v>
          </cell>
        </row>
        <row r="4622">
          <cell r="A4622" t="str">
            <v>Budget- (Jan-11) Reclassed</v>
          </cell>
          <cell r="Q4622" t="str">
            <v>0001_3310 - Stations &amp; Distribution Automation</v>
          </cell>
          <cell r="R4622">
            <v>1</v>
          </cell>
          <cell r="AY4622">
            <v>68706.606593999997</v>
          </cell>
          <cell r="CJ4622">
            <v>0</v>
          </cell>
          <cell r="CK4622">
            <v>0</v>
          </cell>
          <cell r="CL4622" t="str">
            <v>0001_3310</v>
          </cell>
          <cell r="CP4622" t="str">
            <v>TRADES</v>
          </cell>
          <cell r="CR4622" t="str">
            <v>DISTRIBUTION SYSTEM TECHNOLOGIST</v>
          </cell>
          <cell r="CS4622" t="str">
            <v>DS</v>
          </cell>
        </row>
        <row r="4623">
          <cell r="A4623" t="str">
            <v>Budget- (Jan-11) Reclassed</v>
          </cell>
          <cell r="Q4623" t="str">
            <v>0001_3310 - Stations &amp; Distribution Automation</v>
          </cell>
          <cell r="R4623">
            <v>1</v>
          </cell>
          <cell r="AY4623">
            <v>68706.606593999997</v>
          </cell>
          <cell r="CJ4623">
            <v>0</v>
          </cell>
          <cell r="CK4623">
            <v>0</v>
          </cell>
          <cell r="CL4623" t="str">
            <v>0001_3310</v>
          </cell>
          <cell r="CP4623" t="str">
            <v>TRADES</v>
          </cell>
          <cell r="CR4623" t="str">
            <v>DISTRIBUTION SYSTEM TECHNOLOGIST</v>
          </cell>
          <cell r="CS4623" t="str">
            <v>DS</v>
          </cell>
        </row>
        <row r="4624">
          <cell r="A4624" t="str">
            <v>Budget- (Jan-11) Reclassed</v>
          </cell>
          <cell r="Q4624" t="str">
            <v>0001_3310 - Stations &amp; Distribution Automation</v>
          </cell>
          <cell r="R4624">
            <v>1</v>
          </cell>
          <cell r="AY4624">
            <v>68706.606593999997</v>
          </cell>
          <cell r="CJ4624">
            <v>0</v>
          </cell>
          <cell r="CK4624">
            <v>0</v>
          </cell>
          <cell r="CL4624" t="str">
            <v>0001_3310</v>
          </cell>
          <cell r="CP4624" t="str">
            <v>TRADES</v>
          </cell>
          <cell r="CR4624" t="str">
            <v>DISTRIBUTION SYSTEM TECHNOLOGIST</v>
          </cell>
          <cell r="CS4624" t="str">
            <v>DS</v>
          </cell>
        </row>
        <row r="4625">
          <cell r="A4625" t="str">
            <v>Budget- (Jan-11) Reclassed</v>
          </cell>
          <cell r="Q4625" t="str">
            <v>0001_5200 - Facilities</v>
          </cell>
          <cell r="R4625">
            <v>1</v>
          </cell>
          <cell r="AY4625">
            <v>80976.464101999998</v>
          </cell>
          <cell r="CJ4625">
            <v>0</v>
          </cell>
          <cell r="CK4625">
            <v>0</v>
          </cell>
          <cell r="CL4625" t="str">
            <v>0001_5200</v>
          </cell>
          <cell r="CP4625" t="str">
            <v>TRADES</v>
          </cell>
          <cell r="CR4625" t="str">
            <v>MAINTENANCE ELECTRICIAN</v>
          </cell>
          <cell r="CS4625" t="str">
            <v>Faclt.</v>
          </cell>
        </row>
        <row r="4626">
          <cell r="A4626" t="str">
            <v>Budget- (Jan-11) Reclassed</v>
          </cell>
          <cell r="Q4626" t="str">
            <v>0001_5200 - Facilities</v>
          </cell>
          <cell r="R4626">
            <v>1</v>
          </cell>
          <cell r="AY4626">
            <v>80976.464101999998</v>
          </cell>
          <cell r="CJ4626">
            <v>0</v>
          </cell>
          <cell r="CK4626">
            <v>0</v>
          </cell>
          <cell r="CL4626" t="str">
            <v>0001_5200</v>
          </cell>
          <cell r="CP4626" t="str">
            <v>TRADES</v>
          </cell>
          <cell r="CR4626" t="str">
            <v>MAINTENANCE ELECTRICIAN</v>
          </cell>
          <cell r="CS4626" t="str">
            <v>Faclt.</v>
          </cell>
        </row>
        <row r="4627">
          <cell r="A4627" t="str">
            <v>Budget- (Jan-11) Reclassed</v>
          </cell>
          <cell r="Q4627" t="str">
            <v>0001_2200 - System Reliability</v>
          </cell>
          <cell r="R4627">
            <v>1</v>
          </cell>
          <cell r="AY4627">
            <v>118741.99604000003</v>
          </cell>
          <cell r="CJ4627">
            <v>0</v>
          </cell>
          <cell r="CK4627">
            <v>0</v>
          </cell>
          <cell r="CL4627" t="str">
            <v>0001_2200</v>
          </cell>
          <cell r="CP4627" t="str">
            <v>PROFESSIONAL</v>
          </cell>
          <cell r="CR4627" t="str">
            <v>ENGINEERING SPECIALIST</v>
          </cell>
          <cell r="CS4627" t="str">
            <v>AM</v>
          </cell>
        </row>
        <row r="4628">
          <cell r="A4628" t="str">
            <v>Budget- (Jan-11) Reclassed</v>
          </cell>
          <cell r="Q4628" t="str">
            <v>0001_3310 - Stations &amp; Distribution Automation</v>
          </cell>
          <cell r="R4628">
            <v>1</v>
          </cell>
          <cell r="AY4628">
            <v>120209.63662999999</v>
          </cell>
          <cell r="CJ4628">
            <v>0</v>
          </cell>
          <cell r="CK4628">
            <v>0</v>
          </cell>
          <cell r="CL4628" t="str">
            <v>0001_3310</v>
          </cell>
          <cell r="CP4628" t="str">
            <v>PROFESSIONAL</v>
          </cell>
          <cell r="CR4628" t="str">
            <v>ENGINEER</v>
          </cell>
          <cell r="CS4628" t="str">
            <v>DS</v>
          </cell>
        </row>
        <row r="4629">
          <cell r="A4629" t="str">
            <v>Budget- (Jan-11) Reclassed</v>
          </cell>
          <cell r="Q4629" t="str">
            <v>0001_3310 - Stations &amp; Distribution Automation</v>
          </cell>
          <cell r="R4629">
            <v>1</v>
          </cell>
          <cell r="AY4629">
            <v>120209.63662999999</v>
          </cell>
          <cell r="CJ4629">
            <v>0</v>
          </cell>
          <cell r="CK4629">
            <v>0</v>
          </cell>
          <cell r="CL4629" t="str">
            <v>0001_3310</v>
          </cell>
          <cell r="CP4629" t="str">
            <v>PROFESSIONAL</v>
          </cell>
          <cell r="CR4629" t="str">
            <v>ENGINEER</v>
          </cell>
          <cell r="CS4629" t="str">
            <v>DS</v>
          </cell>
        </row>
        <row r="4630">
          <cell r="A4630" t="str">
            <v>Budget- (Jan-11) Reclassed</v>
          </cell>
          <cell r="Q4630" t="str">
            <v>0001_3310 - Stations &amp; Distribution Automation</v>
          </cell>
          <cell r="R4630">
            <v>1</v>
          </cell>
          <cell r="AY4630">
            <v>114199.33600000002</v>
          </cell>
          <cell r="CJ4630">
            <v>0</v>
          </cell>
          <cell r="CK4630">
            <v>0</v>
          </cell>
          <cell r="CL4630" t="str">
            <v>0001_3310</v>
          </cell>
          <cell r="CP4630" t="str">
            <v>PROFESSIONAL</v>
          </cell>
          <cell r="CR4630" t="str">
            <v>ENGINEER</v>
          </cell>
          <cell r="CS4630" t="str">
            <v>DS</v>
          </cell>
        </row>
        <row r="4631">
          <cell r="A4631" t="str">
            <v>Budget- (Jan-11) Reclassed</v>
          </cell>
          <cell r="Q4631" t="str">
            <v>0001_3310 - Stations &amp; Distribution Automation</v>
          </cell>
          <cell r="R4631">
            <v>1</v>
          </cell>
          <cell r="AY4631">
            <v>114199.33600000002</v>
          </cell>
          <cell r="CJ4631">
            <v>0</v>
          </cell>
          <cell r="CK4631">
            <v>0</v>
          </cell>
          <cell r="CL4631" t="str">
            <v>0001_3310</v>
          </cell>
          <cell r="CP4631" t="str">
            <v>PROFESSIONAL</v>
          </cell>
          <cell r="CR4631" t="str">
            <v>ENGINEER</v>
          </cell>
          <cell r="CS4631" t="str">
            <v>DS</v>
          </cell>
        </row>
        <row r="4632">
          <cell r="A4632" t="str">
            <v>Budget- (Jan-11) Reclassed</v>
          </cell>
          <cell r="Q4632" t="str">
            <v>0001_3310 - Stations &amp; Distribution Automation</v>
          </cell>
          <cell r="R4632">
            <v>1</v>
          </cell>
          <cell r="AY4632">
            <v>93145.348760000008</v>
          </cell>
          <cell r="CJ4632">
            <v>0</v>
          </cell>
          <cell r="CK4632">
            <v>0</v>
          </cell>
          <cell r="CL4632" t="str">
            <v>0001_3310</v>
          </cell>
          <cell r="CP4632" t="str">
            <v>PROFESSIONAL</v>
          </cell>
          <cell r="CR4632" t="str">
            <v>ENGINEER</v>
          </cell>
          <cell r="CS4632" t="str">
            <v>DS</v>
          </cell>
        </row>
        <row r="4633">
          <cell r="A4633" t="str">
            <v>Budget- (Jan-11) Reclassed</v>
          </cell>
          <cell r="Q4633" t="str">
            <v>0001_3310 - Stations &amp; Distribution Automation</v>
          </cell>
          <cell r="R4633">
            <v>1</v>
          </cell>
          <cell r="AY4633">
            <v>93145.348760000008</v>
          </cell>
          <cell r="CJ4633">
            <v>0</v>
          </cell>
          <cell r="CK4633">
            <v>0</v>
          </cell>
          <cell r="CL4633" t="str">
            <v>0001_3310</v>
          </cell>
          <cell r="CP4633" t="str">
            <v>PROFESSIONAL</v>
          </cell>
          <cell r="CR4633" t="str">
            <v>ENGINEER</v>
          </cell>
          <cell r="CS4633" t="str">
            <v>DS</v>
          </cell>
        </row>
        <row r="4634">
          <cell r="A4634" t="str">
            <v>Budget- (Jan-11) Reclassed</v>
          </cell>
          <cell r="Q4634" t="str">
            <v>0001_3110 - Distribution Projects East</v>
          </cell>
          <cell r="R4634">
            <v>1</v>
          </cell>
          <cell r="AY4634">
            <v>77410.475246000002</v>
          </cell>
          <cell r="CJ4634">
            <v>0</v>
          </cell>
          <cell r="CK4634">
            <v>0</v>
          </cell>
          <cell r="CL4634" t="str">
            <v>0001_3110</v>
          </cell>
          <cell r="CP4634" t="str">
            <v>CLERICAL_UNION</v>
          </cell>
          <cell r="CR4634" t="str">
            <v>ENGINEERING TECH LEVEL II</v>
          </cell>
          <cell r="CS4634" t="str">
            <v>DS</v>
          </cell>
        </row>
        <row r="4635">
          <cell r="A4635" t="str">
            <v>Budget- (Jan-11) Reclassed</v>
          </cell>
          <cell r="Q4635" t="str">
            <v>0001_3110 - Distribution Projects East</v>
          </cell>
          <cell r="R4635">
            <v>1</v>
          </cell>
          <cell r="AY4635">
            <v>77410.475246000002</v>
          </cell>
          <cell r="CJ4635">
            <v>0</v>
          </cell>
          <cell r="CK4635">
            <v>0</v>
          </cell>
          <cell r="CL4635" t="str">
            <v>0001_3110</v>
          </cell>
          <cell r="CP4635" t="str">
            <v>CLERICAL_UNION</v>
          </cell>
          <cell r="CR4635" t="str">
            <v>ENGINEERING TECH LEVEL II</v>
          </cell>
          <cell r="CS4635" t="str">
            <v>DS</v>
          </cell>
        </row>
        <row r="4636">
          <cell r="A4636" t="str">
            <v>Budget- (Jan-11) Reclassed</v>
          </cell>
          <cell r="Q4636" t="str">
            <v>0001_3160 - Distribution Projects West</v>
          </cell>
          <cell r="R4636">
            <v>1</v>
          </cell>
          <cell r="AY4636">
            <v>77410.475246000002</v>
          </cell>
          <cell r="CJ4636">
            <v>0</v>
          </cell>
          <cell r="CK4636">
            <v>0</v>
          </cell>
          <cell r="CL4636" t="str">
            <v>0001_3160</v>
          </cell>
          <cell r="CP4636" t="str">
            <v>CLERICAL_UNION</v>
          </cell>
          <cell r="CR4636" t="str">
            <v>ENGINEERING TECH LEVEL II</v>
          </cell>
          <cell r="CS4636" t="str">
            <v>DS</v>
          </cell>
        </row>
        <row r="4637">
          <cell r="A4637" t="str">
            <v>Budget- (Jan-11) Reclassed</v>
          </cell>
          <cell r="Q4637" t="str">
            <v>0001_3720 - Distribution Grid Health-Admin</v>
          </cell>
          <cell r="R4637">
            <v>1</v>
          </cell>
          <cell r="AY4637">
            <v>80975.234808000008</v>
          </cell>
          <cell r="CJ4637">
            <v>0</v>
          </cell>
          <cell r="CK4637">
            <v>0</v>
          </cell>
          <cell r="CL4637" t="str">
            <v>0001_3720</v>
          </cell>
          <cell r="CP4637" t="str">
            <v>TRADES</v>
          </cell>
          <cell r="CR4637" t="str">
            <v>FORESTER</v>
          </cell>
          <cell r="CS4637" t="str">
            <v>DG</v>
          </cell>
        </row>
        <row r="4638">
          <cell r="A4638" t="str">
            <v>Budget- (Jan-11) Reclassed</v>
          </cell>
          <cell r="Q4638" t="str">
            <v>0001_3720 - Distribution Grid Health-Admin</v>
          </cell>
          <cell r="R4638">
            <v>1</v>
          </cell>
          <cell r="AY4638">
            <v>80975.234808000008</v>
          </cell>
          <cell r="CJ4638">
            <v>0</v>
          </cell>
          <cell r="CK4638">
            <v>0</v>
          </cell>
          <cell r="CL4638" t="str">
            <v>0001_3720</v>
          </cell>
          <cell r="CP4638" t="str">
            <v>TRADES</v>
          </cell>
          <cell r="CR4638" t="str">
            <v>FORESTER</v>
          </cell>
          <cell r="CS4638" t="str">
            <v>DG</v>
          </cell>
        </row>
        <row r="4639">
          <cell r="A4639" t="str">
            <v>Budget- (Jan-11) Reclassed</v>
          </cell>
          <cell r="Q4639" t="str">
            <v>0001_3720 - Distribution Grid Health-Admin</v>
          </cell>
          <cell r="R4639">
            <v>1</v>
          </cell>
          <cell r="AY4639">
            <v>80975.234808000008</v>
          </cell>
          <cell r="CJ4639">
            <v>0</v>
          </cell>
          <cell r="CK4639">
            <v>0</v>
          </cell>
          <cell r="CL4639" t="str">
            <v>0001_3720</v>
          </cell>
          <cell r="CP4639" t="str">
            <v>TRADES</v>
          </cell>
          <cell r="CR4639" t="str">
            <v>FORESTER</v>
          </cell>
          <cell r="CS4639" t="str">
            <v>DG</v>
          </cell>
        </row>
        <row r="4640">
          <cell r="A4640" t="str">
            <v>Budget- (Jan-11) Reclassed</v>
          </cell>
          <cell r="Q4640" t="str">
            <v>0001_3720 - Distribution Grid Health-Admin</v>
          </cell>
          <cell r="R4640">
            <v>1</v>
          </cell>
          <cell r="AY4640">
            <v>80975.234808000008</v>
          </cell>
          <cell r="CJ4640">
            <v>0</v>
          </cell>
          <cell r="CK4640">
            <v>0</v>
          </cell>
          <cell r="CL4640" t="str">
            <v>0001_3720</v>
          </cell>
          <cell r="CP4640" t="str">
            <v>TRADES</v>
          </cell>
          <cell r="CR4640" t="str">
            <v>FORESTER</v>
          </cell>
          <cell r="CS4640" t="str">
            <v>DG</v>
          </cell>
        </row>
        <row r="4641">
          <cell r="A4641" t="str">
            <v>Budget- (Jan-11) Reclassed</v>
          </cell>
          <cell r="Q4641" t="str">
            <v>0001_3720 - Distribution Grid Health-Admin</v>
          </cell>
          <cell r="R4641">
            <v>1</v>
          </cell>
          <cell r="AY4641">
            <v>80975.234808000008</v>
          </cell>
          <cell r="CJ4641">
            <v>0</v>
          </cell>
          <cell r="CK4641">
            <v>0</v>
          </cell>
          <cell r="CL4641" t="str">
            <v>0001_3720</v>
          </cell>
          <cell r="CP4641" t="str">
            <v>TRADES</v>
          </cell>
          <cell r="CR4641" t="str">
            <v>FORESTER</v>
          </cell>
          <cell r="CS4641" t="str">
            <v>DG</v>
          </cell>
        </row>
        <row r="4642">
          <cell r="A4642" t="str">
            <v>Budget- (Jan-11) Reclassed</v>
          </cell>
          <cell r="Q4642" t="str">
            <v>0001_3130 - Distribution Projects Centre</v>
          </cell>
          <cell r="R4642">
            <v>1</v>
          </cell>
          <cell r="AY4642">
            <v>79149.901414000007</v>
          </cell>
          <cell r="CJ4642">
            <v>0</v>
          </cell>
          <cell r="CK4642">
            <v>0</v>
          </cell>
          <cell r="CL4642" t="str">
            <v>0001_3130</v>
          </cell>
          <cell r="CP4642" t="str">
            <v>NONTRADES</v>
          </cell>
          <cell r="CR4642" t="str">
            <v>CHARGE HAND, CONSTRUCTION</v>
          </cell>
          <cell r="CS4642" t="str">
            <v>DS</v>
          </cell>
        </row>
        <row r="4643">
          <cell r="A4643" t="str">
            <v>Budget- (Jan-11) Reclassed</v>
          </cell>
          <cell r="Q4643" t="str">
            <v>0001_3110 - Distribution Projects East</v>
          </cell>
          <cell r="R4643">
            <v>1</v>
          </cell>
          <cell r="AY4643">
            <v>79153.520381999988</v>
          </cell>
          <cell r="CJ4643">
            <v>0</v>
          </cell>
          <cell r="CK4643">
            <v>0</v>
          </cell>
          <cell r="CL4643" t="str">
            <v>0001_3110</v>
          </cell>
          <cell r="CP4643" t="str">
            <v>NONTRADES</v>
          </cell>
          <cell r="CR4643" t="str">
            <v>CHARGE HAND, POLE INSTALLATION</v>
          </cell>
          <cell r="CS4643" t="str">
            <v>DS</v>
          </cell>
        </row>
        <row r="4644">
          <cell r="A4644" t="str">
            <v>Budget- (Jan-11) Reclassed</v>
          </cell>
          <cell r="Q4644" t="str">
            <v>0001_4330 - Customer Offers &amp; Sustainment</v>
          </cell>
          <cell r="R4644">
            <v>1</v>
          </cell>
          <cell r="AY4644">
            <v>80974.568453999993</v>
          </cell>
          <cell r="CJ4644">
            <v>0</v>
          </cell>
          <cell r="CK4644">
            <v>0</v>
          </cell>
          <cell r="CL4644" t="str">
            <v>0001_4330</v>
          </cell>
          <cell r="CP4644" t="str">
            <v>NONTRADES</v>
          </cell>
          <cell r="CR4644" t="str">
            <v>CHARGE HAND, POLE TRUCK</v>
          </cell>
          <cell r="CS4644" t="str">
            <v>DS</v>
          </cell>
        </row>
        <row r="4645">
          <cell r="A4645" t="str">
            <v>Budget- (Jan-11) Reclassed</v>
          </cell>
          <cell r="Q4645" t="str">
            <v>0001_5100 - Equipment Services</v>
          </cell>
          <cell r="R4645">
            <v>1</v>
          </cell>
          <cell r="AY4645">
            <v>65527.586175999997</v>
          </cell>
          <cell r="CJ4645">
            <v>0</v>
          </cell>
          <cell r="CK4645">
            <v>0</v>
          </cell>
          <cell r="CL4645" t="str">
            <v>0001_5100</v>
          </cell>
          <cell r="CP4645" t="str">
            <v>NONTRADES</v>
          </cell>
          <cell r="CR4645" t="str">
            <v>FLEET UTILITY HAND</v>
          </cell>
          <cell r="CS4645" t="str">
            <v>AM</v>
          </cell>
        </row>
        <row r="4646">
          <cell r="A4646" t="str">
            <v>Budget- (Jan-11) Reclassed</v>
          </cell>
          <cell r="Q4646" t="str">
            <v>0001_5100 - Equipment Services</v>
          </cell>
          <cell r="R4646">
            <v>1</v>
          </cell>
          <cell r="AY4646">
            <v>65527.586175999997</v>
          </cell>
          <cell r="CJ4646">
            <v>0</v>
          </cell>
          <cell r="CK4646">
            <v>0</v>
          </cell>
          <cell r="CL4646" t="str">
            <v>0001_5100</v>
          </cell>
          <cell r="CP4646" t="str">
            <v>NONTRADES</v>
          </cell>
          <cell r="CR4646" t="str">
            <v>FLEET UTILITY HAND</v>
          </cell>
          <cell r="CS4646" t="str">
            <v>AM</v>
          </cell>
        </row>
        <row r="4647">
          <cell r="A4647" t="str">
            <v>Budget- (Jan-11) Reclassed</v>
          </cell>
          <cell r="Q4647" t="str">
            <v>0001_5100 - Equipment Services</v>
          </cell>
          <cell r="R4647">
            <v>1</v>
          </cell>
          <cell r="AY4647">
            <v>74142.767308000024</v>
          </cell>
          <cell r="CJ4647">
            <v>0</v>
          </cell>
          <cell r="CK4647">
            <v>0</v>
          </cell>
          <cell r="CL4647" t="str">
            <v>0001_5100</v>
          </cell>
          <cell r="CP4647" t="str">
            <v>NONTRADES</v>
          </cell>
          <cell r="CR4647" t="str">
            <v>FLEET UTILITY HAND</v>
          </cell>
          <cell r="CS4647" t="str">
            <v>AM</v>
          </cell>
        </row>
        <row r="4648">
          <cell r="A4648" t="str">
            <v>Budget- (Jan-11) Reclassed</v>
          </cell>
          <cell r="Q4648" t="str">
            <v>0001_3720 - Distribution Grid Health-Admin</v>
          </cell>
          <cell r="R4648">
            <v>1</v>
          </cell>
          <cell r="AY4648">
            <v>77410.029475999996</v>
          </cell>
          <cell r="CJ4648">
            <v>0</v>
          </cell>
          <cell r="CK4648">
            <v>0</v>
          </cell>
          <cell r="CL4648" t="str">
            <v>0001_3720</v>
          </cell>
          <cell r="CP4648" t="str">
            <v>CLERICAL_UNION</v>
          </cell>
          <cell r="CR4648" t="str">
            <v>ELECTRICAL SERVICE INSPECTOR</v>
          </cell>
          <cell r="CS4648" t="str">
            <v>DG</v>
          </cell>
        </row>
        <row r="4649">
          <cell r="A4649" t="str">
            <v>Budget- (Jan-11) Reclassed</v>
          </cell>
          <cell r="Q4649" t="str">
            <v>0001_4330 - Customer Offers &amp; Sustainment</v>
          </cell>
          <cell r="R4649">
            <v>1</v>
          </cell>
          <cell r="AY4649">
            <v>77410.029475999996</v>
          </cell>
          <cell r="CJ4649">
            <v>0</v>
          </cell>
          <cell r="CK4649">
            <v>0</v>
          </cell>
          <cell r="CL4649" t="str">
            <v>0001_4330</v>
          </cell>
          <cell r="CP4649" t="str">
            <v>CLERICAL_UNION</v>
          </cell>
          <cell r="CR4649" t="str">
            <v>ELECTRICAL SERVICE INSPECTOR</v>
          </cell>
          <cell r="CS4649" t="str">
            <v>DS</v>
          </cell>
        </row>
        <row r="4650">
          <cell r="A4650" t="str">
            <v>Budget- (Jan-11) Reclassed</v>
          </cell>
          <cell r="Q4650" t="str">
            <v>0001_3720 - Distribution Grid Health-Admin</v>
          </cell>
          <cell r="R4650">
            <v>1</v>
          </cell>
          <cell r="AY4650">
            <v>77410.029475999996</v>
          </cell>
          <cell r="CJ4650">
            <v>0</v>
          </cell>
          <cell r="CK4650">
            <v>0</v>
          </cell>
          <cell r="CL4650" t="str">
            <v>0001_3720</v>
          </cell>
          <cell r="CP4650" t="str">
            <v>CLERICAL_UNION</v>
          </cell>
          <cell r="CR4650" t="str">
            <v>ELECTRICAL SERVICE INSPECTOR</v>
          </cell>
          <cell r="CS4650" t="str">
            <v>DG</v>
          </cell>
        </row>
        <row r="4651">
          <cell r="A4651" t="str">
            <v>Budget- (Jan-11) Reclassed</v>
          </cell>
          <cell r="Q4651" t="str">
            <v>0001_3720 - Distribution Grid Health-Admin</v>
          </cell>
          <cell r="R4651">
            <v>1</v>
          </cell>
          <cell r="AY4651">
            <v>77410.029475999996</v>
          </cell>
          <cell r="CJ4651">
            <v>0</v>
          </cell>
          <cell r="CK4651">
            <v>0</v>
          </cell>
          <cell r="CL4651" t="str">
            <v>0001_3720</v>
          </cell>
          <cell r="CP4651" t="str">
            <v>CLERICAL_UNION</v>
          </cell>
          <cell r="CR4651" t="str">
            <v>ELECTRICAL SERVICE INSPECTOR</v>
          </cell>
          <cell r="CS4651" t="str">
            <v>DG</v>
          </cell>
        </row>
        <row r="4652">
          <cell r="A4652" t="str">
            <v>Budget- (Jan-11) Reclassed</v>
          </cell>
          <cell r="Q4652" t="str">
            <v>0001_3720 - Distribution Grid Health-Admin</v>
          </cell>
          <cell r="R4652">
            <v>1</v>
          </cell>
          <cell r="AY4652">
            <v>77410.029475999996</v>
          </cell>
          <cell r="CJ4652">
            <v>0</v>
          </cell>
          <cell r="CK4652">
            <v>0</v>
          </cell>
          <cell r="CL4652" t="str">
            <v>0001_3720</v>
          </cell>
          <cell r="CP4652" t="str">
            <v>CLERICAL_UNION</v>
          </cell>
          <cell r="CR4652" t="str">
            <v>ELECTRICAL SERVICE INSPECTOR</v>
          </cell>
          <cell r="CS4652" t="str">
            <v>DG</v>
          </cell>
        </row>
        <row r="4653">
          <cell r="A4653" t="str">
            <v>Budget- (Jan-11) Reclassed</v>
          </cell>
          <cell r="Q4653" t="str">
            <v>0001_3720 - Distribution Grid Health-Admin</v>
          </cell>
          <cell r="R4653">
            <v>1</v>
          </cell>
          <cell r="AY4653">
            <v>77410.029475999996</v>
          </cell>
          <cell r="CJ4653">
            <v>0</v>
          </cell>
          <cell r="CK4653">
            <v>0</v>
          </cell>
          <cell r="CL4653" t="str">
            <v>0001_3720</v>
          </cell>
          <cell r="CP4653" t="str">
            <v>CLERICAL_UNION</v>
          </cell>
          <cell r="CR4653" t="str">
            <v>ELECTRICAL SERVICE INSPECTOR</v>
          </cell>
          <cell r="CS4653" t="str">
            <v>DG</v>
          </cell>
        </row>
        <row r="4654">
          <cell r="A4654" t="str">
            <v>Budget- (Jan-11) Reclassed</v>
          </cell>
          <cell r="Q4654" t="str">
            <v>0001_3720 - Distribution Grid Health-Admin</v>
          </cell>
          <cell r="R4654">
            <v>1</v>
          </cell>
          <cell r="AY4654">
            <v>77410.029475999996</v>
          </cell>
          <cell r="CJ4654">
            <v>0</v>
          </cell>
          <cell r="CK4654">
            <v>0</v>
          </cell>
          <cell r="CL4654" t="str">
            <v>0001_3720</v>
          </cell>
          <cell r="CP4654" t="str">
            <v>CLERICAL_UNION</v>
          </cell>
          <cell r="CR4654" t="str">
            <v>ELECTRICAL SERVICE INSPECTOR</v>
          </cell>
          <cell r="CS4654" t="str">
            <v>DG</v>
          </cell>
        </row>
        <row r="4655">
          <cell r="A4655" t="str">
            <v>Budget- (Jan-11) Reclassed</v>
          </cell>
          <cell r="Q4655" t="str">
            <v>0001_3720 - Distribution Grid Health-Admin</v>
          </cell>
          <cell r="R4655">
            <v>1</v>
          </cell>
          <cell r="AY4655">
            <v>80959.763391999993</v>
          </cell>
          <cell r="CJ4655">
            <v>0</v>
          </cell>
          <cell r="CK4655">
            <v>0</v>
          </cell>
          <cell r="CL4655" t="str">
            <v>0001_3720</v>
          </cell>
          <cell r="CP4655" t="str">
            <v>CLERICAL_UNION</v>
          </cell>
          <cell r="CR4655" t="str">
            <v>ELECTRICAL SERVICE INSPECTOR</v>
          </cell>
          <cell r="CS4655" t="str">
            <v>DG</v>
          </cell>
        </row>
        <row r="4656">
          <cell r="A4656" t="str">
            <v>Budget- (Jan-11) Reclassed</v>
          </cell>
          <cell r="Q4656" t="str">
            <v>0001_4330 - Customer Offers &amp; Sustainment</v>
          </cell>
          <cell r="R4656">
            <v>1</v>
          </cell>
          <cell r="AY4656">
            <v>77410.029475999996</v>
          </cell>
          <cell r="CJ4656">
            <v>0</v>
          </cell>
          <cell r="CK4656">
            <v>0</v>
          </cell>
          <cell r="CL4656" t="str">
            <v>0001_4330</v>
          </cell>
          <cell r="CP4656" t="str">
            <v>CLERICAL_UNION</v>
          </cell>
          <cell r="CR4656" t="str">
            <v>ELECTRICAL SERVICE INSPECTOR</v>
          </cell>
          <cell r="CS4656" t="str">
            <v>DS</v>
          </cell>
        </row>
        <row r="4657">
          <cell r="A4657" t="str">
            <v>Budget- (Jan-11) Reclassed</v>
          </cell>
          <cell r="Q4657" t="str">
            <v>0001_3720 - Distribution Grid Health-Admin</v>
          </cell>
          <cell r="R4657">
            <v>1</v>
          </cell>
          <cell r="AY4657">
            <v>83242.84487999999</v>
          </cell>
          <cell r="CJ4657">
            <v>0</v>
          </cell>
          <cell r="CK4657">
            <v>0</v>
          </cell>
          <cell r="CL4657" t="str">
            <v>0001_3720</v>
          </cell>
          <cell r="CP4657" t="str">
            <v>CLERICAL_UNION</v>
          </cell>
          <cell r="CR4657" t="str">
            <v>SENIOR ELECTRICAL SERVICE INSPECTOR</v>
          </cell>
          <cell r="CS4657" t="str">
            <v>DG</v>
          </cell>
        </row>
        <row r="4658">
          <cell r="A4658" t="str">
            <v>Budget- (Jan-11) Reclassed</v>
          </cell>
          <cell r="Q4658" t="str">
            <v>0001_3720 - Distribution Grid Health-Admin</v>
          </cell>
          <cell r="R4658">
            <v>1</v>
          </cell>
          <cell r="AY4658">
            <v>77410.029475999996</v>
          </cell>
          <cell r="CJ4658">
            <v>0</v>
          </cell>
          <cell r="CK4658">
            <v>0</v>
          </cell>
          <cell r="CL4658" t="str">
            <v>0001_3720</v>
          </cell>
          <cell r="CP4658" t="str">
            <v>CLERICAL_UNION</v>
          </cell>
          <cell r="CR4658" t="str">
            <v>ELECTRICAL SERVICE INSPECTOR</v>
          </cell>
          <cell r="CS4658" t="str">
            <v>DG</v>
          </cell>
        </row>
        <row r="4659">
          <cell r="A4659" t="str">
            <v>Budget- (Jan-11) Reclassed</v>
          </cell>
          <cell r="Q4659" t="str">
            <v>0001_3720 - Distribution Grid Health-Admin</v>
          </cell>
          <cell r="R4659">
            <v>1</v>
          </cell>
          <cell r="AY4659">
            <v>77410.029475999996</v>
          </cell>
          <cell r="CJ4659">
            <v>0</v>
          </cell>
          <cell r="CK4659">
            <v>0</v>
          </cell>
          <cell r="CL4659" t="str">
            <v>0001_3720</v>
          </cell>
          <cell r="CP4659" t="str">
            <v>CLERICAL_UNION</v>
          </cell>
          <cell r="CR4659" t="str">
            <v>ELECTRICAL SERVICE INSPECTOR</v>
          </cell>
          <cell r="CS4659" t="str">
            <v>DG</v>
          </cell>
        </row>
        <row r="4660">
          <cell r="A4660" t="str">
            <v>Budget- (Jan-11) Reclassed</v>
          </cell>
          <cell r="Q4660" t="str">
            <v>0001_3720 - Distribution Grid Health-Admin</v>
          </cell>
          <cell r="R4660">
            <v>1</v>
          </cell>
          <cell r="AY4660">
            <v>77410.029475999996</v>
          </cell>
          <cell r="CJ4660">
            <v>0</v>
          </cell>
          <cell r="CK4660">
            <v>0</v>
          </cell>
          <cell r="CL4660" t="str">
            <v>0001_3720</v>
          </cell>
          <cell r="CP4660" t="str">
            <v>CLERICAL_UNION</v>
          </cell>
          <cell r="CR4660" t="str">
            <v>ELECTRICAL SERVICE INSPECTOR</v>
          </cell>
          <cell r="CS4660" t="str">
            <v>DG</v>
          </cell>
        </row>
        <row r="4661">
          <cell r="A4661" t="str">
            <v>Budget- (Jan-11) Reclassed</v>
          </cell>
          <cell r="Q4661" t="str">
            <v>0001_3720 - Distribution Grid Health-Admin</v>
          </cell>
          <cell r="R4661">
            <v>1</v>
          </cell>
          <cell r="AY4661">
            <v>77410.029475999996</v>
          </cell>
          <cell r="CJ4661">
            <v>0</v>
          </cell>
          <cell r="CK4661">
            <v>0</v>
          </cell>
          <cell r="CL4661" t="str">
            <v>0001_3720</v>
          </cell>
          <cell r="CP4661" t="str">
            <v>CLERICAL_UNION</v>
          </cell>
          <cell r="CR4661" t="str">
            <v>ELECTRICAL SERVICE INSPECTOR</v>
          </cell>
          <cell r="CS4661" t="str">
            <v>DG</v>
          </cell>
        </row>
        <row r="4662">
          <cell r="A4662" t="str">
            <v>Budget- (Jan-11) Reclassed</v>
          </cell>
          <cell r="Q4662" t="str">
            <v>0001_3720 - Distribution Grid Health-Admin</v>
          </cell>
          <cell r="R4662">
            <v>1</v>
          </cell>
          <cell r="AY4662">
            <v>77410.029475999996</v>
          </cell>
          <cell r="CJ4662">
            <v>0</v>
          </cell>
          <cell r="CK4662">
            <v>0</v>
          </cell>
          <cell r="CL4662" t="str">
            <v>0001_3720</v>
          </cell>
          <cell r="CP4662" t="str">
            <v>CLERICAL_UNION</v>
          </cell>
          <cell r="CR4662" t="str">
            <v>ELECTRICAL SERVICE INSPECTOR</v>
          </cell>
          <cell r="CS4662" t="str">
            <v>DG</v>
          </cell>
        </row>
        <row r="4663">
          <cell r="A4663" t="str">
            <v>Budget- (Jan-11) Reclassed</v>
          </cell>
          <cell r="Q4663" t="str">
            <v>0001_3720 - Distribution Grid Health-Admin</v>
          </cell>
          <cell r="R4663">
            <v>1</v>
          </cell>
          <cell r="AY4663">
            <v>74486.676564000009</v>
          </cell>
          <cell r="CJ4663">
            <v>0</v>
          </cell>
          <cell r="CK4663">
            <v>0</v>
          </cell>
          <cell r="CL4663" t="str">
            <v>0001_3720</v>
          </cell>
          <cell r="CP4663" t="str">
            <v>NONTRADES</v>
          </cell>
          <cell r="CR4663" t="str">
            <v>CONSTRUCTION INSPECTOR</v>
          </cell>
          <cell r="CS4663" t="str">
            <v>DG</v>
          </cell>
        </row>
        <row r="4664">
          <cell r="A4664" t="str">
            <v>Budget- (Jan-11) Reclassed</v>
          </cell>
          <cell r="Q4664" t="str">
            <v>0001_3160 - Distribution Projects West</v>
          </cell>
          <cell r="R4664">
            <v>1</v>
          </cell>
          <cell r="AY4664">
            <v>74834.721286</v>
          </cell>
          <cell r="CJ4664">
            <v>0</v>
          </cell>
          <cell r="CK4664">
            <v>0</v>
          </cell>
          <cell r="CL4664" t="str">
            <v>0001_3160</v>
          </cell>
          <cell r="CP4664" t="str">
            <v>CLERICAL_UNION</v>
          </cell>
          <cell r="CR4664" t="str">
            <v>CONSTRUCTION INSPECTOR</v>
          </cell>
          <cell r="CS4664" t="str">
            <v>DS</v>
          </cell>
        </row>
        <row r="4665">
          <cell r="A4665" t="str">
            <v>Budget- (Jan-11) Reclassed</v>
          </cell>
          <cell r="Q4665" t="str">
            <v>0001_3110 - Distribution Projects East</v>
          </cell>
          <cell r="R4665">
            <v>1</v>
          </cell>
          <cell r="AY4665">
            <v>81533.508016000007</v>
          </cell>
          <cell r="CJ4665">
            <v>0</v>
          </cell>
          <cell r="CK4665">
            <v>0</v>
          </cell>
          <cell r="CL4665" t="str">
            <v>0001_3110</v>
          </cell>
          <cell r="CP4665" t="str">
            <v>NONTECHNICAL</v>
          </cell>
          <cell r="CR4665" t="str">
            <v>CONSTRUCTION INSPECTOR</v>
          </cell>
          <cell r="CS4665" t="str">
            <v>DS</v>
          </cell>
        </row>
        <row r="4666">
          <cell r="A4666" t="str">
            <v>Budget- (Jan-11) Reclassed</v>
          </cell>
          <cell r="Q4666" t="str">
            <v>0001_3160 - Distribution Projects West</v>
          </cell>
          <cell r="R4666">
            <v>1</v>
          </cell>
          <cell r="AY4666">
            <v>74834.721286</v>
          </cell>
          <cell r="CJ4666">
            <v>0</v>
          </cell>
          <cell r="CK4666">
            <v>0</v>
          </cell>
          <cell r="CL4666" t="str">
            <v>0001_3160</v>
          </cell>
          <cell r="CP4666" t="str">
            <v>CLERICAL_UNION</v>
          </cell>
          <cell r="CR4666" t="str">
            <v>CONSTRUCTION INSPECTOR</v>
          </cell>
          <cell r="CS4666" t="str">
            <v>DS</v>
          </cell>
        </row>
        <row r="4667">
          <cell r="A4667" t="str">
            <v>Budget- (Jan-11) Reclassed</v>
          </cell>
          <cell r="Q4667" t="str">
            <v>0001_3110 - Distribution Projects East</v>
          </cell>
          <cell r="R4667">
            <v>1</v>
          </cell>
          <cell r="AY4667">
            <v>73863.633544000011</v>
          </cell>
          <cell r="CJ4667">
            <v>0</v>
          </cell>
          <cell r="CK4667">
            <v>0</v>
          </cell>
          <cell r="CL4667" t="str">
            <v>0001_3110</v>
          </cell>
          <cell r="CP4667" t="str">
            <v>NONTRADES</v>
          </cell>
          <cell r="CR4667" t="str">
            <v>CONSTRUCTION INSPECTOR</v>
          </cell>
          <cell r="CS4667" t="str">
            <v>DS</v>
          </cell>
        </row>
        <row r="4668">
          <cell r="A4668" t="str">
            <v>Budget- (Jan-11) Reclassed</v>
          </cell>
          <cell r="Q4668" t="str">
            <v>0001_3110 - Distribution Projects East</v>
          </cell>
          <cell r="R4668">
            <v>1</v>
          </cell>
          <cell r="AY4668">
            <v>74834.721286</v>
          </cell>
          <cell r="CJ4668">
            <v>0</v>
          </cell>
          <cell r="CK4668">
            <v>0</v>
          </cell>
          <cell r="CL4668" t="str">
            <v>0001_3110</v>
          </cell>
          <cell r="CP4668" t="str">
            <v>CLERICAL_UNION</v>
          </cell>
          <cell r="CR4668" t="str">
            <v>CONSTRUCTION INSPECTOR</v>
          </cell>
          <cell r="CS4668" t="str">
            <v>DS</v>
          </cell>
        </row>
        <row r="4669">
          <cell r="A4669" t="str">
            <v>Budget- (Jan-11) Reclassed</v>
          </cell>
          <cell r="Q4669" t="str">
            <v>0001_3110 - Distribution Projects East</v>
          </cell>
          <cell r="R4669">
            <v>1</v>
          </cell>
          <cell r="AY4669">
            <v>83402.637083999987</v>
          </cell>
          <cell r="CJ4669">
            <v>0</v>
          </cell>
          <cell r="CK4669">
            <v>0</v>
          </cell>
          <cell r="CL4669" t="str">
            <v>0001_3110</v>
          </cell>
          <cell r="CP4669" t="str">
            <v>NONTRADES</v>
          </cell>
          <cell r="CR4669" t="str">
            <v>CONSTRUCTION INSPECTOR</v>
          </cell>
          <cell r="CS4669" t="str">
            <v>DS</v>
          </cell>
        </row>
        <row r="4670">
          <cell r="A4670" t="str">
            <v>Budget- (Jan-11) Reclassed</v>
          </cell>
          <cell r="Q4670" t="str">
            <v>0001_3720 - Distribution Grid Health-Admin</v>
          </cell>
          <cell r="R4670">
            <v>1</v>
          </cell>
          <cell r="AY4670">
            <v>74486.676564000009</v>
          </cell>
          <cell r="CJ4670">
            <v>0</v>
          </cell>
          <cell r="CK4670">
            <v>0</v>
          </cell>
          <cell r="CL4670" t="str">
            <v>0001_3720</v>
          </cell>
          <cell r="CP4670" t="str">
            <v>NONTRADES</v>
          </cell>
          <cell r="CR4670" t="str">
            <v>CONSTRUCTION INSPECTOR</v>
          </cell>
          <cell r="CS4670" t="str">
            <v>DG</v>
          </cell>
        </row>
        <row r="4671">
          <cell r="A4671" t="str">
            <v>Budget- (Jan-11) Reclassed</v>
          </cell>
          <cell r="Q4671" t="str">
            <v>0001_3160 - Distribution Projects West</v>
          </cell>
          <cell r="R4671">
            <v>1</v>
          </cell>
          <cell r="AY4671">
            <v>81124.797128999984</v>
          </cell>
          <cell r="CJ4671">
            <v>0</v>
          </cell>
          <cell r="CK4671">
            <v>0</v>
          </cell>
          <cell r="CL4671" t="str">
            <v>0001_3160</v>
          </cell>
          <cell r="CP4671" t="str">
            <v>TRADES</v>
          </cell>
          <cell r="CR4671" t="str">
            <v>CONSTRUCTION INSPECTOR</v>
          </cell>
          <cell r="CS4671" t="str">
            <v>DS</v>
          </cell>
        </row>
        <row r="4672">
          <cell r="A4672" t="str">
            <v>Budget- (Jan-11) Reclassed</v>
          </cell>
          <cell r="Q4672" t="str">
            <v>0001_3110 - Distribution Projects East</v>
          </cell>
          <cell r="R4672">
            <v>1</v>
          </cell>
          <cell r="AY4672">
            <v>74486.676564000009</v>
          </cell>
          <cell r="CJ4672">
            <v>0</v>
          </cell>
          <cell r="CK4672">
            <v>0</v>
          </cell>
          <cell r="CL4672" t="str">
            <v>0001_3110</v>
          </cell>
          <cell r="CP4672" t="str">
            <v>NONTRADES</v>
          </cell>
          <cell r="CR4672" t="str">
            <v>CONSTRUCTION INSPECTOR</v>
          </cell>
          <cell r="CS4672" t="str">
            <v>DS</v>
          </cell>
        </row>
        <row r="4673">
          <cell r="A4673" t="str">
            <v>Budget- (Jan-11) Reclassed</v>
          </cell>
          <cell r="Q4673" t="str">
            <v>0001_3160 - Distribution Projects West</v>
          </cell>
          <cell r="R4673">
            <v>1</v>
          </cell>
          <cell r="AY4673">
            <v>74834.721286</v>
          </cell>
          <cell r="CJ4673">
            <v>0</v>
          </cell>
          <cell r="CK4673">
            <v>0</v>
          </cell>
          <cell r="CL4673" t="str">
            <v>0001_3160</v>
          </cell>
          <cell r="CP4673" t="str">
            <v>CLERICAL_UNION</v>
          </cell>
          <cell r="CR4673" t="str">
            <v>CONSTRUCTION INSPECTOR</v>
          </cell>
          <cell r="CS4673" t="str">
            <v>DS</v>
          </cell>
        </row>
        <row r="4674">
          <cell r="A4674" t="str">
            <v>Budget- (Jan-11) Reclassed</v>
          </cell>
          <cell r="Q4674" t="str">
            <v>0001_3160 - Distribution Projects West</v>
          </cell>
          <cell r="R4674">
            <v>1</v>
          </cell>
          <cell r="AY4674">
            <v>80974.917711999995</v>
          </cell>
          <cell r="CJ4674">
            <v>0</v>
          </cell>
          <cell r="CK4674">
            <v>0</v>
          </cell>
          <cell r="CL4674" t="str">
            <v>0001_3160</v>
          </cell>
          <cell r="CP4674" t="str">
            <v>NONTRADES</v>
          </cell>
          <cell r="CR4674" t="str">
            <v>CONSTRUCTION INSPECTOR</v>
          </cell>
          <cell r="CS4674" t="str">
            <v>DS</v>
          </cell>
        </row>
        <row r="4675">
          <cell r="A4675" t="str">
            <v>Budget- (Jan-11) Reclassed</v>
          </cell>
          <cell r="Q4675" t="str">
            <v>0001_3720 - Distribution Grid Health-Admin</v>
          </cell>
          <cell r="R4675">
            <v>1</v>
          </cell>
          <cell r="AY4675">
            <v>60671.500006000002</v>
          </cell>
          <cell r="CJ4675">
            <v>0</v>
          </cell>
          <cell r="CK4675">
            <v>0</v>
          </cell>
          <cell r="CL4675" t="str">
            <v>0001_3720</v>
          </cell>
          <cell r="CP4675" t="str">
            <v>NONTRADES</v>
          </cell>
          <cell r="CR4675" t="str">
            <v>CONSTRUCTION INSPECTOR</v>
          </cell>
          <cell r="CS4675" t="str">
            <v>DG</v>
          </cell>
        </row>
        <row r="4676">
          <cell r="A4676" t="str">
            <v>Budget- (Jan-11) Reclassed</v>
          </cell>
          <cell r="Q4676" t="str">
            <v>0001_3110 - Distribution Projects East</v>
          </cell>
          <cell r="R4676">
            <v>1</v>
          </cell>
          <cell r="AY4676">
            <v>60671.500006000002</v>
          </cell>
          <cell r="CJ4676">
            <v>0</v>
          </cell>
          <cell r="CK4676">
            <v>0</v>
          </cell>
          <cell r="CL4676" t="str">
            <v>0001_3110</v>
          </cell>
          <cell r="CP4676" t="str">
            <v>NONTRADES</v>
          </cell>
          <cell r="CR4676" t="str">
            <v>CONSTRUCTION INSPECTOR</v>
          </cell>
          <cell r="CS4676" t="str">
            <v>DS</v>
          </cell>
        </row>
        <row r="4677">
          <cell r="A4677" t="str">
            <v>Budget- (Jan-11) Reclassed</v>
          </cell>
          <cell r="Q4677" t="str">
            <v>0001_3110 - Distribution Projects East</v>
          </cell>
          <cell r="R4677">
            <v>1</v>
          </cell>
          <cell r="AY4677">
            <v>60671.500006000002</v>
          </cell>
          <cell r="CJ4677">
            <v>0</v>
          </cell>
          <cell r="CK4677">
            <v>0</v>
          </cell>
          <cell r="CL4677" t="str">
            <v>0001_3110</v>
          </cell>
          <cell r="CP4677" t="str">
            <v>NONTRADES</v>
          </cell>
          <cell r="CR4677" t="str">
            <v>CONSTRUCTION INSPECTOR</v>
          </cell>
          <cell r="CS4677" t="str">
            <v>DS</v>
          </cell>
        </row>
        <row r="4678">
          <cell r="A4678" t="str">
            <v>Budget- (Jan-11) Reclassed</v>
          </cell>
          <cell r="Q4678" t="str">
            <v>0001_3160 - Distribution Projects West</v>
          </cell>
          <cell r="R4678">
            <v>1</v>
          </cell>
          <cell r="AY4678">
            <v>60671.500006000002</v>
          </cell>
          <cell r="CJ4678">
            <v>0</v>
          </cell>
          <cell r="CK4678">
            <v>0</v>
          </cell>
          <cell r="CL4678" t="str">
            <v>0001_3160</v>
          </cell>
          <cell r="CP4678" t="str">
            <v>NONTRADES</v>
          </cell>
          <cell r="CR4678" t="str">
            <v>CONSTRUCTION INSPECTOR</v>
          </cell>
          <cell r="CS4678" t="str">
            <v>DS</v>
          </cell>
        </row>
        <row r="4679">
          <cell r="A4679" t="str">
            <v>Budget- (Jan-11) Reclassed</v>
          </cell>
          <cell r="Q4679" t="str">
            <v>0001_3160 - Distribution Projects West</v>
          </cell>
          <cell r="R4679">
            <v>1</v>
          </cell>
          <cell r="AY4679">
            <v>60671.500006000002</v>
          </cell>
          <cell r="CJ4679">
            <v>0</v>
          </cell>
          <cell r="CK4679">
            <v>0</v>
          </cell>
          <cell r="CL4679" t="str">
            <v>0001_3160</v>
          </cell>
          <cell r="CP4679" t="str">
            <v>NONTRADES</v>
          </cell>
          <cell r="CR4679" t="str">
            <v>CONSTRUCTION INSPECTOR</v>
          </cell>
          <cell r="CS4679" t="str">
            <v>DS</v>
          </cell>
        </row>
        <row r="4680">
          <cell r="A4680" t="str">
            <v>Budget- (Jan-11) Reclassed</v>
          </cell>
          <cell r="Q4680" t="str">
            <v>0001_3720 - Distribution Grid Health-Admin</v>
          </cell>
          <cell r="R4680">
            <v>1</v>
          </cell>
          <cell r="AY4680">
            <v>35791.124294999994</v>
          </cell>
          <cell r="CJ4680">
            <v>0</v>
          </cell>
          <cell r="CK4680">
            <v>0</v>
          </cell>
          <cell r="CL4680" t="str">
            <v>0001_3720</v>
          </cell>
          <cell r="CP4680" t="str">
            <v>NONTRADES</v>
          </cell>
          <cell r="CR4680" t="str">
            <v>CONSTRUCTION INSPECTOR</v>
          </cell>
          <cell r="CS4680" t="str">
            <v>DG</v>
          </cell>
        </row>
        <row r="4681">
          <cell r="A4681" t="str">
            <v>Budget- (Jan-11) Reclassed</v>
          </cell>
          <cell r="Q4681" t="str">
            <v>0001_3130 - Distribution Projects Centre</v>
          </cell>
          <cell r="R4681">
            <v>1</v>
          </cell>
          <cell r="AY4681">
            <v>66172.321242000005</v>
          </cell>
          <cell r="CJ4681">
            <v>0</v>
          </cell>
          <cell r="CK4681">
            <v>0</v>
          </cell>
          <cell r="CL4681" t="str">
            <v>0001_3130</v>
          </cell>
          <cell r="CP4681" t="str">
            <v>NONTRADES</v>
          </cell>
          <cell r="CR4681" t="str">
            <v>PIT INSPECTOR</v>
          </cell>
          <cell r="CS4681" t="str">
            <v>DS</v>
          </cell>
        </row>
        <row r="4682">
          <cell r="A4682" t="str">
            <v>Budget- (Jan-11) Reclassed</v>
          </cell>
          <cell r="Q4682" t="str">
            <v>0001_3130 - Distribution Projects Centre</v>
          </cell>
          <cell r="R4682">
            <v>1</v>
          </cell>
          <cell r="AY4682">
            <v>66172.321242000005</v>
          </cell>
          <cell r="CJ4682">
            <v>0</v>
          </cell>
          <cell r="CK4682">
            <v>0</v>
          </cell>
          <cell r="CL4682" t="str">
            <v>0001_3130</v>
          </cell>
          <cell r="CP4682" t="str">
            <v>NONTRADES</v>
          </cell>
          <cell r="CR4682" t="str">
            <v>PIT INSPECTOR</v>
          </cell>
          <cell r="CS4682" t="str">
            <v>DS</v>
          </cell>
        </row>
        <row r="4683">
          <cell r="A4683" t="str">
            <v>Budget- (Jan-11) Reclassed</v>
          </cell>
          <cell r="Q4683" t="str">
            <v>0001_3130 - Distribution Projects Centre</v>
          </cell>
          <cell r="R4683">
            <v>1</v>
          </cell>
          <cell r="AY4683">
            <v>66172.321242000005</v>
          </cell>
          <cell r="CJ4683">
            <v>0</v>
          </cell>
          <cell r="CK4683">
            <v>0</v>
          </cell>
          <cell r="CL4683" t="str">
            <v>0001_3130</v>
          </cell>
          <cell r="CP4683" t="str">
            <v>NONTRADES</v>
          </cell>
          <cell r="CR4683" t="str">
            <v>PIT INSPECTOR</v>
          </cell>
          <cell r="CS4683" t="str">
            <v>DS</v>
          </cell>
        </row>
        <row r="4684">
          <cell r="A4684" t="str">
            <v>Budget- (Jan-11) Reclassed</v>
          </cell>
          <cell r="Q4684" t="str">
            <v>0001_3130 - Distribution Projects Centre</v>
          </cell>
          <cell r="R4684">
            <v>1</v>
          </cell>
          <cell r="AY4684">
            <v>66172.321242000005</v>
          </cell>
          <cell r="CJ4684">
            <v>0</v>
          </cell>
          <cell r="CK4684">
            <v>0</v>
          </cell>
          <cell r="CL4684" t="str">
            <v>0001_3130</v>
          </cell>
          <cell r="CP4684" t="str">
            <v>NONTRADES</v>
          </cell>
          <cell r="CR4684" t="str">
            <v>PIT INSPECTOR</v>
          </cell>
          <cell r="CS4684" t="str">
            <v>DS</v>
          </cell>
        </row>
        <row r="4685">
          <cell r="A4685" t="str">
            <v>Budget- (Jan-11) Reclassed</v>
          </cell>
          <cell r="Q4685" t="str">
            <v>0001_3130 - Distribution Projects Centre</v>
          </cell>
          <cell r="R4685">
            <v>1</v>
          </cell>
          <cell r="AY4685">
            <v>66172.321242000005</v>
          </cell>
          <cell r="CJ4685">
            <v>0</v>
          </cell>
          <cell r="CK4685">
            <v>0</v>
          </cell>
          <cell r="CL4685" t="str">
            <v>0001_3130</v>
          </cell>
          <cell r="CP4685" t="str">
            <v>NONTRADES</v>
          </cell>
          <cell r="CR4685" t="str">
            <v>PIT INSPECTOR</v>
          </cell>
          <cell r="CS4685" t="str">
            <v>DS</v>
          </cell>
        </row>
        <row r="4686">
          <cell r="A4686" t="str">
            <v>Budget- (Jan-11) Reclassed</v>
          </cell>
          <cell r="Q4686" t="str">
            <v>0001_3130 - Distribution Projects Centre</v>
          </cell>
          <cell r="R4686">
            <v>1</v>
          </cell>
          <cell r="AY4686">
            <v>66172.321242000005</v>
          </cell>
          <cell r="CJ4686">
            <v>0</v>
          </cell>
          <cell r="CK4686">
            <v>0</v>
          </cell>
          <cell r="CL4686" t="str">
            <v>0001_3130</v>
          </cell>
          <cell r="CP4686" t="str">
            <v>NONTRADES</v>
          </cell>
          <cell r="CR4686" t="str">
            <v>PIT INSPECTOR</v>
          </cell>
          <cell r="CS4686" t="str">
            <v>DS</v>
          </cell>
        </row>
        <row r="4687">
          <cell r="A4687" t="str">
            <v>Budget- (Jan-11) Reclassed</v>
          </cell>
          <cell r="Q4687" t="str">
            <v>0001_3130 - Distribution Projects Centre</v>
          </cell>
          <cell r="R4687">
            <v>1</v>
          </cell>
          <cell r="AY4687">
            <v>66172.321242000005</v>
          </cell>
          <cell r="CJ4687">
            <v>0</v>
          </cell>
          <cell r="CK4687">
            <v>0</v>
          </cell>
          <cell r="CL4687" t="str">
            <v>0001_3130</v>
          </cell>
          <cell r="CP4687" t="str">
            <v>NONTRADES</v>
          </cell>
          <cell r="CR4687" t="str">
            <v>PIT INSPECTOR</v>
          </cell>
          <cell r="CS4687" t="str">
            <v>DS</v>
          </cell>
        </row>
        <row r="4688">
          <cell r="A4688" t="str">
            <v>Budget- (Jan-11) Reclassed</v>
          </cell>
          <cell r="Q4688" t="str">
            <v>0001_3130 - Distribution Projects Centre</v>
          </cell>
          <cell r="R4688">
            <v>1</v>
          </cell>
          <cell r="AY4688">
            <v>66172.321242000005</v>
          </cell>
          <cell r="CJ4688">
            <v>0</v>
          </cell>
          <cell r="CK4688">
            <v>0</v>
          </cell>
          <cell r="CL4688" t="str">
            <v>0001_3130</v>
          </cell>
          <cell r="CP4688" t="str">
            <v>NONTRADES</v>
          </cell>
          <cell r="CR4688" t="str">
            <v>PIT INSPECTOR</v>
          </cell>
          <cell r="CS4688" t="str">
            <v>DS</v>
          </cell>
        </row>
        <row r="4689">
          <cell r="A4689" t="str">
            <v>Budget- (Jan-11) Reclassed</v>
          </cell>
          <cell r="Q4689" t="str">
            <v>0001_3130 - Distribution Projects Centre</v>
          </cell>
          <cell r="R4689">
            <v>1</v>
          </cell>
          <cell r="AY4689">
            <v>66172.321242000005</v>
          </cell>
          <cell r="CJ4689">
            <v>0</v>
          </cell>
          <cell r="CK4689">
            <v>0</v>
          </cell>
          <cell r="CL4689" t="str">
            <v>0001_3130</v>
          </cell>
          <cell r="CP4689" t="str">
            <v>NONTRADES</v>
          </cell>
          <cell r="CR4689" t="str">
            <v>PIT INSPECTOR</v>
          </cell>
          <cell r="CS4689" t="str">
            <v>DS</v>
          </cell>
        </row>
        <row r="4690">
          <cell r="A4690" t="str">
            <v>Budget- (Jan-11) Reclassed</v>
          </cell>
          <cell r="Q4690" t="str">
            <v>0001_3310 - Stations &amp; Distribution Automation</v>
          </cell>
          <cell r="R4690">
            <v>1</v>
          </cell>
          <cell r="AY4690">
            <v>68825.545658000003</v>
          </cell>
          <cell r="CJ4690">
            <v>0</v>
          </cell>
          <cell r="CK4690">
            <v>0</v>
          </cell>
          <cell r="CL4690" t="str">
            <v>0001_3310</v>
          </cell>
          <cell r="CP4690" t="str">
            <v>CLERICAL_UNION</v>
          </cell>
          <cell r="CR4690" t="str">
            <v>STATION INSPECTOR</v>
          </cell>
          <cell r="CS4690" t="str">
            <v>DS</v>
          </cell>
        </row>
        <row r="4691">
          <cell r="A4691" t="str">
            <v>Budget- (Jan-11) Reclassed</v>
          </cell>
          <cell r="Q4691" t="str">
            <v>0001_3310 - Stations &amp; Distribution Automation</v>
          </cell>
          <cell r="R4691">
            <v>1</v>
          </cell>
          <cell r="AY4691">
            <v>80963.068289999996</v>
          </cell>
          <cell r="CJ4691">
            <v>0</v>
          </cell>
          <cell r="CK4691">
            <v>0</v>
          </cell>
          <cell r="CL4691" t="str">
            <v>0001_3310</v>
          </cell>
          <cell r="CP4691" t="str">
            <v>CLERICAL_UNION</v>
          </cell>
          <cell r="CR4691" t="str">
            <v>STATION INSPECTOR</v>
          </cell>
          <cell r="CS4691" t="str">
            <v>DS</v>
          </cell>
        </row>
        <row r="4692">
          <cell r="A4692" t="str">
            <v>Budget- (Jan-11) Reclassed</v>
          </cell>
          <cell r="Q4692" t="str">
            <v>0001_3310 - Stations &amp; Distribution Automation</v>
          </cell>
          <cell r="R4692">
            <v>1</v>
          </cell>
          <cell r="AY4692">
            <v>51633.616412000003</v>
          </cell>
          <cell r="CJ4692">
            <v>0</v>
          </cell>
          <cell r="CK4692">
            <v>0</v>
          </cell>
          <cell r="CL4692" t="str">
            <v>0001_3310</v>
          </cell>
          <cell r="CP4692" t="str">
            <v>TECHNICAL</v>
          </cell>
          <cell r="CR4692" t="str">
            <v>STATION INSPECTOR</v>
          </cell>
          <cell r="CS4692" t="str">
            <v>DS</v>
          </cell>
        </row>
        <row r="4693">
          <cell r="A4693" t="str">
            <v>Budget- (Jan-11) Reclassed</v>
          </cell>
          <cell r="Q4693" t="str">
            <v>0001_3130 - Distribution Projects Centre</v>
          </cell>
          <cell r="R4693">
            <v>1</v>
          </cell>
          <cell r="AY4693">
            <v>80427.408074000006</v>
          </cell>
          <cell r="CJ4693">
            <v>0</v>
          </cell>
          <cell r="CK4693">
            <v>0</v>
          </cell>
          <cell r="CL4693" t="str">
            <v>0001_3130</v>
          </cell>
          <cell r="CP4693" t="str">
            <v>NONTRADES</v>
          </cell>
          <cell r="CR4693" t="str">
            <v>CABLE INSTALLER</v>
          </cell>
          <cell r="CS4693" t="str">
            <v>DS</v>
          </cell>
        </row>
        <row r="4694">
          <cell r="A4694" t="str">
            <v>Budget- (Jan-11) Reclassed</v>
          </cell>
          <cell r="Q4694" t="str">
            <v>0001_3130 - Distribution Projects Centre</v>
          </cell>
          <cell r="R4694">
            <v>1</v>
          </cell>
          <cell r="AY4694">
            <v>80427.408074000006</v>
          </cell>
          <cell r="CJ4694">
            <v>0</v>
          </cell>
          <cell r="CK4694">
            <v>0</v>
          </cell>
          <cell r="CL4694" t="str">
            <v>0001_3130</v>
          </cell>
          <cell r="CP4694" t="str">
            <v>NONTRADES</v>
          </cell>
          <cell r="CR4694" t="str">
            <v>CABLE INSTALLER</v>
          </cell>
          <cell r="CS4694" t="str">
            <v>DS</v>
          </cell>
        </row>
        <row r="4695">
          <cell r="A4695" t="str">
            <v>Budget- (Jan-11) Reclassed</v>
          </cell>
          <cell r="Q4695" t="str">
            <v>0001_3130 - Distribution Projects Centre</v>
          </cell>
          <cell r="R4695">
            <v>1</v>
          </cell>
          <cell r="AY4695">
            <v>58179.902351999997</v>
          </cell>
          <cell r="CJ4695">
            <v>0</v>
          </cell>
          <cell r="CK4695">
            <v>0</v>
          </cell>
          <cell r="CL4695" t="str">
            <v>0001_3130</v>
          </cell>
          <cell r="CP4695" t="str">
            <v>NONTRADES</v>
          </cell>
          <cell r="CR4695" t="str">
            <v>LABOURER</v>
          </cell>
          <cell r="CS4695" t="str">
            <v>DS</v>
          </cell>
        </row>
        <row r="4696">
          <cell r="A4696" t="str">
            <v>Budget- (Jan-11) Reclassed</v>
          </cell>
          <cell r="Q4696" t="str">
            <v>0001_3130 - Distribution Projects Centre</v>
          </cell>
          <cell r="R4696">
            <v>1</v>
          </cell>
          <cell r="AY4696">
            <v>50788.748594000004</v>
          </cell>
          <cell r="CJ4696">
            <v>0</v>
          </cell>
          <cell r="CK4696">
            <v>0</v>
          </cell>
          <cell r="CL4696" t="str">
            <v>0001_3130</v>
          </cell>
          <cell r="CP4696" t="str">
            <v>NONTRADES</v>
          </cell>
          <cell r="CR4696" t="str">
            <v>LABOURER</v>
          </cell>
          <cell r="CS4696" t="str">
            <v>DS</v>
          </cell>
        </row>
        <row r="4697">
          <cell r="A4697" t="str">
            <v>Budget- (Jan-11) Reclassed</v>
          </cell>
          <cell r="Q4697" t="str">
            <v>0001_4210 - Grid Response</v>
          </cell>
          <cell r="R4697">
            <v>1</v>
          </cell>
          <cell r="AY4697">
            <v>99791.038570000004</v>
          </cell>
          <cell r="CJ4697">
            <v>0</v>
          </cell>
          <cell r="CK4697">
            <v>0</v>
          </cell>
          <cell r="CL4697" t="str">
            <v>0001_4210</v>
          </cell>
          <cell r="CP4697" t="str">
            <v>TRADES</v>
          </cell>
          <cell r="CR4697" t="str">
            <v>CREW LEADER, LINE PROTECTION</v>
          </cell>
          <cell r="CS4697" t="str">
            <v>DG</v>
          </cell>
        </row>
        <row r="4698">
          <cell r="A4698" t="str">
            <v>Budget- (Jan-11) Reclassed</v>
          </cell>
          <cell r="Q4698" t="str">
            <v>0001_3130 - Distribution Projects Centre</v>
          </cell>
          <cell r="R4698">
            <v>1</v>
          </cell>
          <cell r="AY4698">
            <v>98954.404719999991</v>
          </cell>
          <cell r="CJ4698">
            <v>0</v>
          </cell>
          <cell r="CK4698">
            <v>0</v>
          </cell>
          <cell r="CL4698" t="str">
            <v>0001_3130</v>
          </cell>
          <cell r="CP4698" t="str">
            <v>NONTRADES</v>
          </cell>
          <cell r="CR4698" t="str">
            <v>CREW LEADER, PLANT MECHANIC</v>
          </cell>
          <cell r="CS4698" t="str">
            <v>DS</v>
          </cell>
        </row>
        <row r="4699">
          <cell r="A4699" t="str">
            <v>Budget- (Jan-11) Reclassed</v>
          </cell>
          <cell r="Q4699" t="str">
            <v>0001_5200 - Facilities</v>
          </cell>
          <cell r="R4699">
            <v>1</v>
          </cell>
          <cell r="AY4699">
            <v>94271.409100000019</v>
          </cell>
          <cell r="CJ4699">
            <v>0</v>
          </cell>
          <cell r="CK4699">
            <v>0</v>
          </cell>
          <cell r="CL4699" t="str">
            <v>0001_5200</v>
          </cell>
          <cell r="CP4699" t="str">
            <v>TRADES</v>
          </cell>
          <cell r="CR4699" t="str">
            <v>CREW LEADER, BUILDING SERVICES</v>
          </cell>
          <cell r="CS4699" t="str">
            <v>Faclt.</v>
          </cell>
        </row>
        <row r="4700">
          <cell r="A4700" t="str">
            <v>Budget- (Jan-11) Reclassed</v>
          </cell>
          <cell r="Q4700" t="str">
            <v>0001_5200 - Facilities</v>
          </cell>
          <cell r="R4700">
            <v>1</v>
          </cell>
          <cell r="AY4700">
            <v>94271.409100000019</v>
          </cell>
          <cell r="CJ4700">
            <v>0</v>
          </cell>
          <cell r="CK4700">
            <v>0</v>
          </cell>
          <cell r="CL4700" t="str">
            <v>0001_5200</v>
          </cell>
          <cell r="CP4700" t="str">
            <v>TRADES</v>
          </cell>
          <cell r="CR4700" t="str">
            <v>CREW LEADER, BUILDING SERVICES</v>
          </cell>
          <cell r="CS4700" t="str">
            <v>Faclt.</v>
          </cell>
        </row>
        <row r="4701">
          <cell r="A4701" t="str">
            <v>Budget- (Jan-11) Reclassed</v>
          </cell>
          <cell r="Q4701" t="str">
            <v>0001_3130 - Distribution Projects Centre</v>
          </cell>
          <cell r="R4701">
            <v>1</v>
          </cell>
          <cell r="AY4701">
            <v>98954.404719999991</v>
          </cell>
          <cell r="CJ4701">
            <v>0</v>
          </cell>
          <cell r="CK4701">
            <v>0</v>
          </cell>
          <cell r="CL4701" t="str">
            <v>0001_3130</v>
          </cell>
          <cell r="CP4701" t="str">
            <v>NONTRADES</v>
          </cell>
          <cell r="CR4701" t="str">
            <v>CREW LEADER, PLANT MECHANIC</v>
          </cell>
          <cell r="CS4701" t="str">
            <v>DS</v>
          </cell>
        </row>
        <row r="4702">
          <cell r="A4702" t="str">
            <v>Budget- (Jan-11) Reclassed</v>
          </cell>
          <cell r="Q4702" t="str">
            <v>0001_3130 - Distribution Projects Centre</v>
          </cell>
          <cell r="R4702">
            <v>1</v>
          </cell>
          <cell r="AY4702">
            <v>98954.404719999991</v>
          </cell>
          <cell r="CJ4702">
            <v>0</v>
          </cell>
          <cell r="CK4702">
            <v>0</v>
          </cell>
          <cell r="CL4702" t="str">
            <v>0001_3130</v>
          </cell>
          <cell r="CP4702" t="str">
            <v>NONTRADES</v>
          </cell>
          <cell r="CR4702" t="str">
            <v>CREW LEADER, PLANT MECHANIC</v>
          </cell>
          <cell r="CS4702" t="str">
            <v>DS</v>
          </cell>
        </row>
        <row r="4703">
          <cell r="A4703" t="str">
            <v>Budget- (Jan-11) Reclassed</v>
          </cell>
          <cell r="Q4703" t="str">
            <v>0001_5200 - Facilities</v>
          </cell>
          <cell r="R4703">
            <v>1</v>
          </cell>
          <cell r="AY4703">
            <v>94271.409100000019</v>
          </cell>
          <cell r="CJ4703">
            <v>0</v>
          </cell>
          <cell r="CK4703">
            <v>0</v>
          </cell>
          <cell r="CL4703" t="str">
            <v>0001_5200</v>
          </cell>
          <cell r="CP4703" t="str">
            <v>TRADES</v>
          </cell>
          <cell r="CR4703" t="str">
            <v>CREW LEADER, BUILDING SERVICES</v>
          </cell>
          <cell r="CS4703" t="str">
            <v>Faclt.</v>
          </cell>
        </row>
        <row r="4704">
          <cell r="A4704" t="str">
            <v>Budget- (Jan-11) Reclassed</v>
          </cell>
          <cell r="Q4704" t="str">
            <v>0001_3130 - Distribution Projects Centre</v>
          </cell>
          <cell r="R4704">
            <v>1</v>
          </cell>
          <cell r="AY4704">
            <v>98954.404719999991</v>
          </cell>
          <cell r="CJ4704">
            <v>0</v>
          </cell>
          <cell r="CK4704">
            <v>0</v>
          </cell>
          <cell r="CL4704" t="str">
            <v>0001_3130</v>
          </cell>
          <cell r="CP4704" t="str">
            <v>NONTRADES</v>
          </cell>
          <cell r="CR4704" t="str">
            <v>CREW LEADER, PLANT MECHANIC</v>
          </cell>
          <cell r="CS4704" t="str">
            <v>DS</v>
          </cell>
        </row>
        <row r="4705">
          <cell r="A4705" t="str">
            <v>Budget- (Jan-11) Reclassed</v>
          </cell>
          <cell r="Q4705" t="str">
            <v>0001_3130 - Distribution Projects Centre</v>
          </cell>
          <cell r="R4705">
            <v>1</v>
          </cell>
          <cell r="AY4705">
            <v>87032.665199999974</v>
          </cell>
          <cell r="CJ4705">
            <v>0</v>
          </cell>
          <cell r="CK4705">
            <v>0</v>
          </cell>
          <cell r="CL4705" t="str">
            <v>0001_3130</v>
          </cell>
          <cell r="CP4705" t="str">
            <v>NONTRADES</v>
          </cell>
          <cell r="CR4705" t="str">
            <v>CREW LEADER, PLANT MECHANIC</v>
          </cell>
          <cell r="CS4705" t="str">
            <v>DS</v>
          </cell>
        </row>
        <row r="4706">
          <cell r="A4706" t="str">
            <v>Budget- (Jan-11) Reclassed</v>
          </cell>
          <cell r="Q4706" t="str">
            <v>0001_3130 - Distribution Projects Centre</v>
          </cell>
          <cell r="R4706">
            <v>1</v>
          </cell>
          <cell r="AY4706">
            <v>87032.665199999974</v>
          </cell>
          <cell r="CJ4706">
            <v>0</v>
          </cell>
          <cell r="CK4706">
            <v>0</v>
          </cell>
          <cell r="CL4706" t="str">
            <v>0001_3130</v>
          </cell>
          <cell r="CP4706" t="str">
            <v>NONTRADES</v>
          </cell>
          <cell r="CR4706" t="str">
            <v>CREW LEADER, PLANT MECHANIC</v>
          </cell>
          <cell r="CS4706" t="str">
            <v>DS</v>
          </cell>
        </row>
        <row r="4707">
          <cell r="A4707" t="str">
            <v>Budget- (Jan-11) Reclassed</v>
          </cell>
          <cell r="Q4707" t="str">
            <v>0001_3130 - Distribution Projects Centre</v>
          </cell>
          <cell r="R4707">
            <v>1</v>
          </cell>
          <cell r="AY4707">
            <v>87032.665199999974</v>
          </cell>
          <cell r="CJ4707">
            <v>0</v>
          </cell>
          <cell r="CK4707">
            <v>0</v>
          </cell>
          <cell r="CL4707" t="str">
            <v>0001_3130</v>
          </cell>
          <cell r="CP4707" t="str">
            <v>NONTRADES</v>
          </cell>
          <cell r="CR4707" t="str">
            <v>CREW LEADER, PLANT MECHANIC</v>
          </cell>
          <cell r="CS4707" t="str">
            <v>DS</v>
          </cell>
        </row>
        <row r="4708">
          <cell r="A4708" t="str">
            <v>Budget- (Jan-11) Reclassed</v>
          </cell>
          <cell r="Q4708" t="str">
            <v>0001_3130 - Distribution Projects Centre</v>
          </cell>
          <cell r="R4708">
            <v>1</v>
          </cell>
          <cell r="AY4708">
            <v>87032.665199999974</v>
          </cell>
          <cell r="CJ4708">
            <v>0</v>
          </cell>
          <cell r="CK4708">
            <v>0</v>
          </cell>
          <cell r="CL4708" t="str">
            <v>0001_3130</v>
          </cell>
          <cell r="CP4708" t="str">
            <v>NONTRADES</v>
          </cell>
          <cell r="CR4708" t="str">
            <v>CREW LEADER, PLANT MECHANIC</v>
          </cell>
          <cell r="CS4708" t="str">
            <v>DS</v>
          </cell>
        </row>
        <row r="4709">
          <cell r="A4709" t="str">
            <v>Budget- (Jan-11) Reclassed</v>
          </cell>
          <cell r="Q4709" t="str">
            <v>0001_3130 - Distribution Projects Centre</v>
          </cell>
          <cell r="R4709">
            <v>1</v>
          </cell>
          <cell r="AY4709">
            <v>50788.748594000004</v>
          </cell>
          <cell r="CJ4709">
            <v>0</v>
          </cell>
          <cell r="CK4709">
            <v>0</v>
          </cell>
          <cell r="CL4709" t="str">
            <v>0001_3130</v>
          </cell>
          <cell r="CP4709" t="str">
            <v>NONTRADES</v>
          </cell>
          <cell r="CR4709" t="str">
            <v>CREW LEADER, PLANT MECHANIC</v>
          </cell>
          <cell r="CS4709" t="str">
            <v>DS</v>
          </cell>
        </row>
        <row r="4710">
          <cell r="A4710" t="str">
            <v>Budget- (Jan-11) Reclassed</v>
          </cell>
          <cell r="Q4710" t="str">
            <v>0001_3130 - Distribution Projects Centre</v>
          </cell>
          <cell r="R4710">
            <v>1</v>
          </cell>
          <cell r="AY4710">
            <v>50788.748594000004</v>
          </cell>
          <cell r="CJ4710">
            <v>0</v>
          </cell>
          <cell r="CK4710">
            <v>0</v>
          </cell>
          <cell r="CL4710" t="str">
            <v>0001_3130</v>
          </cell>
          <cell r="CP4710" t="str">
            <v>NONTRADES</v>
          </cell>
          <cell r="CR4710" t="str">
            <v>CREW LEADER, PLANT MECHANIC</v>
          </cell>
          <cell r="CS4710" t="str">
            <v>DS</v>
          </cell>
        </row>
        <row r="4711">
          <cell r="A4711" t="str">
            <v>Budget- (Jan-11) Reclassed</v>
          </cell>
          <cell r="Q4711" t="str">
            <v>0001_3130 - Distribution Projects Centre</v>
          </cell>
          <cell r="R4711">
            <v>1</v>
          </cell>
          <cell r="AY4711">
            <v>50788.748594000004</v>
          </cell>
          <cell r="CJ4711">
            <v>0</v>
          </cell>
          <cell r="CK4711">
            <v>0</v>
          </cell>
          <cell r="CL4711" t="str">
            <v>0001_3130</v>
          </cell>
          <cell r="CP4711" t="str">
            <v>NONTRADES</v>
          </cell>
          <cell r="CR4711" t="str">
            <v>CREW LEADER, PLANT MECHANIC</v>
          </cell>
          <cell r="CS4711" t="str">
            <v>DS</v>
          </cell>
        </row>
        <row r="4712">
          <cell r="A4712" t="str">
            <v>Budget- (Jan-11) Reclassed</v>
          </cell>
          <cell r="Q4712" t="str">
            <v>0001_3130 - Distribution Projects Centre</v>
          </cell>
          <cell r="R4712">
            <v>1</v>
          </cell>
          <cell r="AY4712">
            <v>50788.748594000004</v>
          </cell>
          <cell r="CJ4712">
            <v>0</v>
          </cell>
          <cell r="CK4712">
            <v>0</v>
          </cell>
          <cell r="CL4712" t="str">
            <v>0001_3130</v>
          </cell>
          <cell r="CP4712" t="str">
            <v>NONTRADES</v>
          </cell>
          <cell r="CR4712" t="str">
            <v>CREW LEADER, PLANT MECHANIC</v>
          </cell>
          <cell r="CS4712" t="str">
            <v>DS</v>
          </cell>
        </row>
        <row r="4713">
          <cell r="A4713" t="str">
            <v>Budget- (Jan-11) Reclassed</v>
          </cell>
          <cell r="Q4713" t="str">
            <v>0001_3130 - Distribution Projects Centre</v>
          </cell>
          <cell r="R4713">
            <v>1</v>
          </cell>
          <cell r="AY4713">
            <v>50788.748594000004</v>
          </cell>
          <cell r="CJ4713">
            <v>0</v>
          </cell>
          <cell r="CK4713">
            <v>0</v>
          </cell>
          <cell r="CL4713" t="str">
            <v>0001_3130</v>
          </cell>
          <cell r="CP4713" t="str">
            <v>NONTRADES</v>
          </cell>
          <cell r="CR4713" t="str">
            <v>CREW LEADER, PLANT MECHANIC</v>
          </cell>
          <cell r="CS4713" t="str">
            <v>DS</v>
          </cell>
        </row>
        <row r="4714">
          <cell r="A4714" t="str">
            <v>Budget- (Jan-11) Reclassed</v>
          </cell>
          <cell r="Q4714" t="str">
            <v>0001_3130 - Distribution Projects Centre</v>
          </cell>
          <cell r="R4714">
            <v>1</v>
          </cell>
          <cell r="AY4714">
            <v>50788.748594000004</v>
          </cell>
          <cell r="CJ4714">
            <v>0</v>
          </cell>
          <cell r="CK4714">
            <v>0</v>
          </cell>
          <cell r="CL4714" t="str">
            <v>0001_3130</v>
          </cell>
          <cell r="CP4714" t="str">
            <v>NONTRADES</v>
          </cell>
          <cell r="CR4714" t="str">
            <v>CREW LEADER, PLANT MECHANIC</v>
          </cell>
          <cell r="CS4714" t="str">
            <v>DS</v>
          </cell>
        </row>
        <row r="4715">
          <cell r="A4715" t="str">
            <v>Budget- (Jan-11) Reclassed</v>
          </cell>
          <cell r="Q4715" t="str">
            <v>0001_3110 - Distribution Projects East</v>
          </cell>
          <cell r="R4715">
            <v>1</v>
          </cell>
          <cell r="AY4715">
            <v>81535.58518400001</v>
          </cell>
          <cell r="CJ4715">
            <v>0</v>
          </cell>
          <cell r="CK4715">
            <v>0</v>
          </cell>
          <cell r="CL4715" t="str">
            <v>0001_3110</v>
          </cell>
          <cell r="CP4715" t="str">
            <v>TRADES</v>
          </cell>
          <cell r="CR4715" t="str">
            <v>CERTIFIED POWER LINE PERSON</v>
          </cell>
          <cell r="CS4715" t="str">
            <v>DS</v>
          </cell>
        </row>
        <row r="4716">
          <cell r="A4716" t="str">
            <v>Budget- (Jan-11) Reclassed</v>
          </cell>
          <cell r="Q4716" t="str">
            <v>0001_3720 - Distribution Grid Health-Admin</v>
          </cell>
          <cell r="R4716">
            <v>1</v>
          </cell>
          <cell r="AY4716">
            <v>84122.477373999995</v>
          </cell>
          <cell r="CJ4716">
            <v>0</v>
          </cell>
          <cell r="CK4716">
            <v>0</v>
          </cell>
          <cell r="CL4716" t="str">
            <v>0001_3720</v>
          </cell>
          <cell r="CP4716" t="str">
            <v>TRADES</v>
          </cell>
          <cell r="CR4716" t="str">
            <v>CERTIFIED POWER LINE PERSON</v>
          </cell>
          <cell r="CS4716" t="str">
            <v>DG</v>
          </cell>
        </row>
        <row r="4717">
          <cell r="A4717" t="str">
            <v>Budget- (Jan-11) Reclassed</v>
          </cell>
          <cell r="Q4717" t="str">
            <v>0001_3720 - Distribution Grid Health-Admin</v>
          </cell>
          <cell r="R4717">
            <v>1</v>
          </cell>
          <cell r="AY4717">
            <v>84122.477373999995</v>
          </cell>
          <cell r="CJ4717">
            <v>0</v>
          </cell>
          <cell r="CK4717">
            <v>0</v>
          </cell>
          <cell r="CL4717" t="str">
            <v>0001_3720</v>
          </cell>
          <cell r="CP4717" t="str">
            <v>TRADES</v>
          </cell>
          <cell r="CR4717" t="str">
            <v>CERTIFIED POWER LINE PERSON</v>
          </cell>
          <cell r="CS4717" t="str">
            <v>DG</v>
          </cell>
        </row>
        <row r="4718">
          <cell r="A4718" t="str">
            <v>Budget- (Jan-11) Reclassed</v>
          </cell>
          <cell r="Q4718" t="str">
            <v>0001_3720 - Distribution Grid Health-Admin</v>
          </cell>
          <cell r="R4718">
            <v>1</v>
          </cell>
          <cell r="AY4718">
            <v>84122.477373999995</v>
          </cell>
          <cell r="CJ4718">
            <v>0</v>
          </cell>
          <cell r="CK4718">
            <v>0</v>
          </cell>
          <cell r="CL4718" t="str">
            <v>0001_3720</v>
          </cell>
          <cell r="CP4718" t="str">
            <v>TRADES</v>
          </cell>
          <cell r="CR4718" t="str">
            <v>CERTIFIED POWER LINE PERSON</v>
          </cell>
          <cell r="CS4718" t="str">
            <v>DG</v>
          </cell>
        </row>
        <row r="4719">
          <cell r="A4719" t="str">
            <v>Budget- (Jan-11) Reclassed</v>
          </cell>
          <cell r="Q4719" t="str">
            <v>0001_3160 - Distribution Projects West</v>
          </cell>
          <cell r="R4719">
            <v>1</v>
          </cell>
          <cell r="AY4719">
            <v>82515.468593999991</v>
          </cell>
          <cell r="CJ4719">
            <v>0</v>
          </cell>
          <cell r="CK4719">
            <v>0</v>
          </cell>
          <cell r="CL4719" t="str">
            <v>0001_3160</v>
          </cell>
          <cell r="CP4719" t="str">
            <v>TRADES</v>
          </cell>
          <cell r="CR4719" t="str">
            <v>CERTIFIED POWER LINE PERSON</v>
          </cell>
          <cell r="CS4719" t="str">
            <v>DS</v>
          </cell>
        </row>
        <row r="4720">
          <cell r="A4720" t="str">
            <v>Budget- (Jan-11) Reclassed</v>
          </cell>
          <cell r="Q4720" t="str">
            <v>0001_3720 - Distribution Grid Health-Admin</v>
          </cell>
          <cell r="R4720">
            <v>1</v>
          </cell>
          <cell r="AY4720">
            <v>84122.477373999995</v>
          </cell>
          <cell r="CJ4720">
            <v>0</v>
          </cell>
          <cell r="CK4720">
            <v>0</v>
          </cell>
          <cell r="CL4720" t="str">
            <v>0001_3720</v>
          </cell>
          <cell r="CP4720" t="str">
            <v>TRADES</v>
          </cell>
          <cell r="CR4720" t="str">
            <v>CERTIFIED POWER LINE PERSON</v>
          </cell>
          <cell r="CS4720" t="str">
            <v>DG</v>
          </cell>
        </row>
        <row r="4721">
          <cell r="A4721" t="str">
            <v>Budget- (Jan-11) Reclassed</v>
          </cell>
          <cell r="Q4721" t="str">
            <v>0001_3720 - Distribution Grid Health-Admin</v>
          </cell>
          <cell r="R4721">
            <v>1</v>
          </cell>
          <cell r="AY4721">
            <v>84122.477373999995</v>
          </cell>
          <cell r="CJ4721">
            <v>0</v>
          </cell>
          <cell r="CK4721">
            <v>0</v>
          </cell>
          <cell r="CL4721" t="str">
            <v>0001_3720</v>
          </cell>
          <cell r="CP4721" t="str">
            <v>TRADES</v>
          </cell>
          <cell r="CR4721" t="str">
            <v>CERTIFIED POWER LINE PERSON</v>
          </cell>
          <cell r="CS4721" t="str">
            <v>DG</v>
          </cell>
        </row>
        <row r="4722">
          <cell r="A4722" t="str">
            <v>Budget- (Jan-11) Reclassed</v>
          </cell>
          <cell r="Q4722" t="str">
            <v>0001_4210 - Grid Response</v>
          </cell>
          <cell r="R4722">
            <v>1</v>
          </cell>
          <cell r="AY4722">
            <v>86987.382444999996</v>
          </cell>
          <cell r="CJ4722">
            <v>0</v>
          </cell>
          <cell r="CK4722">
            <v>0</v>
          </cell>
          <cell r="CL4722" t="str">
            <v>0001_4210</v>
          </cell>
          <cell r="CP4722" t="str">
            <v>TRADES</v>
          </cell>
          <cell r="CR4722" t="str">
            <v>SYSTEM RESPONSE REP</v>
          </cell>
          <cell r="CS4722" t="str">
            <v>DG</v>
          </cell>
        </row>
        <row r="4723">
          <cell r="A4723" t="str">
            <v>Budget- (Jan-11) Reclassed</v>
          </cell>
          <cell r="Q4723" t="str">
            <v>0001_3720 - Distribution Grid Health-Admin</v>
          </cell>
          <cell r="R4723">
            <v>1</v>
          </cell>
          <cell r="AY4723">
            <v>84122.477373999995</v>
          </cell>
          <cell r="CJ4723">
            <v>0</v>
          </cell>
          <cell r="CK4723">
            <v>0</v>
          </cell>
          <cell r="CL4723" t="str">
            <v>0001_3720</v>
          </cell>
          <cell r="CP4723" t="str">
            <v>TRADES</v>
          </cell>
          <cell r="CR4723" t="str">
            <v>CERTIFIED POWER LINE PERSON</v>
          </cell>
          <cell r="CS4723" t="str">
            <v>DG</v>
          </cell>
        </row>
        <row r="4724">
          <cell r="A4724" t="str">
            <v>Budget- (Jan-11) Reclassed</v>
          </cell>
          <cell r="Q4724" t="str">
            <v>0001_3110 - Distribution Projects East</v>
          </cell>
          <cell r="R4724">
            <v>1</v>
          </cell>
          <cell r="AY4724">
            <v>81535.58518400001</v>
          </cell>
          <cell r="CJ4724">
            <v>0</v>
          </cell>
          <cell r="CK4724">
            <v>0</v>
          </cell>
          <cell r="CL4724" t="str">
            <v>0001_3110</v>
          </cell>
          <cell r="CP4724" t="str">
            <v>TRADES</v>
          </cell>
          <cell r="CR4724" t="str">
            <v>CERTIFIED POWER LINE PERSON</v>
          </cell>
          <cell r="CS4724" t="str">
            <v>DS</v>
          </cell>
        </row>
        <row r="4725">
          <cell r="A4725" t="str">
            <v>Budget- (Jan-11) Reclassed</v>
          </cell>
          <cell r="Q4725" t="str">
            <v>0001_4330 - Customer Offers &amp; Sustainment</v>
          </cell>
          <cell r="R4725">
            <v>1</v>
          </cell>
          <cell r="AY4725">
            <v>83181.789301999976</v>
          </cell>
          <cell r="CJ4725">
            <v>0</v>
          </cell>
          <cell r="CK4725">
            <v>0</v>
          </cell>
          <cell r="CL4725" t="str">
            <v>0001_4330</v>
          </cell>
          <cell r="CP4725" t="str">
            <v>TRADES</v>
          </cell>
          <cell r="CR4725" t="str">
            <v>CERTIFIED POWER LINE PERSON</v>
          </cell>
          <cell r="CS4725" t="str">
            <v>DS</v>
          </cell>
        </row>
        <row r="4726">
          <cell r="A4726" t="str">
            <v>Budget- (Jan-11) Reclassed</v>
          </cell>
          <cell r="Q4726" t="str">
            <v>0001_3110 - Distribution Projects East</v>
          </cell>
          <cell r="R4726">
            <v>1</v>
          </cell>
          <cell r="AY4726">
            <v>81535.58518400001</v>
          </cell>
          <cell r="CJ4726">
            <v>0</v>
          </cell>
          <cell r="CK4726">
            <v>0</v>
          </cell>
          <cell r="CL4726" t="str">
            <v>0001_3110</v>
          </cell>
          <cell r="CP4726" t="str">
            <v>TRADES</v>
          </cell>
          <cell r="CR4726" t="str">
            <v>CERTIFIED POWER LINE PERSON</v>
          </cell>
          <cell r="CS4726" t="str">
            <v>DS</v>
          </cell>
        </row>
        <row r="4727">
          <cell r="A4727" t="str">
            <v>Budget- (Jan-11) Reclassed</v>
          </cell>
          <cell r="Q4727" t="str">
            <v>0001_3160 - Distribution Projects West</v>
          </cell>
          <cell r="R4727">
            <v>1</v>
          </cell>
          <cell r="AY4727">
            <v>82515.468593999991</v>
          </cell>
          <cell r="CJ4727">
            <v>0</v>
          </cell>
          <cell r="CK4727">
            <v>0</v>
          </cell>
          <cell r="CL4727" t="str">
            <v>0001_3160</v>
          </cell>
          <cell r="CP4727" t="str">
            <v>TRADES</v>
          </cell>
          <cell r="CR4727" t="str">
            <v>CERTIFIED POWER LINE PERSON</v>
          </cell>
          <cell r="CS4727" t="str">
            <v>DS</v>
          </cell>
        </row>
        <row r="4728">
          <cell r="A4728" t="str">
            <v>Budget- (Jan-11) Reclassed</v>
          </cell>
          <cell r="Q4728" t="str">
            <v>0001_3130 - Distribution Projects Centre</v>
          </cell>
          <cell r="R4728">
            <v>1</v>
          </cell>
          <cell r="AY4728">
            <v>84984.774769999989</v>
          </cell>
          <cell r="CJ4728">
            <v>0</v>
          </cell>
          <cell r="CK4728">
            <v>0</v>
          </cell>
          <cell r="CL4728" t="str">
            <v>0001_3130</v>
          </cell>
          <cell r="CP4728" t="str">
            <v>TRADES</v>
          </cell>
          <cell r="CR4728" t="str">
            <v>CERTIFIED POWER LINE PERSON</v>
          </cell>
          <cell r="CS4728" t="str">
            <v>DS</v>
          </cell>
        </row>
        <row r="4729">
          <cell r="A4729" t="str">
            <v>Budget- (Jan-11) Reclassed</v>
          </cell>
          <cell r="Q4729" t="str">
            <v>0001_3160 - Distribution Projects West</v>
          </cell>
          <cell r="R4729">
            <v>1</v>
          </cell>
          <cell r="AY4729">
            <v>82515.468593999991</v>
          </cell>
          <cell r="CJ4729">
            <v>0</v>
          </cell>
          <cell r="CK4729">
            <v>0</v>
          </cell>
          <cell r="CL4729" t="str">
            <v>0001_3160</v>
          </cell>
          <cell r="CP4729" t="str">
            <v>TRADES</v>
          </cell>
          <cell r="CR4729" t="str">
            <v>CERTIFIED POWER LINE PERSON</v>
          </cell>
          <cell r="CS4729" t="str">
            <v>DS</v>
          </cell>
        </row>
        <row r="4730">
          <cell r="A4730" t="str">
            <v>Budget- (Jan-11) Reclassed</v>
          </cell>
          <cell r="Q4730" t="str">
            <v>0001_3720 - Distribution Grid Health-Admin</v>
          </cell>
          <cell r="R4730">
            <v>1</v>
          </cell>
          <cell r="AY4730">
            <v>84122.477373999995</v>
          </cell>
          <cell r="CJ4730">
            <v>0</v>
          </cell>
          <cell r="CK4730">
            <v>0</v>
          </cell>
          <cell r="CL4730" t="str">
            <v>0001_3720</v>
          </cell>
          <cell r="CP4730" t="str">
            <v>TRADES</v>
          </cell>
          <cell r="CR4730" t="str">
            <v>CERTIFIED POWER LINE PERSON</v>
          </cell>
          <cell r="CS4730" t="str">
            <v>DG</v>
          </cell>
        </row>
        <row r="4731">
          <cell r="A4731" t="str">
            <v>Budget- (Jan-11) Reclassed</v>
          </cell>
          <cell r="Q4731" t="str">
            <v>0001_3720 - Distribution Grid Health-Admin</v>
          </cell>
          <cell r="R4731">
            <v>1</v>
          </cell>
          <cell r="AY4731">
            <v>84122.477373999995</v>
          </cell>
          <cell r="CJ4731">
            <v>0</v>
          </cell>
          <cell r="CK4731">
            <v>0</v>
          </cell>
          <cell r="CL4731" t="str">
            <v>0001_3720</v>
          </cell>
          <cell r="CP4731" t="str">
            <v>TRADES</v>
          </cell>
          <cell r="CR4731" t="str">
            <v>CERTIFIED POWER LINE PERSON</v>
          </cell>
          <cell r="CS4731" t="str">
            <v>DG</v>
          </cell>
        </row>
        <row r="4732">
          <cell r="A4732" t="str">
            <v>Budget- (Jan-11) Reclassed</v>
          </cell>
          <cell r="Q4732" t="str">
            <v>0001_3720 - Distribution Grid Health-Admin</v>
          </cell>
          <cell r="R4732">
            <v>1</v>
          </cell>
          <cell r="AY4732">
            <v>84122.477373999995</v>
          </cell>
          <cell r="CJ4732">
            <v>0</v>
          </cell>
          <cell r="CK4732">
            <v>0</v>
          </cell>
          <cell r="CL4732" t="str">
            <v>0001_3720</v>
          </cell>
          <cell r="CP4732" t="str">
            <v>TRADES</v>
          </cell>
          <cell r="CR4732" t="str">
            <v>CERTIFIED POWER LINE PERSON</v>
          </cell>
          <cell r="CS4732" t="str">
            <v>DG</v>
          </cell>
        </row>
        <row r="4733">
          <cell r="A4733" t="str">
            <v>Budget- (Jan-11) Reclassed</v>
          </cell>
          <cell r="Q4733" t="str">
            <v>0001_3110 - Distribution Projects East</v>
          </cell>
          <cell r="R4733">
            <v>1</v>
          </cell>
          <cell r="AY4733">
            <v>81535.58518400001</v>
          </cell>
          <cell r="CJ4733">
            <v>0</v>
          </cell>
          <cell r="CK4733">
            <v>0</v>
          </cell>
          <cell r="CL4733" t="str">
            <v>0001_3110</v>
          </cell>
          <cell r="CP4733" t="str">
            <v>TRADES</v>
          </cell>
          <cell r="CR4733" t="str">
            <v>CERTIFIED POWER LINE PERSON</v>
          </cell>
          <cell r="CS4733" t="str">
            <v>DS</v>
          </cell>
        </row>
        <row r="4734">
          <cell r="A4734" t="str">
            <v>Budget- (Jan-11) Reclassed</v>
          </cell>
          <cell r="Q4734" t="str">
            <v>0001_4330 - Customer Offers &amp; Sustainment</v>
          </cell>
          <cell r="R4734">
            <v>1</v>
          </cell>
          <cell r="AY4734">
            <v>83181.789301999976</v>
          </cell>
          <cell r="CJ4734">
            <v>0</v>
          </cell>
          <cell r="CK4734">
            <v>0</v>
          </cell>
          <cell r="CL4734" t="str">
            <v>0001_4330</v>
          </cell>
          <cell r="CP4734" t="str">
            <v>TRADES</v>
          </cell>
          <cell r="CR4734" t="str">
            <v>CERTIFIED POWER LINE PERSON</v>
          </cell>
          <cell r="CS4734" t="str">
            <v>DS</v>
          </cell>
        </row>
        <row r="4735">
          <cell r="A4735" t="str">
            <v>Budget- (Jan-11) Reclassed</v>
          </cell>
          <cell r="Q4735" t="str">
            <v>0001_3160 - Distribution Projects West</v>
          </cell>
          <cell r="R4735">
            <v>1</v>
          </cell>
          <cell r="AY4735">
            <v>82515.468593999991</v>
          </cell>
          <cell r="CJ4735">
            <v>0</v>
          </cell>
          <cell r="CK4735">
            <v>0</v>
          </cell>
          <cell r="CL4735" t="str">
            <v>0001_3160</v>
          </cell>
          <cell r="CP4735" t="str">
            <v>TRADES</v>
          </cell>
          <cell r="CR4735" t="str">
            <v>CERTIFIED POWER LINE PERSON</v>
          </cell>
          <cell r="CS4735" t="str">
            <v>DS</v>
          </cell>
        </row>
        <row r="4736">
          <cell r="A4736" t="str">
            <v>Budget- (Jan-11) Reclassed</v>
          </cell>
          <cell r="Q4736" t="str">
            <v>0001_3110 - Distribution Projects East</v>
          </cell>
          <cell r="R4736">
            <v>1</v>
          </cell>
          <cell r="AY4736">
            <v>81535.58518400001</v>
          </cell>
          <cell r="CJ4736">
            <v>0</v>
          </cell>
          <cell r="CK4736">
            <v>0</v>
          </cell>
          <cell r="CL4736" t="str">
            <v>0001_3110</v>
          </cell>
          <cell r="CP4736" t="str">
            <v>TRADES</v>
          </cell>
          <cell r="CR4736" t="str">
            <v>CERTIFIED POWER LINE PERSON</v>
          </cell>
          <cell r="CS4736" t="str">
            <v>DS</v>
          </cell>
        </row>
        <row r="4737">
          <cell r="A4737" t="str">
            <v>Budget- (Jan-11) Reclassed</v>
          </cell>
          <cell r="Q4737" t="str">
            <v>0001_3130 - Distribution Projects Centre</v>
          </cell>
          <cell r="R4737">
            <v>1</v>
          </cell>
          <cell r="AY4737">
            <v>84984.774769999989</v>
          </cell>
          <cell r="CJ4737">
            <v>0</v>
          </cell>
          <cell r="CK4737">
            <v>0</v>
          </cell>
          <cell r="CL4737" t="str">
            <v>0001_3130</v>
          </cell>
          <cell r="CP4737" t="str">
            <v>TRADES</v>
          </cell>
          <cell r="CR4737" t="str">
            <v>CERTIFIED POWER LINE PERSON</v>
          </cell>
          <cell r="CS4737" t="str">
            <v>DS</v>
          </cell>
        </row>
        <row r="4738">
          <cell r="A4738" t="str">
            <v>Budget- (Jan-11) Reclassed</v>
          </cell>
          <cell r="Q4738" t="str">
            <v>0001_3110 - Distribution Projects East</v>
          </cell>
          <cell r="R4738">
            <v>1</v>
          </cell>
          <cell r="AY4738">
            <v>81535.58518400001</v>
          </cell>
          <cell r="CJ4738">
            <v>0</v>
          </cell>
          <cell r="CK4738">
            <v>0</v>
          </cell>
          <cell r="CL4738" t="str">
            <v>0001_3110</v>
          </cell>
          <cell r="CP4738" t="str">
            <v>TRADES</v>
          </cell>
          <cell r="CR4738" t="str">
            <v>CERTIFIED POWER LINE PERSON</v>
          </cell>
          <cell r="CS4738" t="str">
            <v>DS</v>
          </cell>
        </row>
        <row r="4739">
          <cell r="A4739" t="str">
            <v>Budget- (Jan-11) Reclassed</v>
          </cell>
          <cell r="Q4739" t="str">
            <v>0001_3110 - Distribution Projects East</v>
          </cell>
          <cell r="R4739">
            <v>1</v>
          </cell>
          <cell r="AY4739">
            <v>81535.58518400001</v>
          </cell>
          <cell r="CJ4739">
            <v>0</v>
          </cell>
          <cell r="CK4739">
            <v>0</v>
          </cell>
          <cell r="CL4739" t="str">
            <v>0001_3110</v>
          </cell>
          <cell r="CP4739" t="str">
            <v>TRADES</v>
          </cell>
          <cell r="CR4739" t="str">
            <v>CERTIFIED POWER LINE PERSON</v>
          </cell>
          <cell r="CS4739" t="str">
            <v>DS</v>
          </cell>
        </row>
        <row r="4740">
          <cell r="A4740" t="str">
            <v>Budget- (Jan-11) Reclassed</v>
          </cell>
          <cell r="Q4740" t="str">
            <v>0001_3110 - Distribution Projects East</v>
          </cell>
          <cell r="R4740">
            <v>1</v>
          </cell>
          <cell r="AY4740">
            <v>81535.58518400001</v>
          </cell>
          <cell r="CJ4740">
            <v>0</v>
          </cell>
          <cell r="CK4740">
            <v>0</v>
          </cell>
          <cell r="CL4740" t="str">
            <v>0001_3110</v>
          </cell>
          <cell r="CP4740" t="str">
            <v>TRADES</v>
          </cell>
          <cell r="CR4740" t="str">
            <v>CERTIFIED POWER LINE PERSON</v>
          </cell>
          <cell r="CS4740" t="str">
            <v>DS</v>
          </cell>
        </row>
        <row r="4741">
          <cell r="A4741" t="str">
            <v>Budget- (Jan-11) Reclassed</v>
          </cell>
          <cell r="Q4741" t="str">
            <v>0001_3160 - Distribution Projects West</v>
          </cell>
          <cell r="R4741">
            <v>1</v>
          </cell>
          <cell r="AY4741">
            <v>82515.468593999991</v>
          </cell>
          <cell r="CJ4741">
            <v>0</v>
          </cell>
          <cell r="CK4741">
            <v>0</v>
          </cell>
          <cell r="CL4741" t="str">
            <v>0001_3160</v>
          </cell>
          <cell r="CP4741" t="str">
            <v>TRADES</v>
          </cell>
          <cell r="CR4741" t="str">
            <v>CERTIFIED POWER LINE PERSON</v>
          </cell>
          <cell r="CS4741" t="str">
            <v>DS</v>
          </cell>
        </row>
        <row r="4742">
          <cell r="A4742" t="str">
            <v>Budget- (Jan-11) Reclassed</v>
          </cell>
          <cell r="Q4742" t="str">
            <v>0001_4330 - Customer Offers &amp; Sustainment</v>
          </cell>
          <cell r="R4742">
            <v>1</v>
          </cell>
          <cell r="AY4742">
            <v>83181.789301999976</v>
          </cell>
          <cell r="CJ4742">
            <v>0</v>
          </cell>
          <cell r="CK4742">
            <v>0</v>
          </cell>
          <cell r="CL4742" t="str">
            <v>0001_4330</v>
          </cell>
          <cell r="CP4742" t="str">
            <v>TRADES</v>
          </cell>
          <cell r="CR4742" t="str">
            <v>CERTIFIED POWER LINE PERSON</v>
          </cell>
          <cell r="CS4742" t="str">
            <v>DS</v>
          </cell>
        </row>
        <row r="4743">
          <cell r="A4743" t="str">
            <v>Budget- (Jan-11) Reclassed</v>
          </cell>
          <cell r="Q4743" t="str">
            <v>0001_4330 - Customer Offers &amp; Sustainment</v>
          </cell>
          <cell r="R4743">
            <v>1</v>
          </cell>
          <cell r="AY4743">
            <v>83181.789301999976</v>
          </cell>
          <cell r="CJ4743">
            <v>0</v>
          </cell>
          <cell r="CK4743">
            <v>0</v>
          </cell>
          <cell r="CL4743" t="str">
            <v>0001_4330</v>
          </cell>
          <cell r="CP4743" t="str">
            <v>TRADES</v>
          </cell>
          <cell r="CR4743" t="str">
            <v>CERTIFIED POWER LINE PERSON</v>
          </cell>
          <cell r="CS4743" t="str">
            <v>DS</v>
          </cell>
        </row>
        <row r="4744">
          <cell r="A4744" t="str">
            <v>Budget- (Jan-11) Reclassed</v>
          </cell>
          <cell r="Q4744" t="str">
            <v>0001_3110 - Distribution Projects East</v>
          </cell>
          <cell r="R4744">
            <v>1</v>
          </cell>
          <cell r="AY4744">
            <v>81535.58518400001</v>
          </cell>
          <cell r="CJ4744">
            <v>0</v>
          </cell>
          <cell r="CK4744">
            <v>0</v>
          </cell>
          <cell r="CL4744" t="str">
            <v>0001_3110</v>
          </cell>
          <cell r="CP4744" t="str">
            <v>TRADES</v>
          </cell>
          <cell r="CR4744" t="str">
            <v>CERTIFIED POWER LINE PERSON</v>
          </cell>
          <cell r="CS4744" t="str">
            <v>DS</v>
          </cell>
        </row>
        <row r="4745">
          <cell r="A4745" t="str">
            <v>Budget- (Jan-11) Reclassed</v>
          </cell>
          <cell r="Q4745" t="str">
            <v>0001_3130 - Distribution Projects Centre</v>
          </cell>
          <cell r="R4745">
            <v>1</v>
          </cell>
          <cell r="AY4745">
            <v>84984.774769999989</v>
          </cell>
          <cell r="CJ4745">
            <v>0</v>
          </cell>
          <cell r="CK4745">
            <v>0</v>
          </cell>
          <cell r="CL4745" t="str">
            <v>0001_3130</v>
          </cell>
          <cell r="CP4745" t="str">
            <v>TRADES</v>
          </cell>
          <cell r="CR4745" t="str">
            <v>CERTIFIED POWER LINE PERSON</v>
          </cell>
          <cell r="CS4745" t="str">
            <v>DS</v>
          </cell>
        </row>
        <row r="4746">
          <cell r="A4746" t="str">
            <v>Budget- (Jan-11) Reclassed</v>
          </cell>
          <cell r="Q4746" t="str">
            <v>0001_3160 - Distribution Projects West</v>
          </cell>
          <cell r="R4746">
            <v>1</v>
          </cell>
          <cell r="AY4746">
            <v>82515.468593999991</v>
          </cell>
          <cell r="CJ4746">
            <v>0</v>
          </cell>
          <cell r="CK4746">
            <v>0</v>
          </cell>
          <cell r="CL4746" t="str">
            <v>0001_3160</v>
          </cell>
          <cell r="CP4746" t="str">
            <v>TRADES</v>
          </cell>
          <cell r="CR4746" t="str">
            <v>CERTIFIED POWER LINE PERSON</v>
          </cell>
          <cell r="CS4746" t="str">
            <v>DS</v>
          </cell>
        </row>
        <row r="4747">
          <cell r="A4747" t="str">
            <v>Budget- (Jan-11) Reclassed</v>
          </cell>
          <cell r="Q4747" t="str">
            <v>0001_4330 - Customer Offers &amp; Sustainment</v>
          </cell>
          <cell r="R4747">
            <v>1</v>
          </cell>
          <cell r="AY4747">
            <v>83181.789301999976</v>
          </cell>
          <cell r="CJ4747">
            <v>0</v>
          </cell>
          <cell r="CK4747">
            <v>0</v>
          </cell>
          <cell r="CL4747" t="str">
            <v>0001_4330</v>
          </cell>
          <cell r="CP4747" t="str">
            <v>TRADES</v>
          </cell>
          <cell r="CR4747" t="str">
            <v>CERTIFIED POWER LINE PERSON</v>
          </cell>
          <cell r="CS4747" t="str">
            <v>DS</v>
          </cell>
        </row>
        <row r="4748">
          <cell r="A4748" t="str">
            <v>Budget- (Jan-11) Reclassed</v>
          </cell>
          <cell r="Q4748" t="str">
            <v>0001_3110 - Distribution Projects East</v>
          </cell>
          <cell r="R4748">
            <v>1</v>
          </cell>
          <cell r="AY4748">
            <v>81535.58518400001</v>
          </cell>
          <cell r="CJ4748">
            <v>0</v>
          </cell>
          <cell r="CK4748">
            <v>0</v>
          </cell>
          <cell r="CL4748" t="str">
            <v>0001_3110</v>
          </cell>
          <cell r="CP4748" t="str">
            <v>TRADES</v>
          </cell>
          <cell r="CR4748" t="str">
            <v>CERTIFIED POWER LINE PERSON</v>
          </cell>
          <cell r="CS4748" t="str">
            <v>DS</v>
          </cell>
        </row>
        <row r="4749">
          <cell r="A4749" t="str">
            <v>Budget- (Jan-11) Reclassed</v>
          </cell>
          <cell r="Q4749" t="str">
            <v>0001_3160 - Distribution Projects West</v>
          </cell>
          <cell r="R4749">
            <v>1</v>
          </cell>
          <cell r="AY4749">
            <v>82515.468593999991</v>
          </cell>
          <cell r="CJ4749">
            <v>0</v>
          </cell>
          <cell r="CK4749">
            <v>0</v>
          </cell>
          <cell r="CL4749" t="str">
            <v>0001_3160</v>
          </cell>
          <cell r="CP4749" t="str">
            <v>TRADES</v>
          </cell>
          <cell r="CR4749" t="str">
            <v>CERTIFIED POWER LINE PERSON</v>
          </cell>
          <cell r="CS4749" t="str">
            <v>DS</v>
          </cell>
        </row>
        <row r="4750">
          <cell r="A4750" t="str">
            <v>Budget- (Jan-11) Reclassed</v>
          </cell>
          <cell r="Q4750" t="str">
            <v>0001_3720 - Distribution Grid Health-Admin</v>
          </cell>
          <cell r="R4750">
            <v>1</v>
          </cell>
          <cell r="AY4750">
            <v>84122.477373999995</v>
          </cell>
          <cell r="CJ4750">
            <v>0</v>
          </cell>
          <cell r="CK4750">
            <v>0</v>
          </cell>
          <cell r="CL4750" t="str">
            <v>0001_3720</v>
          </cell>
          <cell r="CP4750" t="str">
            <v>TRADES</v>
          </cell>
          <cell r="CR4750" t="str">
            <v>CERTIFIED POWER LINE PERSON</v>
          </cell>
          <cell r="CS4750" t="str">
            <v>DG</v>
          </cell>
        </row>
        <row r="4751">
          <cell r="A4751" t="str">
            <v>Budget- (Jan-11) Reclassed</v>
          </cell>
          <cell r="Q4751" t="str">
            <v>0001_3720 - Distribution Grid Health-Admin</v>
          </cell>
          <cell r="R4751">
            <v>1</v>
          </cell>
          <cell r="AY4751">
            <v>84122.477373999995</v>
          </cell>
          <cell r="CJ4751">
            <v>0</v>
          </cell>
          <cell r="CK4751">
            <v>0</v>
          </cell>
          <cell r="CL4751" t="str">
            <v>0001_3720</v>
          </cell>
          <cell r="CP4751" t="str">
            <v>TRADES</v>
          </cell>
          <cell r="CR4751" t="str">
            <v>CERTIFIED POWER LINE PERSON</v>
          </cell>
          <cell r="CS4751" t="str">
            <v>DG</v>
          </cell>
        </row>
        <row r="4752">
          <cell r="A4752" t="str">
            <v>Budget- (Jan-11) Reclassed</v>
          </cell>
          <cell r="Q4752" t="str">
            <v>0001_4210 - Grid Response</v>
          </cell>
          <cell r="R4752">
            <v>1</v>
          </cell>
          <cell r="AY4752">
            <v>80974.108904000008</v>
          </cell>
          <cell r="CJ4752">
            <v>0</v>
          </cell>
          <cell r="CK4752">
            <v>0</v>
          </cell>
          <cell r="CL4752" t="str">
            <v>0001_4210</v>
          </cell>
          <cell r="CP4752" t="str">
            <v>NONTRADES</v>
          </cell>
          <cell r="CR4752" t="str">
            <v>ICR TECHNICIAN</v>
          </cell>
          <cell r="CS4752" t="str">
            <v>DG</v>
          </cell>
        </row>
        <row r="4753">
          <cell r="A4753" t="str">
            <v>Budget- (Jan-11) Reclassed</v>
          </cell>
          <cell r="Q4753" t="str">
            <v>0001_3110 - Distribution Projects East</v>
          </cell>
          <cell r="R4753">
            <v>1</v>
          </cell>
          <cell r="AY4753">
            <v>81535.58518400001</v>
          </cell>
          <cell r="CJ4753">
            <v>0</v>
          </cell>
          <cell r="CK4753">
            <v>0</v>
          </cell>
          <cell r="CL4753" t="str">
            <v>0001_3110</v>
          </cell>
          <cell r="CP4753" t="str">
            <v>TRADES</v>
          </cell>
          <cell r="CR4753" t="str">
            <v>CERTIFIED POWER LINE PERSON</v>
          </cell>
          <cell r="CS4753" t="str">
            <v>DS</v>
          </cell>
        </row>
        <row r="4754">
          <cell r="A4754" t="str">
            <v>Budget- (Jan-11) Reclassed</v>
          </cell>
          <cell r="Q4754" t="str">
            <v>0001_3720 - Distribution Grid Health-Admin</v>
          </cell>
          <cell r="R4754">
            <v>1</v>
          </cell>
          <cell r="AY4754">
            <v>84122.477373999995</v>
          </cell>
          <cell r="CJ4754">
            <v>0</v>
          </cell>
          <cell r="CK4754">
            <v>0</v>
          </cell>
          <cell r="CL4754" t="str">
            <v>0001_3720</v>
          </cell>
          <cell r="CP4754" t="str">
            <v>TRADES</v>
          </cell>
          <cell r="CR4754" t="str">
            <v>CERTIFIED POWER LINE PERSON</v>
          </cell>
          <cell r="CS4754" t="str">
            <v>DG</v>
          </cell>
        </row>
        <row r="4755">
          <cell r="A4755" t="str">
            <v>Budget- (Jan-11) Reclassed</v>
          </cell>
          <cell r="Q4755" t="str">
            <v>0001_3160 - Distribution Projects West</v>
          </cell>
          <cell r="R4755">
            <v>1</v>
          </cell>
          <cell r="AY4755">
            <v>82515.468593999991</v>
          </cell>
          <cell r="CJ4755">
            <v>0</v>
          </cell>
          <cell r="CK4755">
            <v>0</v>
          </cell>
          <cell r="CL4755" t="str">
            <v>0001_3160</v>
          </cell>
          <cell r="CP4755" t="str">
            <v>TRADES</v>
          </cell>
          <cell r="CR4755" t="str">
            <v>CERTIFIED POWER LINE PERSON</v>
          </cell>
          <cell r="CS4755" t="str">
            <v>DS</v>
          </cell>
        </row>
        <row r="4756">
          <cell r="A4756" t="str">
            <v>Budget- (Jan-11) Reclassed</v>
          </cell>
          <cell r="Q4756" t="str">
            <v>0001_4330 - Customer Offers &amp; Sustainment</v>
          </cell>
          <cell r="R4756">
            <v>1</v>
          </cell>
          <cell r="AY4756">
            <v>83181.789301999976</v>
          </cell>
          <cell r="CJ4756">
            <v>0</v>
          </cell>
          <cell r="CK4756">
            <v>0</v>
          </cell>
          <cell r="CL4756" t="str">
            <v>0001_4330</v>
          </cell>
          <cell r="CP4756" t="str">
            <v>TRADES</v>
          </cell>
          <cell r="CR4756" t="str">
            <v>CERTIFIED POWER LINE PERSON</v>
          </cell>
          <cell r="CS4756" t="str">
            <v>DS</v>
          </cell>
        </row>
        <row r="4757">
          <cell r="A4757" t="str">
            <v>Budget- (Jan-11) Reclassed</v>
          </cell>
          <cell r="Q4757" t="str">
            <v>0001_3720 - Distribution Grid Health-Admin</v>
          </cell>
          <cell r="R4757">
            <v>1</v>
          </cell>
          <cell r="AY4757">
            <v>84122.477373999995</v>
          </cell>
          <cell r="CJ4757">
            <v>0</v>
          </cell>
          <cell r="CK4757">
            <v>0</v>
          </cell>
          <cell r="CL4757" t="str">
            <v>0001_3720</v>
          </cell>
          <cell r="CP4757" t="str">
            <v>TRADES</v>
          </cell>
          <cell r="CR4757" t="str">
            <v>CERTIFIED POWER LINE PERSON</v>
          </cell>
          <cell r="CS4757" t="str">
            <v>DG</v>
          </cell>
        </row>
        <row r="4758">
          <cell r="A4758" t="str">
            <v>Budget- (Jan-11) Reclassed</v>
          </cell>
          <cell r="Q4758" t="str">
            <v>0001_3160 - Distribution Projects West</v>
          </cell>
          <cell r="R4758">
            <v>1</v>
          </cell>
          <cell r="AY4758">
            <v>82515.468593999991</v>
          </cell>
          <cell r="CJ4758">
            <v>0</v>
          </cell>
          <cell r="CK4758">
            <v>0</v>
          </cell>
          <cell r="CL4758" t="str">
            <v>0001_3160</v>
          </cell>
          <cell r="CP4758" t="str">
            <v>TRADES</v>
          </cell>
          <cell r="CR4758" t="str">
            <v>CERTIFIED POWER LINE PERSON</v>
          </cell>
          <cell r="CS4758" t="str">
            <v>DS</v>
          </cell>
        </row>
        <row r="4759">
          <cell r="A4759" t="str">
            <v>Budget- (Jan-11) Reclassed</v>
          </cell>
          <cell r="Q4759" t="str">
            <v>0001_3160 - Distribution Projects West</v>
          </cell>
          <cell r="R4759">
            <v>1</v>
          </cell>
          <cell r="AY4759">
            <v>82515.468593999991</v>
          </cell>
          <cell r="CJ4759">
            <v>0</v>
          </cell>
          <cell r="CK4759">
            <v>0</v>
          </cell>
          <cell r="CL4759" t="str">
            <v>0001_3160</v>
          </cell>
          <cell r="CP4759" t="str">
            <v>TRADES</v>
          </cell>
          <cell r="CR4759" t="str">
            <v>CERTIFIED POWER LINE PERSON</v>
          </cell>
          <cell r="CS4759" t="str">
            <v>DS</v>
          </cell>
        </row>
        <row r="4760">
          <cell r="A4760" t="str">
            <v>Budget- (Jan-11) Reclassed</v>
          </cell>
          <cell r="Q4760" t="str">
            <v>0001_4330 - Customer Offers &amp; Sustainment</v>
          </cell>
          <cell r="R4760">
            <v>1</v>
          </cell>
          <cell r="AY4760">
            <v>83181.789301999976</v>
          </cell>
          <cell r="CJ4760">
            <v>0</v>
          </cell>
          <cell r="CK4760">
            <v>0</v>
          </cell>
          <cell r="CL4760" t="str">
            <v>0001_4330</v>
          </cell>
          <cell r="CP4760" t="str">
            <v>TRADES</v>
          </cell>
          <cell r="CR4760" t="str">
            <v>CERTIFIED POWER LINE PERSON</v>
          </cell>
          <cell r="CS4760" t="str">
            <v>DS</v>
          </cell>
        </row>
        <row r="4761">
          <cell r="A4761" t="str">
            <v>Budget- (Jan-11) Reclassed</v>
          </cell>
          <cell r="Q4761" t="str">
            <v>0001_3130 - Distribution Projects Centre</v>
          </cell>
          <cell r="R4761">
            <v>1</v>
          </cell>
          <cell r="AY4761">
            <v>84984.774769999989</v>
          </cell>
          <cell r="CJ4761">
            <v>0</v>
          </cell>
          <cell r="CK4761">
            <v>0</v>
          </cell>
          <cell r="CL4761" t="str">
            <v>0001_3130</v>
          </cell>
          <cell r="CP4761" t="str">
            <v>TRADES</v>
          </cell>
          <cell r="CR4761" t="str">
            <v>CERTIFIED POWER LINE PERSON</v>
          </cell>
          <cell r="CS4761" t="str">
            <v>DS</v>
          </cell>
        </row>
        <row r="4762">
          <cell r="A4762" t="str">
            <v>Budget- (Jan-11) Reclassed</v>
          </cell>
          <cell r="Q4762" t="str">
            <v>0001_4330 - Customer Offers &amp; Sustainment</v>
          </cell>
          <cell r="R4762">
            <v>1</v>
          </cell>
          <cell r="AY4762">
            <v>83181.789301999976</v>
          </cell>
          <cell r="CJ4762">
            <v>0</v>
          </cell>
          <cell r="CK4762">
            <v>0</v>
          </cell>
          <cell r="CL4762" t="str">
            <v>0001_4330</v>
          </cell>
          <cell r="CP4762" t="str">
            <v>TRADES</v>
          </cell>
          <cell r="CR4762" t="str">
            <v>CERTIFIED POWER LINE PERSON</v>
          </cell>
          <cell r="CS4762" t="str">
            <v>DS</v>
          </cell>
        </row>
        <row r="4763">
          <cell r="A4763" t="str">
            <v>Budget- (Jan-11) Reclassed</v>
          </cell>
          <cell r="Q4763" t="str">
            <v>0001_3720 - Distribution Grid Health-Admin</v>
          </cell>
          <cell r="R4763">
            <v>1</v>
          </cell>
          <cell r="AY4763">
            <v>84122.477373999995</v>
          </cell>
          <cell r="CJ4763">
            <v>0</v>
          </cell>
          <cell r="CK4763">
            <v>0</v>
          </cell>
          <cell r="CL4763" t="str">
            <v>0001_3720</v>
          </cell>
          <cell r="CP4763" t="str">
            <v>TRADES</v>
          </cell>
          <cell r="CR4763" t="str">
            <v>CERTIFIED POWER LINE PERSON</v>
          </cell>
          <cell r="CS4763" t="str">
            <v>DG</v>
          </cell>
        </row>
        <row r="4764">
          <cell r="A4764" t="str">
            <v>Budget- (Jan-11) Reclassed</v>
          </cell>
          <cell r="Q4764" t="str">
            <v>0001_3130 - Distribution Projects Centre</v>
          </cell>
          <cell r="R4764">
            <v>1</v>
          </cell>
          <cell r="AY4764">
            <v>84984.774769999989</v>
          </cell>
          <cell r="CJ4764">
            <v>0</v>
          </cell>
          <cell r="CK4764">
            <v>0</v>
          </cell>
          <cell r="CL4764" t="str">
            <v>0001_3130</v>
          </cell>
          <cell r="CP4764" t="str">
            <v>TRADES</v>
          </cell>
          <cell r="CR4764" t="str">
            <v>CERTIFIED POWER LINE PERSON</v>
          </cell>
          <cell r="CS4764" t="str">
            <v>DS</v>
          </cell>
        </row>
        <row r="4765">
          <cell r="A4765" t="str">
            <v>Budget- (Jan-11) Reclassed</v>
          </cell>
          <cell r="Q4765" t="str">
            <v>0001_3130 - Distribution Projects Centre</v>
          </cell>
          <cell r="R4765">
            <v>1</v>
          </cell>
          <cell r="AY4765">
            <v>84984.774769999989</v>
          </cell>
          <cell r="CJ4765">
            <v>0</v>
          </cell>
          <cell r="CK4765">
            <v>0</v>
          </cell>
          <cell r="CL4765" t="str">
            <v>0001_3130</v>
          </cell>
          <cell r="CP4765" t="str">
            <v>TRADES</v>
          </cell>
          <cell r="CR4765" t="str">
            <v>CERTIFIED POWER LINE PERSON</v>
          </cell>
          <cell r="CS4765" t="str">
            <v>DS</v>
          </cell>
        </row>
        <row r="4766">
          <cell r="A4766" t="str">
            <v>Budget- (Jan-11) Reclassed</v>
          </cell>
          <cell r="Q4766" t="str">
            <v>0001_3720 - Distribution Grid Health-Admin</v>
          </cell>
          <cell r="R4766">
            <v>1</v>
          </cell>
          <cell r="AY4766">
            <v>84122.477373999995</v>
          </cell>
          <cell r="CJ4766">
            <v>0</v>
          </cell>
          <cell r="CK4766">
            <v>0</v>
          </cell>
          <cell r="CL4766" t="str">
            <v>0001_3720</v>
          </cell>
          <cell r="CP4766" t="str">
            <v>TRADES</v>
          </cell>
          <cell r="CR4766" t="str">
            <v>CERTIFIED POWER LINE PERSON</v>
          </cell>
          <cell r="CS4766" t="str">
            <v>DG</v>
          </cell>
        </row>
        <row r="4767">
          <cell r="A4767" t="str">
            <v>Budget- (Jan-11) Reclassed</v>
          </cell>
          <cell r="Q4767" t="str">
            <v>0001_4330 - Customer Offers &amp; Sustainment</v>
          </cell>
          <cell r="R4767">
            <v>1</v>
          </cell>
          <cell r="AY4767">
            <v>83181.789301999976</v>
          </cell>
          <cell r="CJ4767">
            <v>0</v>
          </cell>
          <cell r="CK4767">
            <v>0</v>
          </cell>
          <cell r="CL4767" t="str">
            <v>0001_4330</v>
          </cell>
          <cell r="CP4767" t="str">
            <v>TRADES</v>
          </cell>
          <cell r="CR4767" t="str">
            <v>CERTIFIED POWER LINE PERSON</v>
          </cell>
          <cell r="CS4767" t="str">
            <v>DS</v>
          </cell>
        </row>
        <row r="4768">
          <cell r="A4768" t="str">
            <v>Budget- (Jan-11) Reclassed</v>
          </cell>
          <cell r="Q4768" t="str">
            <v>0001_3720 - Distribution Grid Health-Admin</v>
          </cell>
          <cell r="R4768">
            <v>1</v>
          </cell>
          <cell r="AY4768">
            <v>84122.477373999995</v>
          </cell>
          <cell r="CJ4768">
            <v>0</v>
          </cell>
          <cell r="CK4768">
            <v>0</v>
          </cell>
          <cell r="CL4768" t="str">
            <v>0001_3720</v>
          </cell>
          <cell r="CP4768" t="str">
            <v>TRADES</v>
          </cell>
          <cell r="CR4768" t="str">
            <v>CERTIFIED POWER LINE PERSON</v>
          </cell>
          <cell r="CS4768" t="str">
            <v>DG</v>
          </cell>
        </row>
        <row r="4769">
          <cell r="A4769" t="str">
            <v>Budget- (Jan-11) Reclassed</v>
          </cell>
          <cell r="Q4769" t="str">
            <v>0001_3160 - Distribution Projects West</v>
          </cell>
          <cell r="R4769">
            <v>1</v>
          </cell>
          <cell r="AY4769">
            <v>82515.468593999991</v>
          </cell>
          <cell r="CJ4769">
            <v>0</v>
          </cell>
          <cell r="CK4769">
            <v>0</v>
          </cell>
          <cell r="CL4769" t="str">
            <v>0001_3160</v>
          </cell>
          <cell r="CP4769" t="str">
            <v>TRADES</v>
          </cell>
          <cell r="CR4769" t="str">
            <v>CERTIFIED POWER LINE PERSON</v>
          </cell>
          <cell r="CS4769" t="str">
            <v>DS</v>
          </cell>
        </row>
        <row r="4770">
          <cell r="A4770" t="str">
            <v>Budget- (Jan-11) Reclassed</v>
          </cell>
          <cell r="Q4770" t="str">
            <v>0001_4330 - Customer Offers &amp; Sustainment</v>
          </cell>
          <cell r="R4770">
            <v>1</v>
          </cell>
          <cell r="AY4770">
            <v>83181.789301999976</v>
          </cell>
          <cell r="CJ4770">
            <v>0</v>
          </cell>
          <cell r="CK4770">
            <v>0</v>
          </cell>
          <cell r="CL4770" t="str">
            <v>0001_4330</v>
          </cell>
          <cell r="CP4770" t="str">
            <v>TRADES</v>
          </cell>
          <cell r="CR4770" t="str">
            <v>CERTIFIED POWER LINE PERSON</v>
          </cell>
          <cell r="CS4770" t="str">
            <v>DS</v>
          </cell>
        </row>
        <row r="4771">
          <cell r="A4771" t="str">
            <v>Budget- (Jan-11) Reclassed</v>
          </cell>
          <cell r="Q4771" t="str">
            <v>0001_3720 - Distribution Grid Health-Admin</v>
          </cell>
          <cell r="R4771">
            <v>1</v>
          </cell>
          <cell r="AY4771">
            <v>84122.477373999995</v>
          </cell>
          <cell r="CJ4771">
            <v>0</v>
          </cell>
          <cell r="CK4771">
            <v>0</v>
          </cell>
          <cell r="CL4771" t="str">
            <v>0001_3720</v>
          </cell>
          <cell r="CP4771" t="str">
            <v>TRADES</v>
          </cell>
          <cell r="CR4771" t="str">
            <v>CERTIFIED POWER LINE PERSON</v>
          </cell>
          <cell r="CS4771" t="str">
            <v>DG</v>
          </cell>
        </row>
        <row r="4772">
          <cell r="A4772" t="str">
            <v>Budget- (Jan-11) Reclassed</v>
          </cell>
          <cell r="Q4772" t="str">
            <v>0001_3110 - Distribution Projects East</v>
          </cell>
          <cell r="R4772">
            <v>1</v>
          </cell>
          <cell r="AY4772">
            <v>81535.58518400001</v>
          </cell>
          <cell r="CJ4772">
            <v>0</v>
          </cell>
          <cell r="CK4772">
            <v>0</v>
          </cell>
          <cell r="CL4772" t="str">
            <v>0001_3110</v>
          </cell>
          <cell r="CP4772" t="str">
            <v>TRADES</v>
          </cell>
          <cell r="CR4772" t="str">
            <v>CERTIFIED POWER LINE PERSON</v>
          </cell>
          <cell r="CS4772" t="str">
            <v>DS</v>
          </cell>
        </row>
        <row r="4773">
          <cell r="A4773" t="str">
            <v>Budget- (Jan-11) Reclassed</v>
          </cell>
          <cell r="Q4773" t="str">
            <v>0001_3720 - Distribution Grid Health-Admin</v>
          </cell>
          <cell r="R4773">
            <v>1</v>
          </cell>
          <cell r="AY4773">
            <v>84122.477373999995</v>
          </cell>
          <cell r="CJ4773">
            <v>0</v>
          </cell>
          <cell r="CK4773">
            <v>0</v>
          </cell>
          <cell r="CL4773" t="str">
            <v>0001_3720</v>
          </cell>
          <cell r="CP4773" t="str">
            <v>TRADES</v>
          </cell>
          <cell r="CR4773" t="str">
            <v>CERTIFIED POWER LINE PERSON</v>
          </cell>
          <cell r="CS4773" t="str">
            <v>DG</v>
          </cell>
        </row>
        <row r="4774">
          <cell r="A4774" t="str">
            <v>Budget- (Jan-11) Reclassed</v>
          </cell>
          <cell r="Q4774" t="str">
            <v>0001_3160 - Distribution Projects West</v>
          </cell>
          <cell r="R4774">
            <v>1</v>
          </cell>
          <cell r="AY4774">
            <v>82515.468593999991</v>
          </cell>
          <cell r="CJ4774">
            <v>0</v>
          </cell>
          <cell r="CK4774">
            <v>0</v>
          </cell>
          <cell r="CL4774" t="str">
            <v>0001_3160</v>
          </cell>
          <cell r="CP4774" t="str">
            <v>TRADES</v>
          </cell>
          <cell r="CR4774" t="str">
            <v>CERTIFIED POWER LINE PERSON</v>
          </cell>
          <cell r="CS4774" t="str">
            <v>DS</v>
          </cell>
        </row>
        <row r="4775">
          <cell r="A4775" t="str">
            <v>Budget- (Jan-11) Reclassed</v>
          </cell>
          <cell r="Q4775" t="str">
            <v>0001_3110 - Distribution Projects East</v>
          </cell>
          <cell r="R4775">
            <v>1</v>
          </cell>
          <cell r="AY4775">
            <v>81535.58518400001</v>
          </cell>
          <cell r="CJ4775">
            <v>0</v>
          </cell>
          <cell r="CK4775">
            <v>0</v>
          </cell>
          <cell r="CL4775" t="str">
            <v>0001_3110</v>
          </cell>
          <cell r="CP4775" t="str">
            <v>TRADES</v>
          </cell>
          <cell r="CR4775" t="str">
            <v>CERTIFIED POWER LINE PERSON</v>
          </cell>
          <cell r="CS4775" t="str">
            <v>DS</v>
          </cell>
        </row>
        <row r="4776">
          <cell r="A4776" t="str">
            <v>Budget- (Jan-11) Reclassed</v>
          </cell>
          <cell r="Q4776" t="str">
            <v>0001_3720 - Distribution Grid Health-Admin</v>
          </cell>
          <cell r="R4776">
            <v>1</v>
          </cell>
          <cell r="AY4776">
            <v>84122.477373999995</v>
          </cell>
          <cell r="CJ4776">
            <v>0</v>
          </cell>
          <cell r="CK4776">
            <v>0</v>
          </cell>
          <cell r="CL4776" t="str">
            <v>0001_3720</v>
          </cell>
          <cell r="CP4776" t="str">
            <v>TRADES</v>
          </cell>
          <cell r="CR4776" t="str">
            <v>CERTIFIED POWER LINE PERSON</v>
          </cell>
          <cell r="CS4776" t="str">
            <v>DG</v>
          </cell>
        </row>
        <row r="4777">
          <cell r="A4777" t="str">
            <v>Budget- (Jan-11) Reclassed</v>
          </cell>
          <cell r="Q4777" t="str">
            <v>0001_4210 - Grid Response</v>
          </cell>
          <cell r="R4777">
            <v>1</v>
          </cell>
          <cell r="AY4777">
            <v>86987.382444999996</v>
          </cell>
          <cell r="CJ4777">
            <v>0</v>
          </cell>
          <cell r="CK4777">
            <v>0</v>
          </cell>
          <cell r="CL4777" t="str">
            <v>0001_4210</v>
          </cell>
          <cell r="CP4777" t="str">
            <v>TRADES</v>
          </cell>
          <cell r="CR4777" t="str">
            <v>SYSTEM RESPONSE REP</v>
          </cell>
          <cell r="CS4777" t="str">
            <v>DG</v>
          </cell>
        </row>
        <row r="4778">
          <cell r="A4778" t="str">
            <v>Budget- (Jan-11) Reclassed</v>
          </cell>
          <cell r="Q4778" t="str">
            <v>0001_4330 - Customer Offers &amp; Sustainment</v>
          </cell>
          <cell r="R4778">
            <v>1</v>
          </cell>
          <cell r="AY4778">
            <v>83181.789301999976</v>
          </cell>
          <cell r="CJ4778">
            <v>0</v>
          </cell>
          <cell r="CK4778">
            <v>0</v>
          </cell>
          <cell r="CL4778" t="str">
            <v>0001_4330</v>
          </cell>
          <cell r="CP4778" t="str">
            <v>TRADES</v>
          </cell>
          <cell r="CR4778" t="str">
            <v>CERTIFIED POWER LINE PERSON</v>
          </cell>
          <cell r="CS4778" t="str">
            <v>DS</v>
          </cell>
        </row>
        <row r="4779">
          <cell r="A4779" t="str">
            <v>Budget- (Jan-11) Reclassed</v>
          </cell>
          <cell r="Q4779" t="str">
            <v>0001_3160 - Distribution Projects West</v>
          </cell>
          <cell r="R4779">
            <v>1</v>
          </cell>
          <cell r="AY4779">
            <v>82515.468593999991</v>
          </cell>
          <cell r="CJ4779">
            <v>0</v>
          </cell>
          <cell r="CK4779">
            <v>0</v>
          </cell>
          <cell r="CL4779" t="str">
            <v>0001_3160</v>
          </cell>
          <cell r="CP4779" t="str">
            <v>TRADES</v>
          </cell>
          <cell r="CR4779" t="str">
            <v>CERTIFIED POWER LINE PERSON</v>
          </cell>
          <cell r="CS4779" t="str">
            <v>DS</v>
          </cell>
        </row>
        <row r="4780">
          <cell r="A4780" t="str">
            <v>Budget- (Jan-11) Reclassed</v>
          </cell>
          <cell r="Q4780" t="str">
            <v>0001_3720 - Distribution Grid Health-Admin</v>
          </cell>
          <cell r="R4780">
            <v>1</v>
          </cell>
          <cell r="AY4780">
            <v>84122.477373999995</v>
          </cell>
          <cell r="CJ4780">
            <v>0</v>
          </cell>
          <cell r="CK4780">
            <v>0</v>
          </cell>
          <cell r="CL4780" t="str">
            <v>0001_3720</v>
          </cell>
          <cell r="CP4780" t="str">
            <v>TRADES</v>
          </cell>
          <cell r="CR4780" t="str">
            <v>CERTIFIED POWER LINE PERSON</v>
          </cell>
          <cell r="CS4780" t="str">
            <v>DG</v>
          </cell>
        </row>
        <row r="4781">
          <cell r="A4781" t="str">
            <v>Budget- (Jan-11) Reclassed</v>
          </cell>
          <cell r="Q4781" t="str">
            <v>0001_3720 - Distribution Grid Health-Admin</v>
          </cell>
          <cell r="R4781">
            <v>1</v>
          </cell>
          <cell r="AY4781">
            <v>84122.477373999995</v>
          </cell>
          <cell r="CJ4781">
            <v>0</v>
          </cell>
          <cell r="CK4781">
            <v>0</v>
          </cell>
          <cell r="CL4781" t="str">
            <v>0001_3720</v>
          </cell>
          <cell r="CP4781" t="str">
            <v>TRADES</v>
          </cell>
          <cell r="CR4781" t="str">
            <v>CERTIFIED POWER LINE PERSON</v>
          </cell>
          <cell r="CS4781" t="str">
            <v>DG</v>
          </cell>
        </row>
        <row r="4782">
          <cell r="A4782" t="str">
            <v>Budget- (Jan-11) Reclassed</v>
          </cell>
          <cell r="Q4782" t="str">
            <v>0001_3720 - Distribution Grid Health-Admin</v>
          </cell>
          <cell r="R4782">
            <v>1</v>
          </cell>
          <cell r="AY4782">
            <v>84122.477373999995</v>
          </cell>
          <cell r="CJ4782">
            <v>0</v>
          </cell>
          <cell r="CK4782">
            <v>0</v>
          </cell>
          <cell r="CL4782" t="str">
            <v>0001_3720</v>
          </cell>
          <cell r="CP4782" t="str">
            <v>TRADES</v>
          </cell>
          <cell r="CR4782" t="str">
            <v>CERTIFIED POWER LINE PERSON</v>
          </cell>
          <cell r="CS4782" t="str">
            <v>DG</v>
          </cell>
        </row>
        <row r="4783">
          <cell r="A4783" t="str">
            <v>Budget- (Jan-11) Reclassed</v>
          </cell>
          <cell r="Q4783" t="str">
            <v>0001_3720 - Distribution Grid Health-Admin</v>
          </cell>
          <cell r="R4783">
            <v>1</v>
          </cell>
          <cell r="AY4783">
            <v>84122.477373999995</v>
          </cell>
          <cell r="CJ4783">
            <v>0</v>
          </cell>
          <cell r="CK4783">
            <v>0</v>
          </cell>
          <cell r="CL4783" t="str">
            <v>0001_3720</v>
          </cell>
          <cell r="CP4783" t="str">
            <v>TRADES</v>
          </cell>
          <cell r="CR4783" t="str">
            <v>CERTIFIED POWER LINE PERSON</v>
          </cell>
          <cell r="CS4783" t="str">
            <v>DG</v>
          </cell>
        </row>
        <row r="4784">
          <cell r="A4784" t="str">
            <v>Budget- (Jan-11) Reclassed</v>
          </cell>
          <cell r="Q4784" t="str">
            <v>0001_3720 - Distribution Grid Health-Admin</v>
          </cell>
          <cell r="R4784">
            <v>1</v>
          </cell>
          <cell r="AY4784">
            <v>84122.477373999995</v>
          </cell>
          <cell r="CJ4784">
            <v>0</v>
          </cell>
          <cell r="CK4784">
            <v>0</v>
          </cell>
          <cell r="CL4784" t="str">
            <v>0001_3720</v>
          </cell>
          <cell r="CP4784" t="str">
            <v>TRADES</v>
          </cell>
          <cell r="CR4784" t="str">
            <v>CERTIFIED POWER LINE PERSON</v>
          </cell>
          <cell r="CS4784" t="str">
            <v>DG</v>
          </cell>
        </row>
        <row r="4785">
          <cell r="A4785" t="str">
            <v>Budget- (Jan-11) Reclassed</v>
          </cell>
          <cell r="Q4785" t="str">
            <v>0001_3720 - Distribution Grid Health-Admin</v>
          </cell>
          <cell r="R4785">
            <v>1</v>
          </cell>
          <cell r="AY4785">
            <v>84122.477373999995</v>
          </cell>
          <cell r="CJ4785">
            <v>0</v>
          </cell>
          <cell r="CK4785">
            <v>0</v>
          </cell>
          <cell r="CL4785" t="str">
            <v>0001_3720</v>
          </cell>
          <cell r="CP4785" t="str">
            <v>TRADES</v>
          </cell>
          <cell r="CR4785" t="str">
            <v>CERTIFIED POWER LINE PERSON</v>
          </cell>
          <cell r="CS4785" t="str">
            <v>DG</v>
          </cell>
        </row>
        <row r="4786">
          <cell r="A4786" t="str">
            <v>Budget- (Jan-11) Reclassed</v>
          </cell>
          <cell r="Q4786" t="str">
            <v>0001_4210 - Grid Response</v>
          </cell>
          <cell r="R4786">
            <v>1</v>
          </cell>
          <cell r="AY4786">
            <v>86987.382444999996</v>
          </cell>
          <cell r="CJ4786">
            <v>0</v>
          </cell>
          <cell r="CK4786">
            <v>0</v>
          </cell>
          <cell r="CL4786" t="str">
            <v>0001_4210</v>
          </cell>
          <cell r="CP4786" t="str">
            <v>TRADES</v>
          </cell>
          <cell r="CR4786" t="str">
            <v>SYSTEM RESPONSE REP</v>
          </cell>
          <cell r="CS4786" t="str">
            <v>DG</v>
          </cell>
        </row>
        <row r="4787">
          <cell r="A4787" t="str">
            <v>Budget- (Jan-11) Reclassed</v>
          </cell>
          <cell r="Q4787" t="str">
            <v>0001_3130 - Distribution Projects Centre</v>
          </cell>
          <cell r="R4787">
            <v>1</v>
          </cell>
          <cell r="AY4787">
            <v>84984.774769999989</v>
          </cell>
          <cell r="CJ4787">
            <v>0</v>
          </cell>
          <cell r="CK4787">
            <v>0</v>
          </cell>
          <cell r="CL4787" t="str">
            <v>0001_3130</v>
          </cell>
          <cell r="CP4787" t="str">
            <v>TRADES</v>
          </cell>
          <cell r="CR4787" t="str">
            <v>CERTIFIED POWER LINE PERSON</v>
          </cell>
          <cell r="CS4787" t="str">
            <v>DS</v>
          </cell>
        </row>
        <row r="4788">
          <cell r="A4788" t="str">
            <v>Budget- (Jan-11) Reclassed</v>
          </cell>
          <cell r="Q4788" t="str">
            <v>0001_4210 - Grid Response</v>
          </cell>
          <cell r="R4788">
            <v>1</v>
          </cell>
          <cell r="AY4788">
            <v>81535.58518400001</v>
          </cell>
          <cell r="CJ4788">
            <v>0</v>
          </cell>
          <cell r="CK4788">
            <v>0</v>
          </cell>
          <cell r="CL4788" t="str">
            <v>0001_4210</v>
          </cell>
          <cell r="CP4788" t="str">
            <v>TRADES</v>
          </cell>
          <cell r="CR4788" t="str">
            <v>CERTIFIED POWER LINE PERSON</v>
          </cell>
          <cell r="CS4788" t="str">
            <v>DG</v>
          </cell>
        </row>
        <row r="4789">
          <cell r="A4789" t="str">
            <v>Budget- (Jan-11) Reclassed</v>
          </cell>
          <cell r="Q4789" t="str">
            <v>0001_3110 - Distribution Projects East</v>
          </cell>
          <cell r="R4789">
            <v>1</v>
          </cell>
          <cell r="AY4789">
            <v>81535.58518400001</v>
          </cell>
          <cell r="CJ4789">
            <v>0</v>
          </cell>
          <cell r="CK4789">
            <v>0</v>
          </cell>
          <cell r="CL4789" t="str">
            <v>0001_3110</v>
          </cell>
          <cell r="CP4789" t="str">
            <v>TRADES</v>
          </cell>
          <cell r="CR4789" t="str">
            <v>CERTIFIED POWER LINE PERSON</v>
          </cell>
          <cell r="CS4789" t="str">
            <v>DS</v>
          </cell>
        </row>
        <row r="4790">
          <cell r="A4790" t="str">
            <v>Budget- (Jan-11) Reclassed</v>
          </cell>
          <cell r="Q4790" t="str">
            <v>0001_3160 - Distribution Projects West</v>
          </cell>
          <cell r="R4790">
            <v>1</v>
          </cell>
          <cell r="AY4790">
            <v>82515.468593999991</v>
          </cell>
          <cell r="CJ4790">
            <v>0</v>
          </cell>
          <cell r="CK4790">
            <v>0</v>
          </cell>
          <cell r="CL4790" t="str">
            <v>0001_3160</v>
          </cell>
          <cell r="CP4790" t="str">
            <v>TRADES</v>
          </cell>
          <cell r="CR4790" t="str">
            <v>CERTIFIED POWER LINE PERSON</v>
          </cell>
          <cell r="CS4790" t="str">
            <v>DS</v>
          </cell>
        </row>
        <row r="4791">
          <cell r="A4791" t="str">
            <v>Budget- (Jan-11) Reclassed</v>
          </cell>
          <cell r="Q4791" t="str">
            <v>0001_4330 - Customer Offers &amp; Sustainment</v>
          </cell>
          <cell r="R4791">
            <v>1</v>
          </cell>
          <cell r="AY4791">
            <v>84122.477373999995</v>
          </cell>
          <cell r="CJ4791">
            <v>0</v>
          </cell>
          <cell r="CK4791">
            <v>0</v>
          </cell>
          <cell r="CL4791" t="str">
            <v>0001_4330</v>
          </cell>
          <cell r="CP4791" t="str">
            <v>TRADES</v>
          </cell>
          <cell r="CR4791" t="str">
            <v>CERTIFIED POWER LINE PERSON</v>
          </cell>
          <cell r="CS4791" t="str">
            <v>DS</v>
          </cell>
        </row>
        <row r="4792">
          <cell r="A4792" t="str">
            <v>Budget- (Jan-11) Reclassed</v>
          </cell>
          <cell r="Q4792" t="str">
            <v>0001_4330 - Customer Offers &amp; Sustainment</v>
          </cell>
          <cell r="R4792">
            <v>1</v>
          </cell>
          <cell r="AY4792">
            <v>84122.477373999995</v>
          </cell>
          <cell r="CJ4792">
            <v>0</v>
          </cell>
          <cell r="CK4792">
            <v>0</v>
          </cell>
          <cell r="CL4792" t="str">
            <v>0001_4330</v>
          </cell>
          <cell r="CP4792" t="str">
            <v>TRADES</v>
          </cell>
          <cell r="CR4792" t="str">
            <v>CERTIFIED POWER LINE PERSON</v>
          </cell>
          <cell r="CS4792" t="str">
            <v>DS</v>
          </cell>
        </row>
        <row r="4793">
          <cell r="A4793" t="str">
            <v>Budget- (Jan-11) Reclassed</v>
          </cell>
          <cell r="Q4793" t="str">
            <v>0001_3110 - Distribution Projects East</v>
          </cell>
          <cell r="R4793">
            <v>1</v>
          </cell>
          <cell r="AY4793">
            <v>81535.58518400001</v>
          </cell>
          <cell r="CJ4793">
            <v>0</v>
          </cell>
          <cell r="CK4793">
            <v>0</v>
          </cell>
          <cell r="CL4793" t="str">
            <v>0001_3110</v>
          </cell>
          <cell r="CP4793" t="str">
            <v>TRADES</v>
          </cell>
          <cell r="CR4793" t="str">
            <v>CERTIFIED POWER LINE PERSON</v>
          </cell>
          <cell r="CS4793" t="str">
            <v>DS</v>
          </cell>
        </row>
        <row r="4794">
          <cell r="A4794" t="str">
            <v>Budget- (Jan-11) Reclassed</v>
          </cell>
          <cell r="Q4794" t="str">
            <v>0001_3110 - Distribution Projects East</v>
          </cell>
          <cell r="R4794">
            <v>1</v>
          </cell>
          <cell r="AY4794">
            <v>81535.58518400001</v>
          </cell>
          <cell r="CJ4794">
            <v>0</v>
          </cell>
          <cell r="CK4794">
            <v>0</v>
          </cell>
          <cell r="CL4794" t="str">
            <v>0001_3110</v>
          </cell>
          <cell r="CP4794" t="str">
            <v>TRADES</v>
          </cell>
          <cell r="CR4794" t="str">
            <v>CERTIFIED POWER LINE PERSON</v>
          </cell>
          <cell r="CS4794" t="str">
            <v>DS</v>
          </cell>
        </row>
        <row r="4795">
          <cell r="A4795" t="str">
            <v>Budget- (Jan-11) Reclassed</v>
          </cell>
          <cell r="Q4795" t="str">
            <v>0001_3160 - Distribution Projects West</v>
          </cell>
          <cell r="R4795">
            <v>1</v>
          </cell>
          <cell r="AY4795">
            <v>80974.874979999993</v>
          </cell>
          <cell r="CJ4795">
            <v>0</v>
          </cell>
          <cell r="CK4795">
            <v>0</v>
          </cell>
          <cell r="CL4795" t="str">
            <v>0001_3160</v>
          </cell>
          <cell r="CP4795" t="str">
            <v>NONTRADES</v>
          </cell>
          <cell r="CR4795" t="str">
            <v>CUSTOMER FIELD REPRESENTATIVE</v>
          </cell>
          <cell r="CS4795" t="str">
            <v>DS</v>
          </cell>
        </row>
        <row r="4796">
          <cell r="A4796" t="str">
            <v>Budget- (Jan-11) Reclassed</v>
          </cell>
          <cell r="Q4796" t="str">
            <v>0001_4330 - Customer Offers &amp; Sustainment</v>
          </cell>
          <cell r="R4796">
            <v>1</v>
          </cell>
          <cell r="AY4796">
            <v>83181.789301999976</v>
          </cell>
          <cell r="CJ4796">
            <v>0</v>
          </cell>
          <cell r="CK4796">
            <v>0</v>
          </cell>
          <cell r="CL4796" t="str">
            <v>0001_4330</v>
          </cell>
          <cell r="CP4796" t="str">
            <v>TRADES</v>
          </cell>
          <cell r="CR4796" t="str">
            <v>CERTIFIED POWER LINE PERSON</v>
          </cell>
          <cell r="CS4796" t="str">
            <v>DS</v>
          </cell>
        </row>
        <row r="4797">
          <cell r="A4797" t="str">
            <v>Budget- (Jan-11) Reclassed</v>
          </cell>
          <cell r="Q4797" t="str">
            <v>0001_3130 - Distribution Projects Centre</v>
          </cell>
          <cell r="R4797">
            <v>1</v>
          </cell>
          <cell r="AY4797">
            <v>84984.774769999989</v>
          </cell>
          <cell r="CJ4797">
            <v>0</v>
          </cell>
          <cell r="CK4797">
            <v>0</v>
          </cell>
          <cell r="CL4797" t="str">
            <v>0001_3130</v>
          </cell>
          <cell r="CP4797" t="str">
            <v>TRADES</v>
          </cell>
          <cell r="CR4797" t="str">
            <v>CERTIFIED POWER LINE PERSON</v>
          </cell>
          <cell r="CS4797" t="str">
            <v>DS</v>
          </cell>
        </row>
        <row r="4798">
          <cell r="A4798" t="str">
            <v>Budget- (Jan-11) Reclassed</v>
          </cell>
          <cell r="Q4798" t="str">
            <v>0001_4330 - Customer Offers &amp; Sustainment</v>
          </cell>
          <cell r="R4798">
            <v>1</v>
          </cell>
          <cell r="AY4798">
            <v>83181.789301999976</v>
          </cell>
          <cell r="CJ4798">
            <v>0</v>
          </cell>
          <cell r="CK4798">
            <v>0</v>
          </cell>
          <cell r="CL4798" t="str">
            <v>0001_4330</v>
          </cell>
          <cell r="CP4798" t="str">
            <v>TRADES</v>
          </cell>
          <cell r="CR4798" t="str">
            <v>CERTIFIED POWER LINE PERSON</v>
          </cell>
          <cell r="CS4798" t="str">
            <v>DS</v>
          </cell>
        </row>
        <row r="4799">
          <cell r="A4799" t="str">
            <v>Budget- (Jan-11) Reclassed</v>
          </cell>
          <cell r="Q4799" t="str">
            <v>0001_3160 - Distribution Projects West</v>
          </cell>
          <cell r="R4799">
            <v>1</v>
          </cell>
          <cell r="AY4799">
            <v>82515.468593999991</v>
          </cell>
          <cell r="CJ4799">
            <v>0</v>
          </cell>
          <cell r="CK4799">
            <v>0</v>
          </cell>
          <cell r="CL4799" t="str">
            <v>0001_3160</v>
          </cell>
          <cell r="CP4799" t="str">
            <v>TRADES</v>
          </cell>
          <cell r="CR4799" t="str">
            <v>CERTIFIED POWER LINE PERSON</v>
          </cell>
          <cell r="CS4799" t="str">
            <v>DS</v>
          </cell>
        </row>
        <row r="4800">
          <cell r="A4800" t="str">
            <v>Budget- (Jan-11) Reclassed</v>
          </cell>
          <cell r="Q4800" t="str">
            <v>0001_3160 - Distribution Projects West</v>
          </cell>
          <cell r="R4800">
            <v>1</v>
          </cell>
          <cell r="AY4800">
            <v>82515.468593999991</v>
          </cell>
          <cell r="CJ4800">
            <v>0</v>
          </cell>
          <cell r="CK4800">
            <v>0</v>
          </cell>
          <cell r="CL4800" t="str">
            <v>0001_3160</v>
          </cell>
          <cell r="CP4800" t="str">
            <v>TRADES</v>
          </cell>
          <cell r="CR4800" t="str">
            <v>CERTIFIED POWER LINE PERSON</v>
          </cell>
          <cell r="CS4800" t="str">
            <v>DS</v>
          </cell>
        </row>
        <row r="4801">
          <cell r="A4801" t="str">
            <v>Budget- (Jan-11) Reclassed</v>
          </cell>
          <cell r="Q4801" t="str">
            <v>0001_4330 - Customer Offers &amp; Sustainment</v>
          </cell>
          <cell r="R4801">
            <v>1</v>
          </cell>
          <cell r="AY4801">
            <v>83181.789301999976</v>
          </cell>
          <cell r="CJ4801">
            <v>0</v>
          </cell>
          <cell r="CK4801">
            <v>0</v>
          </cell>
          <cell r="CL4801" t="str">
            <v>0001_4330</v>
          </cell>
          <cell r="CP4801" t="str">
            <v>TRADES</v>
          </cell>
          <cell r="CR4801" t="str">
            <v>CERTIFIED POWER LINE PERSON</v>
          </cell>
          <cell r="CS4801" t="str">
            <v>DS</v>
          </cell>
        </row>
        <row r="4802">
          <cell r="A4802" t="str">
            <v>Budget- (Jan-11) Reclassed</v>
          </cell>
          <cell r="Q4802" t="str">
            <v>0001_3160 - Distribution Projects West</v>
          </cell>
          <cell r="R4802">
            <v>1</v>
          </cell>
          <cell r="AY4802">
            <v>82515.468593999991</v>
          </cell>
          <cell r="CJ4802">
            <v>0</v>
          </cell>
          <cell r="CK4802">
            <v>0</v>
          </cell>
          <cell r="CL4802" t="str">
            <v>0001_3160</v>
          </cell>
          <cell r="CP4802" t="str">
            <v>TRADES</v>
          </cell>
          <cell r="CR4802" t="str">
            <v>CERTIFIED POWER LINE PERSON</v>
          </cell>
          <cell r="CS4802" t="str">
            <v>DS</v>
          </cell>
        </row>
        <row r="4803">
          <cell r="A4803" t="str">
            <v>Budget- (Jan-11) Reclassed</v>
          </cell>
          <cell r="Q4803" t="str">
            <v>0001_4330 - Customer Offers &amp; Sustainment</v>
          </cell>
          <cell r="R4803">
            <v>1</v>
          </cell>
          <cell r="AY4803">
            <v>84122.477373999995</v>
          </cell>
          <cell r="CJ4803">
            <v>0</v>
          </cell>
          <cell r="CK4803">
            <v>0</v>
          </cell>
          <cell r="CL4803" t="str">
            <v>0001_4330</v>
          </cell>
          <cell r="CP4803" t="str">
            <v>TRADES</v>
          </cell>
          <cell r="CR4803" t="str">
            <v>CERTIFIED POWER LINE PERSON</v>
          </cell>
          <cell r="CS4803" t="str">
            <v>DS</v>
          </cell>
        </row>
        <row r="4804">
          <cell r="A4804" t="str">
            <v>Budget- (Jan-11) Reclassed</v>
          </cell>
          <cell r="Q4804" t="str">
            <v>0001_3160 - Distribution Projects West</v>
          </cell>
          <cell r="R4804">
            <v>1</v>
          </cell>
          <cell r="AY4804">
            <v>82515.468593999991</v>
          </cell>
          <cell r="CJ4804">
            <v>0</v>
          </cell>
          <cell r="CK4804">
            <v>0</v>
          </cell>
          <cell r="CL4804" t="str">
            <v>0001_3160</v>
          </cell>
          <cell r="CP4804" t="str">
            <v>TRADES</v>
          </cell>
          <cell r="CR4804" t="str">
            <v>CERTIFIED POWER LINE PERSON</v>
          </cell>
          <cell r="CS4804" t="str">
            <v>DS</v>
          </cell>
        </row>
        <row r="4805">
          <cell r="A4805" t="str">
            <v>Budget- (Jan-11) Reclassed</v>
          </cell>
          <cell r="Q4805" t="str">
            <v>0001_4330 - Customer Offers &amp; Sustainment</v>
          </cell>
          <cell r="R4805">
            <v>1</v>
          </cell>
          <cell r="AY4805">
            <v>84122.477373999995</v>
          </cell>
          <cell r="CJ4805">
            <v>0</v>
          </cell>
          <cell r="CK4805">
            <v>0</v>
          </cell>
          <cell r="CL4805" t="str">
            <v>0001_4330</v>
          </cell>
          <cell r="CP4805" t="str">
            <v>TRADES</v>
          </cell>
          <cell r="CR4805" t="str">
            <v>CERTIFIED POWER LINE PERSON</v>
          </cell>
          <cell r="CS4805" t="str">
            <v>DS</v>
          </cell>
        </row>
        <row r="4806">
          <cell r="A4806" t="str">
            <v>Budget- (Jan-11) Reclassed</v>
          </cell>
          <cell r="Q4806" t="str">
            <v>0001_3110 - Distribution Projects East</v>
          </cell>
          <cell r="R4806">
            <v>1</v>
          </cell>
          <cell r="AY4806">
            <v>81535.58518400001</v>
          </cell>
          <cell r="CJ4806">
            <v>0</v>
          </cell>
          <cell r="CK4806">
            <v>0</v>
          </cell>
          <cell r="CL4806" t="str">
            <v>0001_3110</v>
          </cell>
          <cell r="CP4806" t="str">
            <v>TRADES</v>
          </cell>
          <cell r="CR4806" t="str">
            <v>CERTIFIED POWER LINE PERSON</v>
          </cell>
          <cell r="CS4806" t="str">
            <v>DS</v>
          </cell>
        </row>
        <row r="4807">
          <cell r="A4807" t="str">
            <v>Budget- (Jan-11) Reclassed</v>
          </cell>
          <cell r="Q4807" t="str">
            <v>0001_3160 - Distribution Projects West</v>
          </cell>
          <cell r="R4807">
            <v>1</v>
          </cell>
          <cell r="AY4807">
            <v>82515.468593999991</v>
          </cell>
          <cell r="CJ4807">
            <v>0</v>
          </cell>
          <cell r="CK4807">
            <v>0</v>
          </cell>
          <cell r="CL4807" t="str">
            <v>0001_3160</v>
          </cell>
          <cell r="CP4807" t="str">
            <v>TRADES</v>
          </cell>
          <cell r="CR4807" t="str">
            <v>CERTIFIED POWER LINE PERSON</v>
          </cell>
          <cell r="CS4807" t="str">
            <v>DS</v>
          </cell>
        </row>
        <row r="4808">
          <cell r="A4808" t="str">
            <v>Budget- (Jan-11) Reclassed</v>
          </cell>
          <cell r="Q4808" t="str">
            <v>0001_4210 - Grid Response</v>
          </cell>
          <cell r="R4808">
            <v>1</v>
          </cell>
          <cell r="AY4808">
            <v>86987.382444999996</v>
          </cell>
          <cell r="CJ4808">
            <v>0</v>
          </cell>
          <cell r="CK4808">
            <v>0</v>
          </cell>
          <cell r="CL4808" t="str">
            <v>0001_4210</v>
          </cell>
          <cell r="CP4808" t="str">
            <v>TRADES</v>
          </cell>
          <cell r="CR4808" t="str">
            <v>SYSTEM RESPONSE REP</v>
          </cell>
          <cell r="CS4808" t="str">
            <v>DG</v>
          </cell>
        </row>
        <row r="4809">
          <cell r="A4809" t="str">
            <v>Budget- (Jan-11) Reclassed</v>
          </cell>
          <cell r="Q4809" t="str">
            <v>0001_3720 - Distribution Grid Health-Admin</v>
          </cell>
          <cell r="R4809">
            <v>1</v>
          </cell>
          <cell r="AY4809">
            <v>84122.477373999995</v>
          </cell>
          <cell r="CJ4809">
            <v>0</v>
          </cell>
          <cell r="CK4809">
            <v>0</v>
          </cell>
          <cell r="CL4809" t="str">
            <v>0001_3720</v>
          </cell>
          <cell r="CP4809" t="str">
            <v>TRADES</v>
          </cell>
          <cell r="CR4809" t="str">
            <v>CERTIFIED POWER LINE PERSON</v>
          </cell>
          <cell r="CS4809" t="str">
            <v>DG</v>
          </cell>
        </row>
        <row r="4810">
          <cell r="A4810" t="str">
            <v>Budget- (Jan-11) Reclassed</v>
          </cell>
          <cell r="Q4810" t="str">
            <v>0001_3110 - Distribution Projects East</v>
          </cell>
          <cell r="R4810">
            <v>1</v>
          </cell>
          <cell r="AY4810">
            <v>81535.58518400001</v>
          </cell>
          <cell r="CJ4810">
            <v>0</v>
          </cell>
          <cell r="CK4810">
            <v>0</v>
          </cell>
          <cell r="CL4810" t="str">
            <v>0001_3110</v>
          </cell>
          <cell r="CP4810" t="str">
            <v>TRADES</v>
          </cell>
          <cell r="CR4810" t="str">
            <v>CERTIFIED POWER LINE PERSON</v>
          </cell>
          <cell r="CS4810" t="str">
            <v>DS</v>
          </cell>
        </row>
        <row r="4811">
          <cell r="A4811" t="str">
            <v>Budget- (Jan-11) Reclassed</v>
          </cell>
          <cell r="Q4811" t="str">
            <v>0001_3110 - Distribution Projects East</v>
          </cell>
          <cell r="R4811">
            <v>1</v>
          </cell>
          <cell r="AY4811">
            <v>81535.58518400001</v>
          </cell>
          <cell r="CJ4811">
            <v>0</v>
          </cell>
          <cell r="CK4811">
            <v>0</v>
          </cell>
          <cell r="CL4811" t="str">
            <v>0001_3110</v>
          </cell>
          <cell r="CP4811" t="str">
            <v>TRADES</v>
          </cell>
          <cell r="CR4811" t="str">
            <v>CERTIFIED POWER LINE PERSON</v>
          </cell>
          <cell r="CS4811" t="str">
            <v>DS</v>
          </cell>
        </row>
        <row r="4812">
          <cell r="A4812" t="str">
            <v>Budget- (Jan-11) Reclassed</v>
          </cell>
          <cell r="Q4812" t="str">
            <v>0001_3160 - Distribution Projects West</v>
          </cell>
          <cell r="R4812">
            <v>1</v>
          </cell>
          <cell r="AY4812">
            <v>80974.874979999993</v>
          </cell>
          <cell r="CJ4812">
            <v>0</v>
          </cell>
          <cell r="CK4812">
            <v>0</v>
          </cell>
          <cell r="CL4812" t="str">
            <v>0001_3160</v>
          </cell>
          <cell r="CP4812" t="str">
            <v>NONTRADES</v>
          </cell>
          <cell r="CR4812" t="str">
            <v>CUSTOMER FIELD REPRESENTATIVE</v>
          </cell>
          <cell r="CS4812" t="str">
            <v>DS</v>
          </cell>
        </row>
        <row r="4813">
          <cell r="A4813" t="str">
            <v>Budget- (Jan-11) Reclassed</v>
          </cell>
          <cell r="Q4813" t="str">
            <v>0001_3110 - Distribution Projects East</v>
          </cell>
          <cell r="R4813">
            <v>1</v>
          </cell>
          <cell r="AY4813">
            <v>81535.58518400001</v>
          </cell>
          <cell r="CJ4813">
            <v>0</v>
          </cell>
          <cell r="CK4813">
            <v>0</v>
          </cell>
          <cell r="CL4813" t="str">
            <v>0001_3110</v>
          </cell>
          <cell r="CP4813" t="str">
            <v>TRADES</v>
          </cell>
          <cell r="CR4813" t="str">
            <v>CERTIFIED POWER LINE PERSON</v>
          </cell>
          <cell r="CS4813" t="str">
            <v>DS</v>
          </cell>
        </row>
        <row r="4814">
          <cell r="A4814" t="str">
            <v>Budget- (Jan-11) Reclassed</v>
          </cell>
          <cell r="Q4814" t="str">
            <v>0001_4210 - Grid Response</v>
          </cell>
          <cell r="R4814">
            <v>1</v>
          </cell>
          <cell r="AY4814">
            <v>80974.108904000008</v>
          </cell>
          <cell r="CJ4814">
            <v>0</v>
          </cell>
          <cell r="CK4814">
            <v>0</v>
          </cell>
          <cell r="CL4814" t="str">
            <v>0001_4210</v>
          </cell>
          <cell r="CP4814" t="str">
            <v>NONTRADES</v>
          </cell>
          <cell r="CR4814" t="str">
            <v>ICR TECHNICIAN</v>
          </cell>
          <cell r="CS4814" t="str">
            <v>DG</v>
          </cell>
        </row>
        <row r="4815">
          <cell r="A4815" t="str">
            <v>Budget- (Jan-11) Reclassed</v>
          </cell>
          <cell r="Q4815" t="str">
            <v>0001_3110 - Distribution Projects East</v>
          </cell>
          <cell r="R4815">
            <v>1</v>
          </cell>
          <cell r="AY4815">
            <v>81535.58518400001</v>
          </cell>
          <cell r="CJ4815">
            <v>0</v>
          </cell>
          <cell r="CK4815">
            <v>0</v>
          </cell>
          <cell r="CL4815" t="str">
            <v>0001_3110</v>
          </cell>
          <cell r="CP4815" t="str">
            <v>TRADES</v>
          </cell>
          <cell r="CR4815" t="str">
            <v>CERTIFIED POWER LINE PERSON</v>
          </cell>
          <cell r="CS4815" t="str">
            <v>DS</v>
          </cell>
        </row>
        <row r="4816">
          <cell r="A4816" t="str">
            <v>Budget- (Jan-11) Reclassed</v>
          </cell>
          <cell r="Q4816" t="str">
            <v>0001_3110 - Distribution Projects East</v>
          </cell>
          <cell r="R4816">
            <v>1</v>
          </cell>
          <cell r="AY4816">
            <v>81535.58518400001</v>
          </cell>
          <cell r="CJ4816">
            <v>0</v>
          </cell>
          <cell r="CK4816">
            <v>0</v>
          </cell>
          <cell r="CL4816" t="str">
            <v>0001_3110</v>
          </cell>
          <cell r="CP4816" t="str">
            <v>TRADES</v>
          </cell>
          <cell r="CR4816" t="str">
            <v>CERTIFIED POWER LINE PERSON</v>
          </cell>
          <cell r="CS4816" t="str">
            <v>DS</v>
          </cell>
        </row>
        <row r="4817">
          <cell r="A4817" t="str">
            <v>Budget- (Jan-11) Reclassed</v>
          </cell>
          <cell r="Q4817" t="str">
            <v>0001_3720 - Distribution Grid Health-Admin</v>
          </cell>
          <cell r="R4817">
            <v>1</v>
          </cell>
          <cell r="AY4817">
            <v>84122.477373999995</v>
          </cell>
          <cell r="CJ4817">
            <v>0</v>
          </cell>
          <cell r="CK4817">
            <v>0</v>
          </cell>
          <cell r="CL4817" t="str">
            <v>0001_3720</v>
          </cell>
          <cell r="CP4817" t="str">
            <v>TRADES</v>
          </cell>
          <cell r="CR4817" t="str">
            <v>CERTIFIED POWER LINE PERSON</v>
          </cell>
          <cell r="CS4817" t="str">
            <v>DG</v>
          </cell>
        </row>
        <row r="4818">
          <cell r="A4818" t="str">
            <v>Budget- (Jan-11) Reclassed</v>
          </cell>
          <cell r="Q4818" t="str">
            <v>0001_3110 - Distribution Projects East</v>
          </cell>
          <cell r="R4818">
            <v>1</v>
          </cell>
          <cell r="AY4818">
            <v>81535.58518400001</v>
          </cell>
          <cell r="CJ4818">
            <v>0</v>
          </cell>
          <cell r="CK4818">
            <v>0</v>
          </cell>
          <cell r="CL4818" t="str">
            <v>0001_3110</v>
          </cell>
          <cell r="CP4818" t="str">
            <v>TRADES</v>
          </cell>
          <cell r="CR4818" t="str">
            <v>CERTIFIED POWER LINE PERSON</v>
          </cell>
          <cell r="CS4818" t="str">
            <v>DS</v>
          </cell>
        </row>
        <row r="4819">
          <cell r="A4819" t="str">
            <v>Budget- (Jan-11) Reclassed</v>
          </cell>
          <cell r="Q4819" t="str">
            <v>0001_3160 - Distribution Projects West</v>
          </cell>
          <cell r="R4819">
            <v>1</v>
          </cell>
          <cell r="AY4819">
            <v>82515.468593999991</v>
          </cell>
          <cell r="CJ4819">
            <v>0</v>
          </cell>
          <cell r="CK4819">
            <v>0</v>
          </cell>
          <cell r="CL4819" t="str">
            <v>0001_3160</v>
          </cell>
          <cell r="CP4819" t="str">
            <v>TRADES</v>
          </cell>
          <cell r="CR4819" t="str">
            <v>CERTIFIED POWER LINE PERSON</v>
          </cell>
          <cell r="CS4819" t="str">
            <v>DS</v>
          </cell>
        </row>
        <row r="4820">
          <cell r="A4820" t="str">
            <v>Budget- (Jan-11) Reclassed</v>
          </cell>
          <cell r="Q4820" t="str">
            <v>0001_3110 - Distribution Projects East</v>
          </cell>
          <cell r="R4820">
            <v>1</v>
          </cell>
          <cell r="AY4820">
            <v>81535.58518400001</v>
          </cell>
          <cell r="CJ4820">
            <v>0</v>
          </cell>
          <cell r="CK4820">
            <v>0</v>
          </cell>
          <cell r="CL4820" t="str">
            <v>0001_3110</v>
          </cell>
          <cell r="CP4820" t="str">
            <v>TRADES</v>
          </cell>
          <cell r="CR4820" t="str">
            <v>CERTIFIED POWER LINE PERSON</v>
          </cell>
          <cell r="CS4820" t="str">
            <v>DS</v>
          </cell>
        </row>
        <row r="4821">
          <cell r="A4821" t="str">
            <v>Budget- (Jan-11) Reclassed</v>
          </cell>
          <cell r="Q4821" t="str">
            <v>0001_3110 - Distribution Projects East</v>
          </cell>
          <cell r="R4821">
            <v>1</v>
          </cell>
          <cell r="AY4821">
            <v>81535.58518400001</v>
          </cell>
          <cell r="CJ4821">
            <v>0</v>
          </cell>
          <cell r="CK4821">
            <v>0</v>
          </cell>
          <cell r="CL4821" t="str">
            <v>0001_3110</v>
          </cell>
          <cell r="CP4821" t="str">
            <v>TRADES</v>
          </cell>
          <cell r="CR4821" t="str">
            <v>CERTIFIED POWER LINE PERSON</v>
          </cell>
          <cell r="CS4821" t="str">
            <v>DS</v>
          </cell>
        </row>
        <row r="4822">
          <cell r="A4822" t="str">
            <v>Budget- (Jan-11) Reclassed</v>
          </cell>
          <cell r="Q4822" t="str">
            <v>0001_3130 - Distribution Projects Centre</v>
          </cell>
          <cell r="R4822">
            <v>1</v>
          </cell>
          <cell r="AY4822">
            <v>80974.874979999993</v>
          </cell>
          <cell r="CJ4822">
            <v>0</v>
          </cell>
          <cell r="CK4822">
            <v>0</v>
          </cell>
          <cell r="CL4822" t="str">
            <v>0001_3130</v>
          </cell>
          <cell r="CP4822" t="str">
            <v>NONTRADES</v>
          </cell>
          <cell r="CR4822" t="str">
            <v>CUSTOMER FIELD REPRESENTATIVE</v>
          </cell>
          <cell r="CS4822" t="str">
            <v>DS</v>
          </cell>
        </row>
        <row r="4823">
          <cell r="A4823" t="str">
            <v>Budget- (Jan-11) Reclassed</v>
          </cell>
          <cell r="Q4823" t="str">
            <v>0001_3720 - Distribution Grid Health-Admin</v>
          </cell>
          <cell r="R4823">
            <v>1</v>
          </cell>
          <cell r="AY4823">
            <v>84122.477373999995</v>
          </cell>
          <cell r="CJ4823">
            <v>0</v>
          </cell>
          <cell r="CK4823">
            <v>0</v>
          </cell>
          <cell r="CL4823" t="str">
            <v>0001_3720</v>
          </cell>
          <cell r="CP4823" t="str">
            <v>TRADES</v>
          </cell>
          <cell r="CR4823" t="str">
            <v>CERTIFIED POWER LINE PERSON</v>
          </cell>
          <cell r="CS4823" t="str">
            <v>DG</v>
          </cell>
        </row>
        <row r="4824">
          <cell r="A4824" t="str">
            <v>Budget- (Jan-11) Reclassed</v>
          </cell>
          <cell r="Q4824" t="str">
            <v>0001_3160 - Distribution Projects West</v>
          </cell>
          <cell r="R4824">
            <v>1</v>
          </cell>
          <cell r="AY4824">
            <v>82515.468593999991</v>
          </cell>
          <cell r="CJ4824">
            <v>0</v>
          </cell>
          <cell r="CK4824">
            <v>0</v>
          </cell>
          <cell r="CL4824" t="str">
            <v>0001_3160</v>
          </cell>
          <cell r="CP4824" t="str">
            <v>TRADES</v>
          </cell>
          <cell r="CR4824" t="str">
            <v>CERTIFIED POWER LINE PERSON</v>
          </cell>
          <cell r="CS4824" t="str">
            <v>DS</v>
          </cell>
        </row>
        <row r="4825">
          <cell r="A4825" t="str">
            <v>Budget- (Jan-11) Reclassed</v>
          </cell>
          <cell r="Q4825" t="str">
            <v>0001_4330 - Customer Offers &amp; Sustainment</v>
          </cell>
          <cell r="R4825">
            <v>1</v>
          </cell>
          <cell r="AY4825">
            <v>83181.789301999976</v>
          </cell>
          <cell r="CJ4825">
            <v>0</v>
          </cell>
          <cell r="CK4825">
            <v>0</v>
          </cell>
          <cell r="CL4825" t="str">
            <v>0001_4330</v>
          </cell>
          <cell r="CP4825" t="str">
            <v>TRADES</v>
          </cell>
          <cell r="CR4825" t="str">
            <v>CERTIFIED POWER LINE PERSON</v>
          </cell>
          <cell r="CS4825" t="str">
            <v>DS</v>
          </cell>
        </row>
        <row r="4826">
          <cell r="A4826" t="str">
            <v>Budget- (Jan-11) Reclassed</v>
          </cell>
          <cell r="Q4826" t="str">
            <v>0001_4330 - Customer Offers &amp; Sustainment</v>
          </cell>
          <cell r="R4826">
            <v>1</v>
          </cell>
          <cell r="AY4826">
            <v>83181.789301999976</v>
          </cell>
          <cell r="CJ4826">
            <v>0</v>
          </cell>
          <cell r="CK4826">
            <v>0</v>
          </cell>
          <cell r="CL4826" t="str">
            <v>0001_4330</v>
          </cell>
          <cell r="CP4826" t="str">
            <v>TRADES</v>
          </cell>
          <cell r="CR4826" t="str">
            <v>CERTIFIED POWER LINE PERSON</v>
          </cell>
          <cell r="CS4826" t="str">
            <v>DS</v>
          </cell>
        </row>
        <row r="4827">
          <cell r="A4827" t="str">
            <v>Budget- (Jan-11) Reclassed</v>
          </cell>
          <cell r="Q4827" t="str">
            <v>0001_3160 - Distribution Projects West</v>
          </cell>
          <cell r="R4827">
            <v>1</v>
          </cell>
          <cell r="AY4827">
            <v>82515.468593999991</v>
          </cell>
          <cell r="CJ4827">
            <v>0</v>
          </cell>
          <cell r="CK4827">
            <v>0</v>
          </cell>
          <cell r="CL4827" t="str">
            <v>0001_3160</v>
          </cell>
          <cell r="CP4827" t="str">
            <v>TRADES</v>
          </cell>
          <cell r="CR4827" t="str">
            <v>CERTIFIED POWER LINE PERSON</v>
          </cell>
          <cell r="CS4827" t="str">
            <v>DS</v>
          </cell>
        </row>
        <row r="4828">
          <cell r="A4828" t="str">
            <v>Budget- (Jan-11) Reclassed</v>
          </cell>
          <cell r="Q4828" t="str">
            <v>0001_4330 - Customer Offers &amp; Sustainment</v>
          </cell>
          <cell r="R4828">
            <v>1</v>
          </cell>
          <cell r="AY4828">
            <v>83181.789301999976</v>
          </cell>
          <cell r="CJ4828">
            <v>0</v>
          </cell>
          <cell r="CK4828">
            <v>0</v>
          </cell>
          <cell r="CL4828" t="str">
            <v>0001_4330</v>
          </cell>
          <cell r="CP4828" t="str">
            <v>TRADES</v>
          </cell>
          <cell r="CR4828" t="str">
            <v>CERTIFIED POWER LINE PERSON</v>
          </cell>
          <cell r="CS4828" t="str">
            <v>DS</v>
          </cell>
        </row>
        <row r="4829">
          <cell r="A4829" t="str">
            <v>Budget- (Jan-11) Reclassed</v>
          </cell>
          <cell r="Q4829" t="str">
            <v>0001_4210 - Grid Response</v>
          </cell>
          <cell r="R4829">
            <v>1</v>
          </cell>
          <cell r="AY4829">
            <v>81535.58518400001</v>
          </cell>
          <cell r="CJ4829">
            <v>0</v>
          </cell>
          <cell r="CK4829">
            <v>0</v>
          </cell>
          <cell r="CL4829" t="str">
            <v>0001_4210</v>
          </cell>
          <cell r="CP4829" t="str">
            <v>TRADES</v>
          </cell>
          <cell r="CR4829" t="str">
            <v>CERTIFIED POWER LINE PERSON</v>
          </cell>
          <cell r="CS4829" t="str">
            <v>DG</v>
          </cell>
        </row>
        <row r="4830">
          <cell r="A4830" t="str">
            <v>Budget- (Jan-11) Reclassed</v>
          </cell>
          <cell r="Q4830" t="str">
            <v>0001_3110 - Distribution Projects East</v>
          </cell>
          <cell r="R4830">
            <v>1</v>
          </cell>
          <cell r="AY4830">
            <v>81535.58518400001</v>
          </cell>
          <cell r="CJ4830">
            <v>0</v>
          </cell>
          <cell r="CK4830">
            <v>0</v>
          </cell>
          <cell r="CL4830" t="str">
            <v>0001_3110</v>
          </cell>
          <cell r="CP4830" t="str">
            <v>TRADES</v>
          </cell>
          <cell r="CR4830" t="str">
            <v>CERTIFIED POWER LINE PERSON</v>
          </cell>
          <cell r="CS4830" t="str">
            <v>DS</v>
          </cell>
        </row>
        <row r="4831">
          <cell r="A4831" t="str">
            <v>Budget- (Jan-11) Reclassed</v>
          </cell>
          <cell r="Q4831" t="str">
            <v>0001_3160 - Distribution Projects West</v>
          </cell>
          <cell r="R4831">
            <v>1</v>
          </cell>
          <cell r="AY4831">
            <v>82515.468593999991</v>
          </cell>
          <cell r="CJ4831">
            <v>0</v>
          </cell>
          <cell r="CK4831">
            <v>0</v>
          </cell>
          <cell r="CL4831" t="str">
            <v>0001_3160</v>
          </cell>
          <cell r="CP4831" t="str">
            <v>TRADES</v>
          </cell>
          <cell r="CR4831" t="str">
            <v>CERTIFIED POWER LINE PERSON</v>
          </cell>
          <cell r="CS4831" t="str">
            <v>DS</v>
          </cell>
        </row>
        <row r="4832">
          <cell r="A4832" t="str">
            <v>Budget- (Jan-11) Reclassed</v>
          </cell>
          <cell r="Q4832" t="str">
            <v>0001_3160 - Distribution Projects West</v>
          </cell>
          <cell r="R4832">
            <v>1</v>
          </cell>
          <cell r="AY4832">
            <v>82515.468593999991</v>
          </cell>
          <cell r="CJ4832">
            <v>0</v>
          </cell>
          <cell r="CK4832">
            <v>0</v>
          </cell>
          <cell r="CL4832" t="str">
            <v>0001_3160</v>
          </cell>
          <cell r="CP4832" t="str">
            <v>TRADES</v>
          </cell>
          <cell r="CR4832" t="str">
            <v>CERTIFIED POWER LINE PERSON</v>
          </cell>
          <cell r="CS4832" t="str">
            <v>DS</v>
          </cell>
        </row>
        <row r="4833">
          <cell r="A4833" t="str">
            <v>Budget- (Jan-11) Reclassed</v>
          </cell>
          <cell r="Q4833" t="str">
            <v>0001_3160 - Distribution Projects West</v>
          </cell>
          <cell r="R4833">
            <v>1</v>
          </cell>
          <cell r="AY4833">
            <v>82515.468593999991</v>
          </cell>
          <cell r="CJ4833">
            <v>0</v>
          </cell>
          <cell r="CK4833">
            <v>0</v>
          </cell>
          <cell r="CL4833" t="str">
            <v>0001_3160</v>
          </cell>
          <cell r="CP4833" t="str">
            <v>TRADES</v>
          </cell>
          <cell r="CR4833" t="str">
            <v>CERTIFIED POWER LINE PERSON</v>
          </cell>
          <cell r="CS4833" t="str">
            <v>DS</v>
          </cell>
        </row>
        <row r="4834">
          <cell r="A4834" t="str">
            <v>Budget- (Jan-11) Reclassed</v>
          </cell>
          <cell r="Q4834" t="str">
            <v>0001_3160 - Distribution Projects West</v>
          </cell>
          <cell r="R4834">
            <v>1</v>
          </cell>
          <cell r="AY4834">
            <v>82515.468593999991</v>
          </cell>
          <cell r="CJ4834">
            <v>0</v>
          </cell>
          <cell r="CK4834">
            <v>0</v>
          </cell>
          <cell r="CL4834" t="str">
            <v>0001_3160</v>
          </cell>
          <cell r="CP4834" t="str">
            <v>TRADES</v>
          </cell>
          <cell r="CR4834" t="str">
            <v>CERTIFIED POWER LINE PERSON</v>
          </cell>
          <cell r="CS4834" t="str">
            <v>DS</v>
          </cell>
        </row>
        <row r="4835">
          <cell r="A4835" t="str">
            <v>Budget- (Jan-11) Reclassed</v>
          </cell>
          <cell r="Q4835" t="str">
            <v>0001_3160 - Distribution Projects West</v>
          </cell>
          <cell r="R4835">
            <v>1</v>
          </cell>
          <cell r="AY4835">
            <v>82515.468593999991</v>
          </cell>
          <cell r="CJ4835">
            <v>0</v>
          </cell>
          <cell r="CK4835">
            <v>0</v>
          </cell>
          <cell r="CL4835" t="str">
            <v>0001_3160</v>
          </cell>
          <cell r="CP4835" t="str">
            <v>TRADES</v>
          </cell>
          <cell r="CR4835" t="str">
            <v>CERTIFIED POWER LINE PERSON</v>
          </cell>
          <cell r="CS4835" t="str">
            <v>DS</v>
          </cell>
        </row>
        <row r="4836">
          <cell r="A4836" t="str">
            <v>Budget- (Jan-11) Reclassed</v>
          </cell>
          <cell r="Q4836" t="str">
            <v>0001_3160 - Distribution Projects West</v>
          </cell>
          <cell r="R4836">
            <v>1</v>
          </cell>
          <cell r="AY4836">
            <v>82515.468593999991</v>
          </cell>
          <cell r="CJ4836">
            <v>0</v>
          </cell>
          <cell r="CK4836">
            <v>0</v>
          </cell>
          <cell r="CL4836" t="str">
            <v>0001_3160</v>
          </cell>
          <cell r="CP4836" t="str">
            <v>TRADES</v>
          </cell>
          <cell r="CR4836" t="str">
            <v>CERTIFIED POWER LINE PERSON</v>
          </cell>
          <cell r="CS4836" t="str">
            <v>DS</v>
          </cell>
        </row>
        <row r="4837">
          <cell r="A4837" t="str">
            <v>Budget- (Jan-11) Reclassed</v>
          </cell>
          <cell r="Q4837" t="str">
            <v>0001_3160 - Distribution Projects West</v>
          </cell>
          <cell r="R4837">
            <v>1</v>
          </cell>
          <cell r="AY4837">
            <v>82515.468593999991</v>
          </cell>
          <cell r="CJ4837">
            <v>0</v>
          </cell>
          <cell r="CK4837">
            <v>0</v>
          </cell>
          <cell r="CL4837" t="str">
            <v>0001_3160</v>
          </cell>
          <cell r="CP4837" t="str">
            <v>TRADES</v>
          </cell>
          <cell r="CR4837" t="str">
            <v>CERTIFIED POWER LINE PERSON</v>
          </cell>
          <cell r="CS4837" t="str">
            <v>DS</v>
          </cell>
        </row>
        <row r="4838">
          <cell r="A4838" t="str">
            <v>Budget- (Jan-11) Reclassed</v>
          </cell>
          <cell r="Q4838" t="str">
            <v>0001_4210 - Grid Response</v>
          </cell>
          <cell r="R4838">
            <v>1</v>
          </cell>
          <cell r="AY4838">
            <v>80974.68334600002</v>
          </cell>
          <cell r="CJ4838">
            <v>0</v>
          </cell>
          <cell r="CK4838">
            <v>0</v>
          </cell>
          <cell r="CL4838" t="str">
            <v>0001_4210</v>
          </cell>
          <cell r="CP4838" t="str">
            <v>NONTRADES</v>
          </cell>
          <cell r="CR4838" t="str">
            <v>LINE PROTECTION TECHNICAL ADVISOR</v>
          </cell>
          <cell r="CS4838" t="str">
            <v>DG</v>
          </cell>
        </row>
        <row r="4839">
          <cell r="A4839" t="str">
            <v>Budget- (Jan-11) Reclassed</v>
          </cell>
          <cell r="Q4839" t="str">
            <v>0001_4210 - Grid Response</v>
          </cell>
          <cell r="R4839">
            <v>1</v>
          </cell>
          <cell r="AY4839">
            <v>80974.68334600002</v>
          </cell>
          <cell r="CJ4839">
            <v>0</v>
          </cell>
          <cell r="CK4839">
            <v>0</v>
          </cell>
          <cell r="CL4839" t="str">
            <v>0001_4210</v>
          </cell>
          <cell r="CP4839" t="str">
            <v>NONTRADES</v>
          </cell>
          <cell r="CR4839" t="str">
            <v>LINE PROTECTION TECHNICAL ADVISOR</v>
          </cell>
          <cell r="CS4839" t="str">
            <v>DG</v>
          </cell>
        </row>
        <row r="4840">
          <cell r="A4840" t="str">
            <v>Budget- (Jan-11) Reclassed</v>
          </cell>
          <cell r="Q4840" t="str">
            <v>0001_4480 - System Operations - Planning</v>
          </cell>
          <cell r="R4840">
            <v>1</v>
          </cell>
          <cell r="AY4840">
            <v>80974.68334600002</v>
          </cell>
          <cell r="CJ4840">
            <v>0</v>
          </cell>
          <cell r="CK4840">
            <v>0</v>
          </cell>
          <cell r="CL4840" t="str">
            <v>0001_4480</v>
          </cell>
          <cell r="CP4840" t="str">
            <v>NONTRADES</v>
          </cell>
          <cell r="CR4840" t="str">
            <v>LINE PROTECTION TECHNICAL ADVISOR</v>
          </cell>
          <cell r="CS4840" t="str">
            <v>DG</v>
          </cell>
        </row>
        <row r="4841">
          <cell r="A4841" t="str">
            <v>Budget- (Jan-11) Reclassed</v>
          </cell>
          <cell r="Q4841" t="str">
            <v>0001_4330 - Customer Offers &amp; Sustainment</v>
          </cell>
          <cell r="R4841">
            <v>1</v>
          </cell>
          <cell r="AY4841">
            <v>73863.71534200001</v>
          </cell>
          <cell r="CJ4841">
            <v>0</v>
          </cell>
          <cell r="CK4841">
            <v>0</v>
          </cell>
          <cell r="CL4841" t="str">
            <v>0001_4330</v>
          </cell>
          <cell r="CP4841" t="str">
            <v>NONTRADES</v>
          </cell>
          <cell r="CR4841" t="str">
            <v>LINESTAKER ASSISTANT</v>
          </cell>
          <cell r="CS4841" t="str">
            <v>DS</v>
          </cell>
        </row>
        <row r="4842">
          <cell r="A4842" t="str">
            <v>Budget- (Jan-11) Reclassed</v>
          </cell>
          <cell r="Q4842" t="str">
            <v>0001_4330 - Customer Offers &amp; Sustainment</v>
          </cell>
          <cell r="R4842">
            <v>1</v>
          </cell>
          <cell r="AY4842">
            <v>80974.999509999994</v>
          </cell>
          <cell r="CJ4842">
            <v>0</v>
          </cell>
          <cell r="CK4842">
            <v>0</v>
          </cell>
          <cell r="CL4842" t="str">
            <v>0001_4330</v>
          </cell>
          <cell r="CP4842" t="str">
            <v>NONTRADES</v>
          </cell>
          <cell r="CR4842" t="str">
            <v>LINESTAKER ASSISTANT</v>
          </cell>
          <cell r="CS4842" t="str">
            <v>DS</v>
          </cell>
        </row>
        <row r="4843">
          <cell r="A4843" t="str">
            <v>Budget- (Jan-11) Reclassed</v>
          </cell>
          <cell r="Q4843" t="str">
            <v>0001_4270 - Cust. &amp; Power Sys. Planning &amp; Logistics</v>
          </cell>
          <cell r="R4843">
            <v>1</v>
          </cell>
          <cell r="AY4843">
            <v>73862.832301999981</v>
          </cell>
          <cell r="CJ4843">
            <v>0</v>
          </cell>
          <cell r="CK4843">
            <v>0</v>
          </cell>
          <cell r="CL4843" t="str">
            <v>0001_4270</v>
          </cell>
          <cell r="CP4843" t="str">
            <v>CLERICAL_UNION</v>
          </cell>
          <cell r="CR4843" t="str">
            <v>PLANT LOCATOR</v>
          </cell>
          <cell r="CS4843" t="str">
            <v>DG</v>
          </cell>
        </row>
        <row r="4844">
          <cell r="A4844" t="str">
            <v>Budget- (Jan-11) Reclassed</v>
          </cell>
          <cell r="Q4844" t="str">
            <v>0001_4270 - Cust. &amp; Power Sys. Planning &amp; Logistics</v>
          </cell>
          <cell r="R4844">
            <v>1</v>
          </cell>
          <cell r="AY4844">
            <v>73862.832301999981</v>
          </cell>
          <cell r="CJ4844">
            <v>0</v>
          </cell>
          <cell r="CK4844">
            <v>0</v>
          </cell>
          <cell r="CL4844" t="str">
            <v>0001_4270</v>
          </cell>
          <cell r="CP4844" t="str">
            <v>CLERICAL_UNION</v>
          </cell>
          <cell r="CR4844" t="str">
            <v>PLANT LOCATOR</v>
          </cell>
          <cell r="CS4844" t="str">
            <v>DG</v>
          </cell>
        </row>
        <row r="4845">
          <cell r="A4845" t="str">
            <v>Budget- (Jan-11) Reclassed</v>
          </cell>
          <cell r="Q4845" t="str">
            <v>0001_4270 - Cust. &amp; Power Sys. Planning &amp; Logistics</v>
          </cell>
          <cell r="R4845">
            <v>1</v>
          </cell>
          <cell r="AY4845">
            <v>73862.832301999981</v>
          </cell>
          <cell r="CJ4845">
            <v>0</v>
          </cell>
          <cell r="CK4845">
            <v>0</v>
          </cell>
          <cell r="CL4845" t="str">
            <v>0001_4270</v>
          </cell>
          <cell r="CP4845" t="str">
            <v>CLERICAL_UNION</v>
          </cell>
          <cell r="CR4845" t="str">
            <v>PLANT LOCATOR</v>
          </cell>
          <cell r="CS4845" t="str">
            <v>DG</v>
          </cell>
        </row>
        <row r="4846">
          <cell r="A4846" t="str">
            <v>Budget- (Jan-11) Reclassed</v>
          </cell>
          <cell r="Q4846" t="str">
            <v>0001_4270 - Cust. &amp; Power Sys. Planning &amp; Logistics</v>
          </cell>
          <cell r="R4846">
            <v>1</v>
          </cell>
          <cell r="AY4846">
            <v>73862.832301999981</v>
          </cell>
          <cell r="CJ4846">
            <v>0</v>
          </cell>
          <cell r="CK4846">
            <v>0</v>
          </cell>
          <cell r="CL4846" t="str">
            <v>0001_4270</v>
          </cell>
          <cell r="CP4846" t="str">
            <v>CLERICAL_UNION</v>
          </cell>
          <cell r="CR4846" t="str">
            <v>PLANT LOCATOR</v>
          </cell>
          <cell r="CS4846" t="str">
            <v>DG</v>
          </cell>
        </row>
        <row r="4847">
          <cell r="A4847" t="str">
            <v>Budget- (Jan-11) Reclassed</v>
          </cell>
          <cell r="Q4847" t="str">
            <v>0001_4270 - Cust. &amp; Power Sys. Planning &amp; Logistics</v>
          </cell>
          <cell r="R4847">
            <v>1</v>
          </cell>
          <cell r="AY4847">
            <v>76411.93764199999</v>
          </cell>
          <cell r="CJ4847">
            <v>0</v>
          </cell>
          <cell r="CK4847">
            <v>0</v>
          </cell>
          <cell r="CL4847" t="str">
            <v>0001_4270</v>
          </cell>
          <cell r="CP4847" t="str">
            <v>CLERICAL_UNION</v>
          </cell>
          <cell r="CR4847" t="str">
            <v>PLANT LOCATOR</v>
          </cell>
          <cell r="CS4847" t="str">
            <v>DG</v>
          </cell>
        </row>
        <row r="4848">
          <cell r="A4848" t="str">
            <v>Budget- (Jan-11) Reclassed</v>
          </cell>
          <cell r="Q4848" t="str">
            <v>0001_4270 - Cust. &amp; Power Sys. Planning &amp; Logistics</v>
          </cell>
          <cell r="R4848">
            <v>1</v>
          </cell>
          <cell r="AY4848">
            <v>73862.832301999981</v>
          </cell>
          <cell r="CJ4848">
            <v>0</v>
          </cell>
          <cell r="CK4848">
            <v>0</v>
          </cell>
          <cell r="CL4848" t="str">
            <v>0001_4270</v>
          </cell>
          <cell r="CP4848" t="str">
            <v>CLERICAL_UNION</v>
          </cell>
          <cell r="CR4848" t="str">
            <v>PLANT LOCATOR</v>
          </cell>
          <cell r="CS4848" t="str">
            <v>DG</v>
          </cell>
        </row>
        <row r="4849">
          <cell r="A4849" t="str">
            <v>Budget- (Jan-11) Reclassed</v>
          </cell>
          <cell r="Q4849" t="str">
            <v>0001_5200 - Facilities</v>
          </cell>
          <cell r="R4849">
            <v>1</v>
          </cell>
          <cell r="AY4849">
            <v>83403.178431999986</v>
          </cell>
          <cell r="CJ4849">
            <v>0</v>
          </cell>
          <cell r="CK4849">
            <v>0</v>
          </cell>
          <cell r="CL4849" t="str">
            <v>0001_5200</v>
          </cell>
          <cell r="CP4849" t="str">
            <v>TRADES</v>
          </cell>
          <cell r="CR4849" t="str">
            <v>MACHINIST</v>
          </cell>
          <cell r="CS4849" t="str">
            <v>Faclt.</v>
          </cell>
        </row>
        <row r="4850">
          <cell r="A4850" t="str">
            <v>Budget- (Jan-11) Reclassed</v>
          </cell>
          <cell r="Q4850" t="str">
            <v>0001_5200 - Facilities</v>
          </cell>
          <cell r="R4850">
            <v>1</v>
          </cell>
          <cell r="AY4850">
            <v>80975.459069999997</v>
          </cell>
          <cell r="CJ4850">
            <v>0</v>
          </cell>
          <cell r="CK4850">
            <v>0</v>
          </cell>
          <cell r="CL4850" t="str">
            <v>0001_5200</v>
          </cell>
          <cell r="CP4850" t="str">
            <v>TRADES</v>
          </cell>
          <cell r="CR4850" t="str">
            <v>MACHINIST</v>
          </cell>
          <cell r="CS4850" t="str">
            <v>Faclt.</v>
          </cell>
        </row>
        <row r="4851">
          <cell r="A4851" t="str">
            <v>Budget- (Jan-11) Reclassed</v>
          </cell>
          <cell r="Q4851" t="str">
            <v>0001_5100 - Equipment Services</v>
          </cell>
          <cell r="R4851">
            <v>1</v>
          </cell>
          <cell r="AY4851">
            <v>88064.556259999983</v>
          </cell>
          <cell r="CJ4851">
            <v>0</v>
          </cell>
          <cell r="CK4851">
            <v>0</v>
          </cell>
          <cell r="CL4851" t="str">
            <v>0001_5100</v>
          </cell>
          <cell r="CP4851" t="str">
            <v>TRADES</v>
          </cell>
          <cell r="CR4851" t="str">
            <v>SENIOR FLEET MECHANIC</v>
          </cell>
          <cell r="CS4851" t="str">
            <v>AM</v>
          </cell>
        </row>
        <row r="4852">
          <cell r="A4852" t="str">
            <v>Budget- (Jan-11) Reclassed</v>
          </cell>
          <cell r="Q4852" t="str">
            <v>0001_5100 - Equipment Services</v>
          </cell>
          <cell r="R4852">
            <v>1</v>
          </cell>
          <cell r="AY4852">
            <v>84863.550772000002</v>
          </cell>
          <cell r="CJ4852">
            <v>0</v>
          </cell>
          <cell r="CK4852">
            <v>0</v>
          </cell>
          <cell r="CL4852" t="str">
            <v>0001_5100</v>
          </cell>
          <cell r="CP4852" t="str">
            <v>TRADES</v>
          </cell>
          <cell r="CR4852" t="str">
            <v>FLEET MECHANIC</v>
          </cell>
          <cell r="CS4852" t="str">
            <v>AM</v>
          </cell>
        </row>
        <row r="4853">
          <cell r="A4853" t="str">
            <v>Budget- (Jan-11) Reclassed</v>
          </cell>
          <cell r="Q4853" t="str">
            <v>0001_5100 - Equipment Services</v>
          </cell>
          <cell r="R4853">
            <v>1</v>
          </cell>
          <cell r="AY4853">
            <v>82435.831399999995</v>
          </cell>
          <cell r="CJ4853">
            <v>0</v>
          </cell>
          <cell r="CK4853">
            <v>0</v>
          </cell>
          <cell r="CL4853" t="str">
            <v>0001_5100</v>
          </cell>
          <cell r="CP4853" t="str">
            <v>TRADES</v>
          </cell>
          <cell r="CR4853" t="str">
            <v>FLEET MECHANIC</v>
          </cell>
          <cell r="CS4853" t="str">
            <v>AM</v>
          </cell>
        </row>
        <row r="4854">
          <cell r="A4854" t="str">
            <v>Budget- (Jan-11) Reclassed</v>
          </cell>
          <cell r="Q4854" t="str">
            <v>0001_5100 - Equipment Services</v>
          </cell>
          <cell r="R4854">
            <v>1</v>
          </cell>
          <cell r="AY4854">
            <v>82435.831399999995</v>
          </cell>
          <cell r="CJ4854">
            <v>0</v>
          </cell>
          <cell r="CK4854">
            <v>0</v>
          </cell>
          <cell r="CL4854" t="str">
            <v>0001_5100</v>
          </cell>
          <cell r="CP4854" t="str">
            <v>TRADES</v>
          </cell>
          <cell r="CR4854" t="str">
            <v>FLEET MECHANIC</v>
          </cell>
          <cell r="CS4854" t="str">
            <v>AM</v>
          </cell>
        </row>
        <row r="4855">
          <cell r="A4855" t="str">
            <v>Budget- (Jan-11) Reclassed</v>
          </cell>
          <cell r="Q4855" t="str">
            <v>0001_5100 - Equipment Services</v>
          </cell>
          <cell r="R4855">
            <v>1</v>
          </cell>
          <cell r="AY4855">
            <v>82435.831399999995</v>
          </cell>
          <cell r="CJ4855">
            <v>0</v>
          </cell>
          <cell r="CK4855">
            <v>0</v>
          </cell>
          <cell r="CL4855" t="str">
            <v>0001_5100</v>
          </cell>
          <cell r="CP4855" t="str">
            <v>TRADES</v>
          </cell>
          <cell r="CR4855" t="str">
            <v>FLEET MECHANIC</v>
          </cell>
          <cell r="CS4855" t="str">
            <v>AM</v>
          </cell>
        </row>
        <row r="4856">
          <cell r="A4856" t="str">
            <v>Budget- (Jan-11) Reclassed</v>
          </cell>
          <cell r="Q4856" t="str">
            <v>0001_5100 - Equipment Services</v>
          </cell>
          <cell r="R4856">
            <v>1</v>
          </cell>
          <cell r="AY4856">
            <v>82435.831399999995</v>
          </cell>
          <cell r="CJ4856">
            <v>0</v>
          </cell>
          <cell r="CK4856">
            <v>0</v>
          </cell>
          <cell r="CL4856" t="str">
            <v>0001_5100</v>
          </cell>
          <cell r="CP4856" t="str">
            <v>TRADES</v>
          </cell>
          <cell r="CR4856" t="str">
            <v>FLEET MECHANIC</v>
          </cell>
          <cell r="CS4856" t="str">
            <v>AM</v>
          </cell>
        </row>
        <row r="4857">
          <cell r="A4857" t="str">
            <v>Budget- (Jan-11) Reclassed</v>
          </cell>
          <cell r="Q4857" t="str">
            <v>0001_5100 - Equipment Services</v>
          </cell>
          <cell r="R4857">
            <v>1</v>
          </cell>
          <cell r="AY4857">
            <v>82435.831399999995</v>
          </cell>
          <cell r="CJ4857">
            <v>0</v>
          </cell>
          <cell r="CK4857">
            <v>0</v>
          </cell>
          <cell r="CL4857" t="str">
            <v>0001_5100</v>
          </cell>
          <cell r="CP4857" t="str">
            <v>TRADES</v>
          </cell>
          <cell r="CR4857" t="str">
            <v>FLEET MECHANIC</v>
          </cell>
          <cell r="CS4857" t="str">
            <v>AM</v>
          </cell>
        </row>
        <row r="4858">
          <cell r="A4858" t="str">
            <v>Budget- (Jan-11) Reclassed</v>
          </cell>
          <cell r="Q4858" t="str">
            <v>0001_5100 - Equipment Services</v>
          </cell>
          <cell r="R4858">
            <v>1</v>
          </cell>
          <cell r="AY4858">
            <v>82435.831399999995</v>
          </cell>
          <cell r="CJ4858">
            <v>0</v>
          </cell>
          <cell r="CK4858">
            <v>0</v>
          </cell>
          <cell r="CL4858" t="str">
            <v>0001_5100</v>
          </cell>
          <cell r="CP4858" t="str">
            <v>TRADES</v>
          </cell>
          <cell r="CR4858" t="str">
            <v>FLEET MECHANIC</v>
          </cell>
          <cell r="CS4858" t="str">
            <v>AM</v>
          </cell>
        </row>
        <row r="4859">
          <cell r="A4859" t="str">
            <v>Budget- (Jan-11) Reclassed</v>
          </cell>
          <cell r="Q4859" t="str">
            <v>0001_5100 - Equipment Services</v>
          </cell>
          <cell r="R4859">
            <v>1</v>
          </cell>
          <cell r="AY4859">
            <v>82435.831399999995</v>
          </cell>
          <cell r="CJ4859">
            <v>0</v>
          </cell>
          <cell r="CK4859">
            <v>0</v>
          </cell>
          <cell r="CL4859" t="str">
            <v>0001_5100</v>
          </cell>
          <cell r="CP4859" t="str">
            <v>TRADES</v>
          </cell>
          <cell r="CR4859" t="str">
            <v>FLEET MECHANIC</v>
          </cell>
          <cell r="CS4859" t="str">
            <v>AM</v>
          </cell>
        </row>
        <row r="4860">
          <cell r="A4860" t="str">
            <v>Budget- (Jan-11) Reclassed</v>
          </cell>
          <cell r="Q4860" t="str">
            <v>0001_5100 - Equipment Services</v>
          </cell>
          <cell r="R4860">
            <v>1</v>
          </cell>
          <cell r="AY4860">
            <v>82435.831399999995</v>
          </cell>
          <cell r="CJ4860">
            <v>0</v>
          </cell>
          <cell r="CK4860">
            <v>0</v>
          </cell>
          <cell r="CL4860" t="str">
            <v>0001_5100</v>
          </cell>
          <cell r="CP4860" t="str">
            <v>TRADES</v>
          </cell>
          <cell r="CR4860" t="str">
            <v>FLEET MECHANIC</v>
          </cell>
          <cell r="CS4860" t="str">
            <v>AM</v>
          </cell>
        </row>
        <row r="4861">
          <cell r="A4861" t="str">
            <v>Budget- (Jan-11) Reclassed</v>
          </cell>
          <cell r="Q4861" t="str">
            <v>0001_5100 - Equipment Services</v>
          </cell>
          <cell r="R4861">
            <v>1</v>
          </cell>
          <cell r="AY4861">
            <v>82435.831399999995</v>
          </cell>
          <cell r="CJ4861">
            <v>0</v>
          </cell>
          <cell r="CK4861">
            <v>0</v>
          </cell>
          <cell r="CL4861" t="str">
            <v>0001_5100</v>
          </cell>
          <cell r="CP4861" t="str">
            <v>TRADES</v>
          </cell>
          <cell r="CR4861" t="str">
            <v>FLEET MECHANIC</v>
          </cell>
          <cell r="CS4861" t="str">
            <v>AM</v>
          </cell>
        </row>
        <row r="4862">
          <cell r="A4862" t="str">
            <v>Budget- (Jan-11) Reclassed</v>
          </cell>
          <cell r="Q4862" t="str">
            <v>0001_5100 - Equipment Services</v>
          </cell>
          <cell r="R4862">
            <v>1</v>
          </cell>
          <cell r="AY4862">
            <v>82435.831399999995</v>
          </cell>
          <cell r="CJ4862">
            <v>0</v>
          </cell>
          <cell r="CK4862">
            <v>0</v>
          </cell>
          <cell r="CL4862" t="str">
            <v>0001_5100</v>
          </cell>
          <cell r="CP4862" t="str">
            <v>TRADES</v>
          </cell>
          <cell r="CR4862" t="str">
            <v>FLEET MECHANIC</v>
          </cell>
          <cell r="CS4862" t="str">
            <v>AM</v>
          </cell>
        </row>
        <row r="4863">
          <cell r="A4863" t="str">
            <v>Budget- (Jan-11) Reclassed</v>
          </cell>
          <cell r="Q4863" t="str">
            <v>0001_5100 - Equipment Services</v>
          </cell>
          <cell r="R4863">
            <v>1</v>
          </cell>
          <cell r="AY4863">
            <v>88064.556259999983</v>
          </cell>
          <cell r="CJ4863">
            <v>0</v>
          </cell>
          <cell r="CK4863">
            <v>0</v>
          </cell>
          <cell r="CL4863" t="str">
            <v>0001_5100</v>
          </cell>
          <cell r="CP4863" t="str">
            <v>TRADES</v>
          </cell>
          <cell r="CR4863" t="str">
            <v>SENIOR FLEET MECHANIC</v>
          </cell>
          <cell r="CS4863" t="str">
            <v>AM</v>
          </cell>
        </row>
        <row r="4864">
          <cell r="A4864" t="str">
            <v>Budget- (Jan-11) Reclassed</v>
          </cell>
          <cell r="Q4864" t="str">
            <v>0001_5100 - Equipment Services</v>
          </cell>
          <cell r="R4864">
            <v>1</v>
          </cell>
          <cell r="AY4864">
            <v>82435.831399999995</v>
          </cell>
          <cell r="CJ4864">
            <v>0</v>
          </cell>
          <cell r="CK4864">
            <v>0</v>
          </cell>
          <cell r="CL4864" t="str">
            <v>0001_5100</v>
          </cell>
          <cell r="CP4864" t="str">
            <v>TRADES</v>
          </cell>
          <cell r="CR4864" t="str">
            <v>FLEET MECHANIC</v>
          </cell>
          <cell r="CS4864" t="str">
            <v>AM</v>
          </cell>
        </row>
        <row r="4865">
          <cell r="A4865" t="str">
            <v>Budget- (Jan-11) Reclassed</v>
          </cell>
          <cell r="Q4865" t="str">
            <v>0001_5100 - Equipment Services</v>
          </cell>
          <cell r="R4865">
            <v>1</v>
          </cell>
          <cell r="AY4865">
            <v>82435.831399999995</v>
          </cell>
          <cell r="CJ4865">
            <v>0</v>
          </cell>
          <cell r="CK4865">
            <v>0</v>
          </cell>
          <cell r="CL4865" t="str">
            <v>0001_5100</v>
          </cell>
          <cell r="CP4865" t="str">
            <v>TRADES</v>
          </cell>
          <cell r="CR4865" t="str">
            <v>FLEET MECHANIC</v>
          </cell>
          <cell r="CS4865" t="str">
            <v>AM</v>
          </cell>
        </row>
        <row r="4866">
          <cell r="A4866" t="str">
            <v>Budget- (Jan-11) Reclassed</v>
          </cell>
          <cell r="Q4866" t="str">
            <v>0001_5100 - Equipment Services</v>
          </cell>
          <cell r="R4866">
            <v>1</v>
          </cell>
          <cell r="AY4866">
            <v>82435.831399999995</v>
          </cell>
          <cell r="CJ4866">
            <v>0</v>
          </cell>
          <cell r="CK4866">
            <v>0</v>
          </cell>
          <cell r="CL4866" t="str">
            <v>0001_5100</v>
          </cell>
          <cell r="CP4866" t="str">
            <v>TRADES</v>
          </cell>
          <cell r="CR4866" t="str">
            <v>FLEET MECHANIC</v>
          </cell>
          <cell r="CS4866" t="str">
            <v>AM</v>
          </cell>
        </row>
        <row r="4867">
          <cell r="A4867" t="str">
            <v>Budget- (Jan-11) Reclassed</v>
          </cell>
          <cell r="Q4867" t="str">
            <v>0001_5100 - Equipment Services</v>
          </cell>
          <cell r="R4867">
            <v>1</v>
          </cell>
          <cell r="AY4867">
            <v>82435.831399999995</v>
          </cell>
          <cell r="CJ4867">
            <v>0</v>
          </cell>
          <cell r="CK4867">
            <v>0</v>
          </cell>
          <cell r="CL4867" t="str">
            <v>0001_5100</v>
          </cell>
          <cell r="CP4867" t="str">
            <v>TRADES</v>
          </cell>
          <cell r="CR4867" t="str">
            <v>FLEET MECHANIC</v>
          </cell>
          <cell r="CS4867" t="str">
            <v>AM</v>
          </cell>
        </row>
        <row r="4868">
          <cell r="A4868" t="str">
            <v>Budget- (Jan-11) Reclassed</v>
          </cell>
          <cell r="Q4868" t="str">
            <v>0001_5100 - Equipment Services</v>
          </cell>
          <cell r="R4868">
            <v>1</v>
          </cell>
          <cell r="AY4868">
            <v>82435.831399999995</v>
          </cell>
          <cell r="CJ4868">
            <v>0</v>
          </cell>
          <cell r="CK4868">
            <v>0</v>
          </cell>
          <cell r="CL4868" t="str">
            <v>0001_5100</v>
          </cell>
          <cell r="CP4868" t="str">
            <v>TRADES</v>
          </cell>
          <cell r="CR4868" t="str">
            <v>FLEET MECHANIC</v>
          </cell>
          <cell r="CS4868" t="str">
            <v>AM</v>
          </cell>
        </row>
        <row r="4869">
          <cell r="A4869" t="str">
            <v>Budget- (Jan-11) Reclassed</v>
          </cell>
          <cell r="Q4869" t="str">
            <v>0001_5100 - Equipment Services</v>
          </cell>
          <cell r="R4869">
            <v>1</v>
          </cell>
          <cell r="AY4869">
            <v>84863.550772000002</v>
          </cell>
          <cell r="CJ4869">
            <v>0</v>
          </cell>
          <cell r="CK4869">
            <v>0</v>
          </cell>
          <cell r="CL4869" t="str">
            <v>0001_5100</v>
          </cell>
          <cell r="CP4869" t="str">
            <v>TRADES</v>
          </cell>
          <cell r="CR4869" t="str">
            <v>FLEET MECHANIC</v>
          </cell>
          <cell r="CS4869" t="str">
            <v>AM</v>
          </cell>
        </row>
        <row r="4870">
          <cell r="A4870" t="str">
            <v>Budget- (Jan-11) Reclassed</v>
          </cell>
          <cell r="Q4870" t="str">
            <v>0001_5100 - Equipment Services</v>
          </cell>
          <cell r="R4870">
            <v>1</v>
          </cell>
          <cell r="AY4870">
            <v>84863.550772000002</v>
          </cell>
          <cell r="CJ4870">
            <v>0</v>
          </cell>
          <cell r="CK4870">
            <v>0</v>
          </cell>
          <cell r="CL4870" t="str">
            <v>0001_5100</v>
          </cell>
          <cell r="CP4870" t="str">
            <v>TRADES</v>
          </cell>
          <cell r="CR4870" t="str">
            <v>FLEET MECHANIC</v>
          </cell>
          <cell r="CS4870" t="str">
            <v>AM</v>
          </cell>
        </row>
        <row r="4871">
          <cell r="A4871" t="str">
            <v>Budget- (Jan-11) Reclassed</v>
          </cell>
          <cell r="Q4871" t="str">
            <v>0001_5100 - Equipment Services</v>
          </cell>
          <cell r="R4871">
            <v>1</v>
          </cell>
          <cell r="AY4871">
            <v>64947.511642000005</v>
          </cell>
          <cell r="CJ4871">
            <v>0</v>
          </cell>
          <cell r="CK4871">
            <v>0</v>
          </cell>
          <cell r="CL4871" t="str">
            <v>0001_5100</v>
          </cell>
          <cell r="CP4871" t="str">
            <v>TRADES</v>
          </cell>
          <cell r="CR4871" t="str">
            <v>FLEET MECHANIC</v>
          </cell>
          <cell r="CS4871" t="str">
            <v>AM</v>
          </cell>
        </row>
        <row r="4872">
          <cell r="A4872" t="str">
            <v>Budget- (Jan-11) Reclassed</v>
          </cell>
          <cell r="Q4872" t="str">
            <v>0001_5100 - Equipment Services</v>
          </cell>
          <cell r="R4872">
            <v>1</v>
          </cell>
          <cell r="AY4872">
            <v>64947.511642000005</v>
          </cell>
          <cell r="CJ4872">
            <v>0</v>
          </cell>
          <cell r="CK4872">
            <v>0</v>
          </cell>
          <cell r="CL4872" t="str">
            <v>0001_5100</v>
          </cell>
          <cell r="CP4872" t="str">
            <v>TRADES</v>
          </cell>
          <cell r="CR4872" t="str">
            <v>FLEET MECHANIC</v>
          </cell>
          <cell r="CS4872" t="str">
            <v>AM</v>
          </cell>
        </row>
        <row r="4873">
          <cell r="A4873" t="str">
            <v>Budget- (Jan-11) Reclassed</v>
          </cell>
          <cell r="Q4873" t="str">
            <v>0001_4250 - Metering &amp; Field Services</v>
          </cell>
          <cell r="R4873">
            <v>1</v>
          </cell>
          <cell r="AY4873">
            <v>67804.26842800001</v>
          </cell>
          <cell r="CJ4873">
            <v>0</v>
          </cell>
          <cell r="CK4873">
            <v>0</v>
          </cell>
          <cell r="CL4873" t="str">
            <v>0001_4250</v>
          </cell>
          <cell r="CP4873" t="str">
            <v>NONTRADES</v>
          </cell>
          <cell r="CR4873" t="str">
            <v>METER STOCK HAND</v>
          </cell>
          <cell r="CS4873" t="str">
            <v>DG</v>
          </cell>
        </row>
        <row r="4874">
          <cell r="A4874" t="str">
            <v>Budget- (Jan-11) Reclassed</v>
          </cell>
          <cell r="Q4874" t="str">
            <v>0001_4250 - Metering &amp; Field Services</v>
          </cell>
          <cell r="R4874">
            <v>1</v>
          </cell>
          <cell r="AY4874">
            <v>66171.466022000008</v>
          </cell>
          <cell r="CJ4874">
            <v>0</v>
          </cell>
          <cell r="CK4874">
            <v>0</v>
          </cell>
          <cell r="CL4874" t="str">
            <v>0001_4250</v>
          </cell>
          <cell r="CP4874" t="str">
            <v>NONTRADES</v>
          </cell>
          <cell r="CR4874" t="str">
            <v>METER STOCK HAND</v>
          </cell>
          <cell r="CS4874" t="str">
            <v>DG</v>
          </cell>
        </row>
        <row r="4875">
          <cell r="A4875" t="str">
            <v>Budget- (Jan-11) Reclassed</v>
          </cell>
          <cell r="Q4875" t="str">
            <v>0001_4250 - Metering &amp; Field Services</v>
          </cell>
          <cell r="R4875">
            <v>1</v>
          </cell>
          <cell r="AY4875">
            <v>67804.26842800001</v>
          </cell>
          <cell r="CJ4875">
            <v>0</v>
          </cell>
          <cell r="CK4875">
            <v>0</v>
          </cell>
          <cell r="CL4875" t="str">
            <v>0001_4250</v>
          </cell>
          <cell r="CP4875" t="str">
            <v>NONTRADES</v>
          </cell>
          <cell r="CR4875" t="str">
            <v>METER STOCK HAND</v>
          </cell>
          <cell r="CS4875" t="str">
            <v>DG</v>
          </cell>
        </row>
        <row r="4876">
          <cell r="A4876" t="str">
            <v>Budget- (Jan-11) Reclassed</v>
          </cell>
          <cell r="Q4876" t="str">
            <v>0001_4250 - Metering &amp; Field Services</v>
          </cell>
          <cell r="R4876">
            <v>1</v>
          </cell>
          <cell r="AY4876">
            <v>72851.553854000013</v>
          </cell>
          <cell r="CJ4876">
            <v>0</v>
          </cell>
          <cell r="CK4876">
            <v>0</v>
          </cell>
          <cell r="CL4876" t="str">
            <v>0001_4250</v>
          </cell>
          <cell r="CP4876" t="str">
            <v>NONTRADES</v>
          </cell>
          <cell r="CR4876" t="str">
            <v>METER INSTALLER</v>
          </cell>
          <cell r="CS4876" t="str">
            <v>DG</v>
          </cell>
        </row>
        <row r="4877">
          <cell r="A4877" t="str">
            <v>Budget- (Jan-11) Reclassed</v>
          </cell>
          <cell r="Q4877" t="str">
            <v>0001_4250 - Metering &amp; Field Services</v>
          </cell>
          <cell r="R4877">
            <v>1</v>
          </cell>
          <cell r="AY4877">
            <v>71070.33279</v>
          </cell>
          <cell r="CJ4877">
            <v>0</v>
          </cell>
          <cell r="CK4877">
            <v>0</v>
          </cell>
          <cell r="CL4877" t="str">
            <v>0001_4250</v>
          </cell>
          <cell r="CP4877" t="str">
            <v>NONTRADES</v>
          </cell>
          <cell r="CR4877" t="str">
            <v>METER INSTALLER</v>
          </cell>
          <cell r="CS4877" t="str">
            <v>DG</v>
          </cell>
        </row>
        <row r="4878">
          <cell r="A4878" t="str">
            <v>Budget- (Jan-11) Reclassed</v>
          </cell>
          <cell r="Q4878" t="str">
            <v>0001_4250 - Metering &amp; Field Services</v>
          </cell>
          <cell r="R4878">
            <v>1</v>
          </cell>
          <cell r="AY4878">
            <v>71070.33279</v>
          </cell>
          <cell r="CJ4878">
            <v>0</v>
          </cell>
          <cell r="CK4878">
            <v>0</v>
          </cell>
          <cell r="CL4878" t="str">
            <v>0001_4250</v>
          </cell>
          <cell r="CP4878" t="str">
            <v>NONTRADES</v>
          </cell>
          <cell r="CR4878" t="str">
            <v>METER INSTALLER</v>
          </cell>
          <cell r="CS4878" t="str">
            <v>DG</v>
          </cell>
        </row>
        <row r="4879">
          <cell r="A4879" t="str">
            <v>Budget- (Jan-11) Reclassed</v>
          </cell>
          <cell r="Q4879" t="str">
            <v>0001_4250 - Metering &amp; Field Services</v>
          </cell>
          <cell r="R4879">
            <v>1</v>
          </cell>
          <cell r="AY4879">
            <v>66794.509040000004</v>
          </cell>
          <cell r="CJ4879">
            <v>0</v>
          </cell>
          <cell r="CK4879">
            <v>0</v>
          </cell>
          <cell r="CL4879" t="str">
            <v>0001_4250</v>
          </cell>
          <cell r="CP4879" t="str">
            <v>NONTRADES</v>
          </cell>
          <cell r="CR4879" t="str">
            <v>CUSTOMER SERVICE RESOURCE PERSON</v>
          </cell>
          <cell r="CS4879" t="str">
            <v>DG</v>
          </cell>
        </row>
        <row r="4880">
          <cell r="A4880" t="str">
            <v>Budget- (Jan-11) Reclassed</v>
          </cell>
          <cell r="Q4880" t="str">
            <v>0001_4250 - Metering &amp; Field Services</v>
          </cell>
          <cell r="R4880">
            <v>1</v>
          </cell>
          <cell r="AY4880">
            <v>67375.630895999988</v>
          </cell>
          <cell r="CJ4880">
            <v>0</v>
          </cell>
          <cell r="CK4880">
            <v>0</v>
          </cell>
          <cell r="CL4880" t="str">
            <v>0001_4250</v>
          </cell>
          <cell r="CP4880" t="str">
            <v>TRADES</v>
          </cell>
          <cell r="CR4880" t="str">
            <v>CERT METER MECHANIC / TESTER</v>
          </cell>
          <cell r="CS4880" t="str">
            <v>DG</v>
          </cell>
        </row>
        <row r="4881">
          <cell r="A4881" t="str">
            <v>Budget- (Jan-11) Reclassed</v>
          </cell>
          <cell r="Q4881" t="str">
            <v>0001_4250 - Metering &amp; Field Services</v>
          </cell>
          <cell r="R4881">
            <v>1</v>
          </cell>
          <cell r="AY4881">
            <v>80975.156221999991</v>
          </cell>
          <cell r="CJ4881">
            <v>0</v>
          </cell>
          <cell r="CK4881">
            <v>0</v>
          </cell>
          <cell r="CL4881" t="str">
            <v>0001_4250</v>
          </cell>
          <cell r="CP4881" t="str">
            <v>TRADES</v>
          </cell>
          <cell r="CR4881" t="str">
            <v>CERT METER MECHANIC / TESTER</v>
          </cell>
          <cell r="CS4881" t="str">
            <v>DG</v>
          </cell>
        </row>
        <row r="4882">
          <cell r="A4882" t="str">
            <v>Budget- (Jan-11) Reclassed</v>
          </cell>
          <cell r="Q4882" t="str">
            <v>0001_4250 - Metering &amp; Field Services</v>
          </cell>
          <cell r="R4882">
            <v>1</v>
          </cell>
          <cell r="AY4882">
            <v>80975.156221999991</v>
          </cell>
          <cell r="CJ4882">
            <v>0</v>
          </cell>
          <cell r="CK4882">
            <v>0</v>
          </cell>
          <cell r="CL4882" t="str">
            <v>0001_4250</v>
          </cell>
          <cell r="CP4882" t="str">
            <v>TRADES</v>
          </cell>
          <cell r="CR4882" t="str">
            <v>CERT METER MECHANIC / TESTER</v>
          </cell>
          <cell r="CS4882" t="str">
            <v>DG</v>
          </cell>
        </row>
        <row r="4883">
          <cell r="A4883" t="str">
            <v>Budget- (Jan-11) Reclassed</v>
          </cell>
          <cell r="Q4883" t="str">
            <v>0001_4250 - Metering &amp; Field Services</v>
          </cell>
          <cell r="R4883">
            <v>1</v>
          </cell>
          <cell r="AY4883">
            <v>80975.156221999991</v>
          </cell>
          <cell r="CJ4883">
            <v>0</v>
          </cell>
          <cell r="CK4883">
            <v>0</v>
          </cell>
          <cell r="CL4883" t="str">
            <v>0001_4250</v>
          </cell>
          <cell r="CP4883" t="str">
            <v>TRADES</v>
          </cell>
          <cell r="CR4883" t="str">
            <v>CERT METER MECHANIC / TESTER</v>
          </cell>
          <cell r="CS4883" t="str">
            <v>DG</v>
          </cell>
        </row>
        <row r="4884">
          <cell r="A4884" t="str">
            <v>Budget- (Jan-11) Reclassed</v>
          </cell>
          <cell r="Q4884" t="str">
            <v>0001_4250 - Metering &amp; Field Services</v>
          </cell>
          <cell r="R4884">
            <v>1</v>
          </cell>
          <cell r="AY4884">
            <v>80975.156221999991</v>
          </cell>
          <cell r="CJ4884">
            <v>0</v>
          </cell>
          <cell r="CK4884">
            <v>0</v>
          </cell>
          <cell r="CL4884" t="str">
            <v>0001_4250</v>
          </cell>
          <cell r="CP4884" t="str">
            <v>TRADES</v>
          </cell>
          <cell r="CR4884" t="str">
            <v>CERT METER MECHANIC / TESTER</v>
          </cell>
          <cell r="CS4884" t="str">
            <v>DG</v>
          </cell>
        </row>
        <row r="4885">
          <cell r="A4885" t="str">
            <v>Budget- (Jan-11) Reclassed</v>
          </cell>
          <cell r="Q4885" t="str">
            <v>0001_4250 - Metering &amp; Field Services</v>
          </cell>
          <cell r="R4885">
            <v>1</v>
          </cell>
          <cell r="AY4885">
            <v>80975.156221999991</v>
          </cell>
          <cell r="CJ4885">
            <v>0</v>
          </cell>
          <cell r="CK4885">
            <v>0</v>
          </cell>
          <cell r="CL4885" t="str">
            <v>0001_4250</v>
          </cell>
          <cell r="CP4885" t="str">
            <v>TRADES</v>
          </cell>
          <cell r="CR4885" t="str">
            <v>CERT METER MECHANIC / TESTER</v>
          </cell>
          <cell r="CS4885" t="str">
            <v>DG</v>
          </cell>
        </row>
        <row r="4886">
          <cell r="A4886" t="str">
            <v>Budget- (Jan-11) Reclassed</v>
          </cell>
          <cell r="Q4886" t="str">
            <v>0001_4150 - Meter Technology</v>
          </cell>
          <cell r="R4886">
            <v>1</v>
          </cell>
          <cell r="AY4886">
            <v>90470.143949999983</v>
          </cell>
          <cell r="CJ4886">
            <v>0</v>
          </cell>
          <cell r="CK4886">
            <v>0</v>
          </cell>
          <cell r="CL4886" t="str">
            <v>0001_4150</v>
          </cell>
          <cell r="CP4886" t="str">
            <v>TRADES</v>
          </cell>
          <cell r="CR4886" t="str">
            <v>METERING TECHNICIAN</v>
          </cell>
          <cell r="CS4886" t="str">
            <v>CS</v>
          </cell>
        </row>
        <row r="4887">
          <cell r="A4887" t="str">
            <v>Budget- (Jan-11) Reclassed</v>
          </cell>
          <cell r="Q4887" t="str">
            <v>0001_4250 - Metering &amp; Field Services</v>
          </cell>
          <cell r="R4887">
            <v>1</v>
          </cell>
          <cell r="AY4887">
            <v>80975.156221999991</v>
          </cell>
          <cell r="CJ4887">
            <v>0</v>
          </cell>
          <cell r="CK4887">
            <v>0</v>
          </cell>
          <cell r="CL4887" t="str">
            <v>0001_4250</v>
          </cell>
          <cell r="CP4887" t="str">
            <v>TRADES</v>
          </cell>
          <cell r="CR4887" t="str">
            <v>CERT METER MECHANIC / TESTER</v>
          </cell>
          <cell r="CS4887" t="str">
            <v>DG</v>
          </cell>
        </row>
        <row r="4888">
          <cell r="A4888" t="str">
            <v>Budget- (Jan-11) Reclassed</v>
          </cell>
          <cell r="Q4888" t="str">
            <v>0001_4250 - Metering &amp; Field Services</v>
          </cell>
          <cell r="R4888">
            <v>1</v>
          </cell>
          <cell r="AY4888">
            <v>80975.156221999991</v>
          </cell>
          <cell r="CJ4888">
            <v>0</v>
          </cell>
          <cell r="CK4888">
            <v>0</v>
          </cell>
          <cell r="CL4888" t="str">
            <v>0001_4250</v>
          </cell>
          <cell r="CP4888" t="str">
            <v>TRADES</v>
          </cell>
          <cell r="CR4888" t="str">
            <v>CERT METER MECHANIC / TESTER</v>
          </cell>
          <cell r="CS4888" t="str">
            <v>DG</v>
          </cell>
        </row>
        <row r="4889">
          <cell r="A4889" t="str">
            <v>Budget- (Jan-11) Reclassed</v>
          </cell>
          <cell r="Q4889" t="str">
            <v>0001_4150 - Meter Technology</v>
          </cell>
          <cell r="R4889">
            <v>1</v>
          </cell>
          <cell r="AY4889">
            <v>90470.143949999983</v>
          </cell>
          <cell r="CJ4889">
            <v>0</v>
          </cell>
          <cell r="CK4889">
            <v>0</v>
          </cell>
          <cell r="CL4889" t="str">
            <v>0001_4150</v>
          </cell>
          <cell r="CP4889" t="str">
            <v>TRADES</v>
          </cell>
          <cell r="CR4889" t="str">
            <v>METERING TECHNICIAN</v>
          </cell>
          <cell r="CS4889" t="str">
            <v>CS</v>
          </cell>
        </row>
        <row r="4890">
          <cell r="A4890" t="str">
            <v>Budget- (Jan-11) Reclassed</v>
          </cell>
          <cell r="Q4890" t="str">
            <v>0001_4250 - Metering &amp; Field Services</v>
          </cell>
          <cell r="R4890">
            <v>1</v>
          </cell>
          <cell r="AY4890">
            <v>79385.322299999985</v>
          </cell>
          <cell r="CJ4890">
            <v>0</v>
          </cell>
          <cell r="CK4890">
            <v>0</v>
          </cell>
          <cell r="CL4890" t="str">
            <v>0001_4250</v>
          </cell>
          <cell r="CP4890" t="str">
            <v>TRADES</v>
          </cell>
          <cell r="CR4890" t="str">
            <v>CERT METER MECHANIC / TESTER</v>
          </cell>
          <cell r="CS4890" t="str">
            <v>DG</v>
          </cell>
        </row>
        <row r="4891">
          <cell r="A4891" t="str">
            <v>Budget- (Jan-11) Reclassed</v>
          </cell>
          <cell r="Q4891" t="str">
            <v>0001_4250 - Metering &amp; Field Services</v>
          </cell>
          <cell r="R4891">
            <v>1</v>
          </cell>
          <cell r="AY4891">
            <v>67375.630895999988</v>
          </cell>
          <cell r="CJ4891">
            <v>0</v>
          </cell>
          <cell r="CK4891">
            <v>0</v>
          </cell>
          <cell r="CL4891" t="str">
            <v>0001_4250</v>
          </cell>
          <cell r="CP4891" t="str">
            <v>TRADES</v>
          </cell>
          <cell r="CR4891" t="str">
            <v>CERT METER MECHANIC / TESTER</v>
          </cell>
          <cell r="CS4891" t="str">
            <v>DG</v>
          </cell>
        </row>
        <row r="4892">
          <cell r="A4892" t="str">
            <v>Budget- (Jan-11) Reclassed</v>
          </cell>
          <cell r="Q4892" t="str">
            <v>0001_4250 - Metering &amp; Field Services</v>
          </cell>
          <cell r="R4892">
            <v>1</v>
          </cell>
          <cell r="AY4892">
            <v>71393.184198000003</v>
          </cell>
          <cell r="CJ4892">
            <v>0</v>
          </cell>
          <cell r="CK4892">
            <v>0</v>
          </cell>
          <cell r="CL4892" t="str">
            <v>0001_4250</v>
          </cell>
          <cell r="CP4892" t="str">
            <v>TRADES</v>
          </cell>
          <cell r="CR4892" t="str">
            <v>CERT METER MECHANIC / TESTER</v>
          </cell>
          <cell r="CS4892" t="str">
            <v>DG</v>
          </cell>
        </row>
        <row r="4893">
          <cell r="A4893" t="str">
            <v>Budget- (Jan-11) Reclassed</v>
          </cell>
          <cell r="Q4893" t="str">
            <v>0001_4250 - Metering &amp; Field Services</v>
          </cell>
          <cell r="R4893">
            <v>1</v>
          </cell>
          <cell r="AY4893">
            <v>67375.630895999988</v>
          </cell>
          <cell r="CJ4893">
            <v>0</v>
          </cell>
          <cell r="CK4893">
            <v>0</v>
          </cell>
          <cell r="CL4893" t="str">
            <v>0001_4250</v>
          </cell>
          <cell r="CP4893" t="str">
            <v>TRADES</v>
          </cell>
          <cell r="CR4893" t="str">
            <v>CERT METER MECHANIC / TESTER</v>
          </cell>
          <cell r="CS4893" t="str">
            <v>DG</v>
          </cell>
        </row>
        <row r="4894">
          <cell r="A4894" t="str">
            <v>Budget- (Jan-11) Reclassed</v>
          </cell>
          <cell r="Q4894" t="str">
            <v>0001_4250 - Metering &amp; Field Services</v>
          </cell>
          <cell r="R4894">
            <v>1</v>
          </cell>
          <cell r="AY4894">
            <v>80975.156221999991</v>
          </cell>
          <cell r="CJ4894">
            <v>0</v>
          </cell>
          <cell r="CK4894">
            <v>0</v>
          </cell>
          <cell r="CL4894" t="str">
            <v>0001_4250</v>
          </cell>
          <cell r="CP4894" t="str">
            <v>TRADES</v>
          </cell>
          <cell r="CR4894" t="str">
            <v>CERT METER MECHANIC / TESTER</v>
          </cell>
          <cell r="CS4894" t="str">
            <v>DG</v>
          </cell>
        </row>
        <row r="4895">
          <cell r="A4895" t="str">
            <v>Budget- (Jan-11) Reclassed</v>
          </cell>
          <cell r="Q4895" t="str">
            <v>0001_4250 - Metering &amp; Field Services</v>
          </cell>
          <cell r="R4895">
            <v>1</v>
          </cell>
          <cell r="AY4895">
            <v>67375.630895999988</v>
          </cell>
          <cell r="CJ4895">
            <v>0</v>
          </cell>
          <cell r="CK4895">
            <v>0</v>
          </cell>
          <cell r="CL4895" t="str">
            <v>0001_4250</v>
          </cell>
          <cell r="CP4895" t="str">
            <v>TRADES</v>
          </cell>
          <cell r="CR4895" t="str">
            <v>CERT METER MECHANIC / TESTER</v>
          </cell>
          <cell r="CS4895" t="str">
            <v>DG</v>
          </cell>
        </row>
        <row r="4896">
          <cell r="A4896" t="str">
            <v>Budget- (Jan-11) Reclassed</v>
          </cell>
          <cell r="Q4896" t="str">
            <v>0001_4250 - Metering &amp; Field Services</v>
          </cell>
          <cell r="R4896">
            <v>1</v>
          </cell>
          <cell r="AY4896">
            <v>80975.156221999991</v>
          </cell>
          <cell r="CJ4896">
            <v>0</v>
          </cell>
          <cell r="CK4896">
            <v>0</v>
          </cell>
          <cell r="CL4896" t="str">
            <v>0001_4250</v>
          </cell>
          <cell r="CP4896" t="str">
            <v>TRADES</v>
          </cell>
          <cell r="CR4896" t="str">
            <v>CERT METER MECHANIC / TESTER</v>
          </cell>
          <cell r="CS4896" t="str">
            <v>DG</v>
          </cell>
        </row>
        <row r="4897">
          <cell r="A4897" t="str">
            <v>Budget- (Jan-11) Reclassed</v>
          </cell>
          <cell r="Q4897" t="str">
            <v>0001_4250 - Metering &amp; Field Services</v>
          </cell>
          <cell r="R4897">
            <v>1</v>
          </cell>
          <cell r="AY4897">
            <v>80975.156221999991</v>
          </cell>
          <cell r="CJ4897">
            <v>0</v>
          </cell>
          <cell r="CK4897">
            <v>0</v>
          </cell>
          <cell r="CL4897" t="str">
            <v>0001_4250</v>
          </cell>
          <cell r="CP4897" t="str">
            <v>TRADES</v>
          </cell>
          <cell r="CR4897" t="str">
            <v>CERT METER MECHANIC / TESTER</v>
          </cell>
          <cell r="CS4897" t="str">
            <v>DG</v>
          </cell>
        </row>
        <row r="4898">
          <cell r="A4898" t="str">
            <v>Budget- (Jan-11) Reclassed</v>
          </cell>
          <cell r="Q4898" t="str">
            <v>0001_4250 - Metering &amp; Field Services</v>
          </cell>
          <cell r="R4898">
            <v>1</v>
          </cell>
          <cell r="AY4898">
            <v>79385.322299999985</v>
          </cell>
          <cell r="CJ4898">
            <v>0</v>
          </cell>
          <cell r="CK4898">
            <v>0</v>
          </cell>
          <cell r="CL4898" t="str">
            <v>0001_4250</v>
          </cell>
          <cell r="CP4898" t="str">
            <v>TRADES</v>
          </cell>
          <cell r="CR4898" t="str">
            <v>CERT METER MECHANIC / TESTER</v>
          </cell>
          <cell r="CS4898" t="str">
            <v>DG</v>
          </cell>
        </row>
        <row r="4899">
          <cell r="A4899" t="str">
            <v>Budget- (Jan-11) Reclassed</v>
          </cell>
          <cell r="Q4899" t="str">
            <v>0001_4250 - Metering &amp; Field Services</v>
          </cell>
          <cell r="R4899">
            <v>1</v>
          </cell>
          <cell r="AY4899">
            <v>80975.156221999991</v>
          </cell>
          <cell r="CJ4899">
            <v>0</v>
          </cell>
          <cell r="CK4899">
            <v>0</v>
          </cell>
          <cell r="CL4899" t="str">
            <v>0001_4250</v>
          </cell>
          <cell r="CP4899" t="str">
            <v>TRADES</v>
          </cell>
          <cell r="CR4899" t="str">
            <v>CERT METER MECHANIC / TESTER</v>
          </cell>
          <cell r="CS4899" t="str">
            <v>DG</v>
          </cell>
        </row>
        <row r="4900">
          <cell r="A4900" t="str">
            <v>Budget- (Jan-11) Reclassed</v>
          </cell>
          <cell r="Q4900" t="str">
            <v>0001_4250 - Metering &amp; Field Services</v>
          </cell>
          <cell r="R4900">
            <v>1</v>
          </cell>
          <cell r="AY4900">
            <v>80975.156221999991</v>
          </cell>
          <cell r="CJ4900">
            <v>0</v>
          </cell>
          <cell r="CK4900">
            <v>0</v>
          </cell>
          <cell r="CL4900" t="str">
            <v>0001_4250</v>
          </cell>
          <cell r="CP4900" t="str">
            <v>TRADES</v>
          </cell>
          <cell r="CR4900" t="str">
            <v>CERT METER MECHANIC / TESTER</v>
          </cell>
          <cell r="CS4900" t="str">
            <v>DG</v>
          </cell>
        </row>
        <row r="4901">
          <cell r="A4901" t="str">
            <v>Budget- (Jan-11) Reclassed</v>
          </cell>
          <cell r="Q4901" t="str">
            <v>0001_4250 - Metering &amp; Field Services</v>
          </cell>
          <cell r="R4901">
            <v>1</v>
          </cell>
          <cell r="AY4901">
            <v>80975.156221999991</v>
          </cell>
          <cell r="CJ4901">
            <v>0</v>
          </cell>
          <cell r="CK4901">
            <v>0</v>
          </cell>
          <cell r="CL4901" t="str">
            <v>0001_4250</v>
          </cell>
          <cell r="CP4901" t="str">
            <v>TRADES</v>
          </cell>
          <cell r="CR4901" t="str">
            <v>CERT METER MECHANIC / TESTER</v>
          </cell>
          <cell r="CS4901" t="str">
            <v>DG</v>
          </cell>
        </row>
        <row r="4902">
          <cell r="A4902" t="str">
            <v>Budget- (Jan-11) Reclassed</v>
          </cell>
          <cell r="Q4902" t="str">
            <v>0001_4250 - Metering &amp; Field Services</v>
          </cell>
          <cell r="R4902">
            <v>1</v>
          </cell>
          <cell r="AY4902">
            <v>71393.184198000003</v>
          </cell>
          <cell r="CJ4902">
            <v>0</v>
          </cell>
          <cell r="CK4902">
            <v>0</v>
          </cell>
          <cell r="CL4902" t="str">
            <v>0001_4250</v>
          </cell>
          <cell r="CP4902" t="str">
            <v>TRADES</v>
          </cell>
          <cell r="CR4902" t="str">
            <v>CERT METER MECHANIC / TESTER</v>
          </cell>
          <cell r="CS4902" t="str">
            <v>DG</v>
          </cell>
        </row>
        <row r="4903">
          <cell r="A4903" t="str">
            <v>Budget- (Jan-11) Reclassed</v>
          </cell>
          <cell r="Q4903" t="str">
            <v>0001_4250 - Metering &amp; Field Services</v>
          </cell>
          <cell r="R4903">
            <v>1</v>
          </cell>
          <cell r="AY4903">
            <v>80974.108904000008</v>
          </cell>
          <cell r="CJ4903">
            <v>0</v>
          </cell>
          <cell r="CK4903">
            <v>0</v>
          </cell>
          <cell r="CL4903" t="str">
            <v>0001_4250</v>
          </cell>
          <cell r="CP4903" t="str">
            <v>NONTRADES</v>
          </cell>
          <cell r="CR4903" t="str">
            <v>METER RESOURCE SUPPORT REP</v>
          </cell>
          <cell r="CS4903" t="str">
            <v>DG</v>
          </cell>
        </row>
        <row r="4904">
          <cell r="A4904" t="str">
            <v>Budget- (Jan-11) Reclassed</v>
          </cell>
          <cell r="Q4904" t="str">
            <v>0001_4250 - Metering &amp; Field Services</v>
          </cell>
          <cell r="R4904">
            <v>1</v>
          </cell>
          <cell r="AY4904">
            <v>80975.156221999991</v>
          </cell>
          <cell r="CJ4904">
            <v>0</v>
          </cell>
          <cell r="CK4904">
            <v>0</v>
          </cell>
          <cell r="CL4904" t="str">
            <v>0001_4250</v>
          </cell>
          <cell r="CP4904" t="str">
            <v>TRADES</v>
          </cell>
          <cell r="CR4904" t="str">
            <v>CERT METER MECHANIC / TESTER</v>
          </cell>
          <cell r="CS4904" t="str">
            <v>DG</v>
          </cell>
        </row>
        <row r="4905">
          <cell r="A4905" t="str">
            <v>Budget- (Jan-11) Reclassed</v>
          </cell>
          <cell r="Q4905" t="str">
            <v>0001_4150 - Meter Technology</v>
          </cell>
          <cell r="R4905">
            <v>1</v>
          </cell>
          <cell r="AY4905">
            <v>90470.143949999983</v>
          </cell>
          <cell r="CJ4905">
            <v>0</v>
          </cell>
          <cell r="CK4905">
            <v>0</v>
          </cell>
          <cell r="CL4905" t="str">
            <v>0001_4150</v>
          </cell>
          <cell r="CP4905" t="str">
            <v>TRADES</v>
          </cell>
          <cell r="CR4905" t="str">
            <v>METERING TECHNICIAN</v>
          </cell>
          <cell r="CS4905" t="str">
            <v>CS</v>
          </cell>
        </row>
        <row r="4906">
          <cell r="A4906" t="str">
            <v>Budget- (Jan-11) Reclassed</v>
          </cell>
          <cell r="Q4906" t="str">
            <v>0001_4250 - Metering &amp; Field Services</v>
          </cell>
          <cell r="R4906">
            <v>1</v>
          </cell>
          <cell r="AY4906">
            <v>80975.156221999991</v>
          </cell>
          <cell r="CJ4906">
            <v>0</v>
          </cell>
          <cell r="CK4906">
            <v>0</v>
          </cell>
          <cell r="CL4906" t="str">
            <v>0001_4250</v>
          </cell>
          <cell r="CP4906" t="str">
            <v>TRADES</v>
          </cell>
          <cell r="CR4906" t="str">
            <v>CERT METER MECHANIC / TESTER</v>
          </cell>
          <cell r="CS4906" t="str">
            <v>DG</v>
          </cell>
        </row>
        <row r="4907">
          <cell r="A4907" t="str">
            <v>Budget- (Jan-11) Reclassed</v>
          </cell>
          <cell r="Q4907" t="str">
            <v>0001_4250 - Metering &amp; Field Services</v>
          </cell>
          <cell r="R4907">
            <v>1</v>
          </cell>
          <cell r="AY4907">
            <v>80975.156221999991</v>
          </cell>
          <cell r="CJ4907">
            <v>0</v>
          </cell>
          <cell r="CK4907">
            <v>0</v>
          </cell>
          <cell r="CL4907" t="str">
            <v>0001_4250</v>
          </cell>
          <cell r="CP4907" t="str">
            <v>TRADES</v>
          </cell>
          <cell r="CR4907" t="str">
            <v>CERT METER MECHANIC / TESTER</v>
          </cell>
          <cell r="CS4907" t="str">
            <v>DG</v>
          </cell>
        </row>
        <row r="4908">
          <cell r="A4908" t="str">
            <v>Budget- (Jan-11) Reclassed</v>
          </cell>
          <cell r="Q4908" t="str">
            <v>0001_4250 - Metering &amp; Field Services</v>
          </cell>
          <cell r="R4908">
            <v>1</v>
          </cell>
          <cell r="AY4908">
            <v>80975.156221999991</v>
          </cell>
          <cell r="CJ4908">
            <v>0</v>
          </cell>
          <cell r="CK4908">
            <v>0</v>
          </cell>
          <cell r="CL4908" t="str">
            <v>0001_4250</v>
          </cell>
          <cell r="CP4908" t="str">
            <v>TRADES</v>
          </cell>
          <cell r="CR4908" t="str">
            <v>CERT METER MECHANIC / TESTER</v>
          </cell>
          <cell r="CS4908" t="str">
            <v>DG</v>
          </cell>
        </row>
        <row r="4909">
          <cell r="A4909" t="str">
            <v>Budget- (Jan-11) Reclassed</v>
          </cell>
          <cell r="Q4909" t="str">
            <v>0001_4250 - Metering &amp; Field Services</v>
          </cell>
          <cell r="R4909">
            <v>1</v>
          </cell>
          <cell r="AY4909">
            <v>80975.156221999991</v>
          </cell>
          <cell r="CJ4909">
            <v>0</v>
          </cell>
          <cell r="CK4909">
            <v>0</v>
          </cell>
          <cell r="CL4909" t="str">
            <v>0001_4250</v>
          </cell>
          <cell r="CP4909" t="str">
            <v>TRADES</v>
          </cell>
          <cell r="CR4909" t="str">
            <v>CERT METER MECHANIC / TESTER</v>
          </cell>
          <cell r="CS4909" t="str">
            <v>DG</v>
          </cell>
        </row>
        <row r="4910">
          <cell r="A4910" t="str">
            <v>Budget- (Jan-11) Reclassed</v>
          </cell>
          <cell r="Q4910" t="str">
            <v>0001_4250 - Metering &amp; Field Services</v>
          </cell>
          <cell r="R4910">
            <v>1</v>
          </cell>
          <cell r="AY4910">
            <v>80975.156221999991</v>
          </cell>
          <cell r="CJ4910">
            <v>0</v>
          </cell>
          <cell r="CK4910">
            <v>0</v>
          </cell>
          <cell r="CL4910" t="str">
            <v>0001_4250</v>
          </cell>
          <cell r="CP4910" t="str">
            <v>TRADES</v>
          </cell>
          <cell r="CR4910" t="str">
            <v>CERT METER MECHANIC / TESTER</v>
          </cell>
          <cell r="CS4910" t="str">
            <v>DG</v>
          </cell>
        </row>
        <row r="4911">
          <cell r="A4911" t="str">
            <v>Budget- (Jan-11) Reclassed</v>
          </cell>
          <cell r="Q4911" t="str">
            <v>0001_4250 - Metering &amp; Field Services</v>
          </cell>
          <cell r="R4911">
            <v>1</v>
          </cell>
          <cell r="AY4911">
            <v>80975.156221999991</v>
          </cell>
          <cell r="CJ4911">
            <v>0</v>
          </cell>
          <cell r="CK4911">
            <v>0</v>
          </cell>
          <cell r="CL4911" t="str">
            <v>0001_4250</v>
          </cell>
          <cell r="CP4911" t="str">
            <v>TRADES</v>
          </cell>
          <cell r="CR4911" t="str">
            <v>CERT METER MECHANIC / TESTER</v>
          </cell>
          <cell r="CS4911" t="str">
            <v>DG</v>
          </cell>
        </row>
        <row r="4912">
          <cell r="A4912" t="str">
            <v>Budget- (Jan-11) Reclassed</v>
          </cell>
          <cell r="Q4912" t="str">
            <v>0001_4250 - Metering &amp; Field Services</v>
          </cell>
          <cell r="R4912">
            <v>1</v>
          </cell>
          <cell r="AY4912">
            <v>80975.156221999991</v>
          </cell>
          <cell r="CJ4912">
            <v>0</v>
          </cell>
          <cell r="CK4912">
            <v>0</v>
          </cell>
          <cell r="CL4912" t="str">
            <v>0001_4250</v>
          </cell>
          <cell r="CP4912" t="str">
            <v>TRADES</v>
          </cell>
          <cell r="CR4912" t="str">
            <v>CERT METER MECHANIC / TESTER</v>
          </cell>
          <cell r="CS4912" t="str">
            <v>DG</v>
          </cell>
        </row>
        <row r="4913">
          <cell r="A4913" t="str">
            <v>Budget- (Jan-11) Reclassed</v>
          </cell>
          <cell r="Q4913" t="str">
            <v>0001_4250 - Metering &amp; Field Services</v>
          </cell>
          <cell r="R4913">
            <v>1</v>
          </cell>
          <cell r="AY4913">
            <v>71070.920557999998</v>
          </cell>
          <cell r="CJ4913">
            <v>0</v>
          </cell>
          <cell r="CK4913">
            <v>0</v>
          </cell>
          <cell r="CL4913" t="str">
            <v>0001_4250</v>
          </cell>
          <cell r="CP4913" t="str">
            <v>TRADES</v>
          </cell>
          <cell r="CR4913" t="str">
            <v>CERT METER MECHANIC / TESTER</v>
          </cell>
          <cell r="CS4913" t="str">
            <v>DG</v>
          </cell>
        </row>
        <row r="4914">
          <cell r="A4914" t="str">
            <v>Budget- (Jan-11) Reclassed</v>
          </cell>
          <cell r="Q4914" t="str">
            <v>0001_4250 - Metering &amp; Field Services</v>
          </cell>
          <cell r="R4914">
            <v>1</v>
          </cell>
          <cell r="AY4914">
            <v>80975.156221999991</v>
          </cell>
          <cell r="CJ4914">
            <v>0</v>
          </cell>
          <cell r="CK4914">
            <v>0</v>
          </cell>
          <cell r="CL4914" t="str">
            <v>0001_4250</v>
          </cell>
          <cell r="CP4914" t="str">
            <v>TRADES</v>
          </cell>
          <cell r="CR4914" t="str">
            <v>CERT METER MECHANIC / TESTER</v>
          </cell>
          <cell r="CS4914" t="str">
            <v>DG</v>
          </cell>
        </row>
        <row r="4915">
          <cell r="A4915" t="str">
            <v>Budget- (Jan-11) Reclassed</v>
          </cell>
          <cell r="Q4915" t="str">
            <v>0001_4250 - Metering &amp; Field Services</v>
          </cell>
          <cell r="R4915">
            <v>1</v>
          </cell>
          <cell r="AY4915">
            <v>80975.156221999991</v>
          </cell>
          <cell r="CJ4915">
            <v>0</v>
          </cell>
          <cell r="CK4915">
            <v>0</v>
          </cell>
          <cell r="CL4915" t="str">
            <v>0001_4250</v>
          </cell>
          <cell r="CP4915" t="str">
            <v>TRADES</v>
          </cell>
          <cell r="CR4915" t="str">
            <v>CERT METER MECHANIC / TESTER</v>
          </cell>
          <cell r="CS4915" t="str">
            <v>DG</v>
          </cell>
        </row>
        <row r="4916">
          <cell r="A4916" t="str">
            <v>Budget- (Jan-11) Reclassed</v>
          </cell>
          <cell r="Q4916" t="str">
            <v>0001_4250 - Metering &amp; Field Services</v>
          </cell>
          <cell r="R4916">
            <v>1</v>
          </cell>
          <cell r="AY4916">
            <v>80975.156221999991</v>
          </cell>
          <cell r="CJ4916">
            <v>0</v>
          </cell>
          <cell r="CK4916">
            <v>0</v>
          </cell>
          <cell r="CL4916" t="str">
            <v>0001_4250</v>
          </cell>
          <cell r="CP4916" t="str">
            <v>TRADES</v>
          </cell>
          <cell r="CR4916" t="str">
            <v>CERT METER MECHANIC / TESTER</v>
          </cell>
          <cell r="CS4916" t="str">
            <v>DG</v>
          </cell>
        </row>
        <row r="4917">
          <cell r="A4917" t="str">
            <v>Budget- (Jan-11) Reclassed</v>
          </cell>
          <cell r="Q4917" t="str">
            <v>0001_4250 - Metering &amp; Field Services</v>
          </cell>
          <cell r="R4917">
            <v>1</v>
          </cell>
          <cell r="AY4917">
            <v>80975.156221999991</v>
          </cell>
          <cell r="CJ4917">
            <v>0</v>
          </cell>
          <cell r="CK4917">
            <v>0</v>
          </cell>
          <cell r="CL4917" t="str">
            <v>0001_4250</v>
          </cell>
          <cell r="CP4917" t="str">
            <v>TRADES</v>
          </cell>
          <cell r="CR4917" t="str">
            <v>CERT METER MECHANIC / TESTER</v>
          </cell>
          <cell r="CS4917" t="str">
            <v>DG</v>
          </cell>
        </row>
        <row r="4918">
          <cell r="A4918" t="str">
            <v>Budget- (Jan-11) Reclassed</v>
          </cell>
          <cell r="Q4918" t="str">
            <v>0001_4250 - Metering &amp; Field Services</v>
          </cell>
          <cell r="R4918">
            <v>1</v>
          </cell>
          <cell r="AY4918">
            <v>81554.183437999993</v>
          </cell>
          <cell r="CJ4918">
            <v>0</v>
          </cell>
          <cell r="CK4918">
            <v>0</v>
          </cell>
          <cell r="CL4918" t="str">
            <v>0001_4250</v>
          </cell>
          <cell r="CP4918" t="str">
            <v>TRADES</v>
          </cell>
          <cell r="CR4918" t="str">
            <v>CERT METER MECHANIC / TESTER</v>
          </cell>
          <cell r="CS4918" t="str">
            <v>DG</v>
          </cell>
        </row>
        <row r="4919">
          <cell r="A4919" t="str">
            <v>Budget- (Jan-11) Reclassed</v>
          </cell>
          <cell r="Q4919" t="str">
            <v>0001_4250 - Metering &amp; Field Services</v>
          </cell>
          <cell r="R4919">
            <v>1</v>
          </cell>
          <cell r="AY4919">
            <v>63485.935735999999</v>
          </cell>
          <cell r="CJ4919">
            <v>0</v>
          </cell>
          <cell r="CK4919">
            <v>0</v>
          </cell>
          <cell r="CL4919" t="str">
            <v>0001_4250</v>
          </cell>
          <cell r="CP4919" t="str">
            <v>TRADES</v>
          </cell>
          <cell r="CR4919" t="str">
            <v>CERT METER MECHANIC / TESTER</v>
          </cell>
          <cell r="CS4919" t="str">
            <v>DG</v>
          </cell>
        </row>
        <row r="4920">
          <cell r="A4920" t="str">
            <v>Budget- (Jan-11) Reclassed</v>
          </cell>
          <cell r="Q4920" t="str">
            <v>0001_4250 - Metering &amp; Field Services</v>
          </cell>
          <cell r="R4920">
            <v>1</v>
          </cell>
          <cell r="AY4920">
            <v>63485.935735999999</v>
          </cell>
          <cell r="CJ4920">
            <v>0</v>
          </cell>
          <cell r="CK4920">
            <v>0</v>
          </cell>
          <cell r="CL4920" t="str">
            <v>0001_4250</v>
          </cell>
          <cell r="CP4920" t="str">
            <v>TRADES</v>
          </cell>
          <cell r="CR4920" t="str">
            <v>CERT METER MECHANIC / TESTER</v>
          </cell>
          <cell r="CS4920" t="str">
            <v>DG</v>
          </cell>
        </row>
        <row r="4921">
          <cell r="A4921" t="str">
            <v>Budget- (Jan-11) Reclassed</v>
          </cell>
          <cell r="Q4921" t="str">
            <v>0001_4150 - Meter Technology</v>
          </cell>
          <cell r="R4921">
            <v>1</v>
          </cell>
          <cell r="AY4921">
            <v>69243.712654000003</v>
          </cell>
          <cell r="CJ4921">
            <v>0</v>
          </cell>
          <cell r="CK4921">
            <v>0</v>
          </cell>
          <cell r="CL4921" t="str">
            <v>0001_4150</v>
          </cell>
          <cell r="CP4921" t="str">
            <v>TRADES</v>
          </cell>
          <cell r="CR4921" t="str">
            <v>METERING TECHNICIAN</v>
          </cell>
          <cell r="CS4921" t="str">
            <v>CS</v>
          </cell>
        </row>
        <row r="4922">
          <cell r="A4922" t="str">
            <v>Budget- (Jan-11) Reclassed</v>
          </cell>
          <cell r="Q4922" t="str">
            <v>0001_5200 - Facilities</v>
          </cell>
          <cell r="R4922">
            <v>1</v>
          </cell>
          <cell r="AY4922">
            <v>80974.89887400002</v>
          </cell>
          <cell r="CJ4922">
            <v>0</v>
          </cell>
          <cell r="CK4922">
            <v>0</v>
          </cell>
          <cell r="CL4922" t="str">
            <v>0001_5200</v>
          </cell>
          <cell r="CP4922" t="str">
            <v>TRADES</v>
          </cell>
          <cell r="CR4922" t="str">
            <v>PAINTER</v>
          </cell>
          <cell r="CS4922" t="str">
            <v>Faclt.</v>
          </cell>
        </row>
        <row r="4923">
          <cell r="A4923" t="str">
            <v>Budget- (Jan-11) Reclassed</v>
          </cell>
          <cell r="Q4923" t="str">
            <v>0001_5200 - Facilities</v>
          </cell>
          <cell r="R4923">
            <v>1</v>
          </cell>
          <cell r="AY4923">
            <v>80974.89887400002</v>
          </cell>
          <cell r="CJ4923">
            <v>0</v>
          </cell>
          <cell r="CK4923">
            <v>0</v>
          </cell>
          <cell r="CL4923" t="str">
            <v>0001_5200</v>
          </cell>
          <cell r="CP4923" t="str">
            <v>TRADES</v>
          </cell>
          <cell r="CR4923" t="str">
            <v>PAINTER</v>
          </cell>
          <cell r="CS4923" t="str">
            <v>Faclt.</v>
          </cell>
        </row>
        <row r="4924">
          <cell r="A4924" t="str">
            <v>Budget- (Jan-11) Reclassed</v>
          </cell>
          <cell r="Q4924" t="str">
            <v>0001_5200 - Facilities</v>
          </cell>
          <cell r="R4924">
            <v>1</v>
          </cell>
          <cell r="AY4924">
            <v>80974.89887400002</v>
          </cell>
          <cell r="CJ4924">
            <v>0</v>
          </cell>
          <cell r="CK4924">
            <v>0</v>
          </cell>
          <cell r="CL4924" t="str">
            <v>0001_5200</v>
          </cell>
          <cell r="CP4924" t="str">
            <v>TRADES</v>
          </cell>
          <cell r="CR4924" t="str">
            <v>PAINTER</v>
          </cell>
          <cell r="CS4924" t="str">
            <v>Faclt.</v>
          </cell>
        </row>
        <row r="4925">
          <cell r="A4925" t="str">
            <v>Budget- (Jan-11) Reclassed</v>
          </cell>
          <cell r="Q4925" t="str">
            <v>0001_5200 - Facilities</v>
          </cell>
          <cell r="R4925">
            <v>1</v>
          </cell>
          <cell r="AY4925">
            <v>80974.89887400002</v>
          </cell>
          <cell r="CJ4925">
            <v>0</v>
          </cell>
          <cell r="CK4925">
            <v>0</v>
          </cell>
          <cell r="CL4925" t="str">
            <v>0001_5200</v>
          </cell>
          <cell r="CP4925" t="str">
            <v>TRADES</v>
          </cell>
          <cell r="CR4925" t="str">
            <v>PAINTER</v>
          </cell>
          <cell r="CS4925" t="str">
            <v>Faclt.</v>
          </cell>
        </row>
        <row r="4926">
          <cell r="A4926" t="str">
            <v>Budget- (Jan-11) Reclassed</v>
          </cell>
          <cell r="Q4926" t="str">
            <v>0001_5100 - Equipment Services</v>
          </cell>
          <cell r="R4926">
            <v>1</v>
          </cell>
          <cell r="AY4926">
            <v>75432.032311999996</v>
          </cell>
          <cell r="CJ4926">
            <v>0</v>
          </cell>
          <cell r="CK4926">
            <v>0</v>
          </cell>
          <cell r="CL4926" t="str">
            <v>0001_5100</v>
          </cell>
          <cell r="CP4926" t="str">
            <v>NONTRADES</v>
          </cell>
          <cell r="CR4926" t="str">
            <v>PARTS &amp; INVENTORY CLERK, FLEET</v>
          </cell>
          <cell r="CS4926" t="str">
            <v>AM</v>
          </cell>
        </row>
        <row r="4927">
          <cell r="A4927" t="str">
            <v>Budget- (Jan-11) Reclassed</v>
          </cell>
          <cell r="Q4927" t="str">
            <v>0001_5110 - Tool Crib</v>
          </cell>
          <cell r="R4927">
            <v>1</v>
          </cell>
          <cell r="AY4927">
            <v>75432.032311999996</v>
          </cell>
          <cell r="CJ4927">
            <v>0</v>
          </cell>
          <cell r="CK4927">
            <v>0</v>
          </cell>
          <cell r="CL4927" t="str">
            <v>0001_5110</v>
          </cell>
          <cell r="CP4927" t="str">
            <v>NONTRADES</v>
          </cell>
          <cell r="CR4927" t="str">
            <v>PARTS &amp; INVENTORY CLERK, FLEET</v>
          </cell>
          <cell r="CS4927" t="str">
            <v>AM</v>
          </cell>
        </row>
        <row r="4928">
          <cell r="A4928" t="str">
            <v>Budget- (Jan-11) Reclassed</v>
          </cell>
          <cell r="Q4928" t="str">
            <v>0001_5100 - Equipment Services</v>
          </cell>
          <cell r="R4928">
            <v>1</v>
          </cell>
          <cell r="AY4928">
            <v>75432.032311999996</v>
          </cell>
          <cell r="CJ4928">
            <v>0</v>
          </cell>
          <cell r="CK4928">
            <v>0</v>
          </cell>
          <cell r="CL4928" t="str">
            <v>0001_5100</v>
          </cell>
          <cell r="CP4928" t="str">
            <v>NONTRADES</v>
          </cell>
          <cell r="CR4928" t="str">
            <v>PARTS &amp; INVENTORY CLERK, FLEET</v>
          </cell>
          <cell r="CS4928" t="str">
            <v>AM</v>
          </cell>
        </row>
        <row r="4929">
          <cell r="A4929" t="str">
            <v>Budget- (Jan-11) Reclassed</v>
          </cell>
          <cell r="Q4929" t="str">
            <v>0001_5100 - Equipment Services</v>
          </cell>
          <cell r="R4929">
            <v>1</v>
          </cell>
          <cell r="AY4929">
            <v>75431.821842000005</v>
          </cell>
          <cell r="CJ4929">
            <v>0</v>
          </cell>
          <cell r="CK4929">
            <v>0</v>
          </cell>
          <cell r="CL4929" t="str">
            <v>0001_5100</v>
          </cell>
          <cell r="CP4929" t="str">
            <v>NONTRADES</v>
          </cell>
          <cell r="CR4929" t="str">
            <v>PARTS &amp; INVENTORY CLERK, FLEET</v>
          </cell>
          <cell r="CS4929" t="str">
            <v>AM</v>
          </cell>
        </row>
        <row r="4930">
          <cell r="A4930" t="str">
            <v>Budget- (Jan-11) Reclassed</v>
          </cell>
          <cell r="Q4930" t="str">
            <v>0001_1750 - IT Infrastructure</v>
          </cell>
          <cell r="R4930">
            <v>1</v>
          </cell>
          <cell r="AY4930">
            <v>83242.84487999999</v>
          </cell>
          <cell r="CJ4930">
            <v>0</v>
          </cell>
          <cell r="CK4930">
            <v>0</v>
          </cell>
          <cell r="CL4930" t="str">
            <v>0001_1750</v>
          </cell>
          <cell r="CP4930" t="str">
            <v>CLERICAL_UNION</v>
          </cell>
          <cell r="CR4930" t="str">
            <v>PROGRAMMER ANALYST</v>
          </cell>
          <cell r="CS4930" t="str">
            <v>IT</v>
          </cell>
        </row>
        <row r="4931">
          <cell r="A4931" t="str">
            <v>Budget- (Jan-11) Reclassed</v>
          </cell>
          <cell r="Q4931" t="str">
            <v>0001_1750 - IT Infrastructure</v>
          </cell>
          <cell r="R4931">
            <v>1</v>
          </cell>
          <cell r="AY4931">
            <v>83244.122896000015</v>
          </cell>
          <cell r="CJ4931">
            <v>0</v>
          </cell>
          <cell r="CK4931">
            <v>0</v>
          </cell>
          <cell r="CL4931" t="str">
            <v>0001_1750</v>
          </cell>
          <cell r="CP4931" t="str">
            <v>CLERICAL_UNION</v>
          </cell>
          <cell r="CR4931" t="str">
            <v>PROGRAMMER/ANALYST</v>
          </cell>
          <cell r="CS4931" t="str">
            <v>IT</v>
          </cell>
        </row>
        <row r="4932">
          <cell r="A4932" t="str">
            <v>Budget- (Jan-11) Reclassed</v>
          </cell>
          <cell r="Q4932" t="str">
            <v>0001_1750 - IT Infrastructure</v>
          </cell>
          <cell r="R4932">
            <v>1</v>
          </cell>
          <cell r="AY4932">
            <v>83244.122896000015</v>
          </cell>
          <cell r="CJ4932">
            <v>0</v>
          </cell>
          <cell r="CK4932">
            <v>0</v>
          </cell>
          <cell r="CL4932" t="str">
            <v>0001_1750</v>
          </cell>
          <cell r="CP4932" t="str">
            <v>CLERICAL_UNION</v>
          </cell>
          <cell r="CR4932" t="str">
            <v>PROGRAMMER/ANALYST</v>
          </cell>
          <cell r="CS4932" t="str">
            <v>IT</v>
          </cell>
        </row>
        <row r="4933">
          <cell r="A4933" t="str">
            <v>Budget- (Jan-11) Reclassed</v>
          </cell>
          <cell r="Q4933" t="str">
            <v>0001_1782 - L3 Support Service Requests</v>
          </cell>
          <cell r="R4933">
            <v>1</v>
          </cell>
          <cell r="AY4933">
            <v>83244.122896000015</v>
          </cell>
          <cell r="CJ4933">
            <v>0</v>
          </cell>
          <cell r="CK4933">
            <v>0</v>
          </cell>
          <cell r="CL4933" t="str">
            <v>0001_1782</v>
          </cell>
          <cell r="CP4933" t="str">
            <v>CLERICAL_UNION</v>
          </cell>
          <cell r="CR4933" t="str">
            <v>PROGRAMMER/ANALYST</v>
          </cell>
          <cell r="CS4933" t="str">
            <v>IT</v>
          </cell>
        </row>
        <row r="4934">
          <cell r="A4934" t="str">
            <v>Budget- (Jan-11) Reclassed</v>
          </cell>
          <cell r="Q4934" t="str">
            <v>0001_1750 - IT Infrastructure</v>
          </cell>
          <cell r="R4934">
            <v>1</v>
          </cell>
          <cell r="AY4934">
            <v>83244.122896000015</v>
          </cell>
          <cell r="CJ4934">
            <v>0</v>
          </cell>
          <cell r="CK4934">
            <v>0</v>
          </cell>
          <cell r="CL4934" t="str">
            <v>0001_1750</v>
          </cell>
          <cell r="CP4934" t="str">
            <v>CLERICAL_UNION</v>
          </cell>
          <cell r="CR4934" t="str">
            <v>PROGRAMMER/ANALYST</v>
          </cell>
          <cell r="CS4934" t="str">
            <v>IT</v>
          </cell>
        </row>
        <row r="4935">
          <cell r="A4935" t="str">
            <v>Budget- (Jan-11) Reclassed</v>
          </cell>
          <cell r="Q4935" t="str">
            <v>0001_1750 - IT Infrastructure</v>
          </cell>
          <cell r="R4935">
            <v>1</v>
          </cell>
          <cell r="AY4935">
            <v>83244.122896000015</v>
          </cell>
          <cell r="CJ4935">
            <v>0</v>
          </cell>
          <cell r="CK4935">
            <v>0</v>
          </cell>
          <cell r="CL4935" t="str">
            <v>0001_1750</v>
          </cell>
          <cell r="CP4935" t="str">
            <v>CLERICAL_UNION</v>
          </cell>
          <cell r="CR4935" t="str">
            <v>PROGRAMMER/ANALYST</v>
          </cell>
          <cell r="CS4935" t="str">
            <v>IT</v>
          </cell>
        </row>
        <row r="4936">
          <cell r="A4936" t="str">
            <v>Budget- (Jan-11) Reclassed</v>
          </cell>
          <cell r="Q4936" t="str">
            <v>0001_1750 - IT Infrastructure</v>
          </cell>
          <cell r="R4936">
            <v>1</v>
          </cell>
          <cell r="AY4936">
            <v>83244.122896000015</v>
          </cell>
          <cell r="CJ4936">
            <v>0</v>
          </cell>
          <cell r="CK4936">
            <v>0</v>
          </cell>
          <cell r="CL4936" t="str">
            <v>0001_1750</v>
          </cell>
          <cell r="CP4936" t="str">
            <v>CLERICAL_UNION</v>
          </cell>
          <cell r="CR4936" t="str">
            <v>PROGRAMMER/ANALYST</v>
          </cell>
          <cell r="CS4936" t="str">
            <v>IT</v>
          </cell>
        </row>
        <row r="4937">
          <cell r="A4937" t="str">
            <v>Budget- (Jan-11) Reclassed</v>
          </cell>
          <cell r="Q4937" t="str">
            <v>0001_1782 - L3 Support Service Requests</v>
          </cell>
          <cell r="R4937">
            <v>1</v>
          </cell>
          <cell r="AY4937">
            <v>83244.122896000015</v>
          </cell>
          <cell r="CJ4937">
            <v>0</v>
          </cell>
          <cell r="CK4937">
            <v>0</v>
          </cell>
          <cell r="CL4937" t="str">
            <v>0001_1782</v>
          </cell>
          <cell r="CP4937" t="str">
            <v>CLERICAL_UNION</v>
          </cell>
          <cell r="CR4937" t="str">
            <v>PROGRAMMER/ANALYST</v>
          </cell>
          <cell r="CS4937" t="str">
            <v>IT</v>
          </cell>
        </row>
        <row r="4938">
          <cell r="A4938" t="str">
            <v>Budget- (Jan-11) Reclassed</v>
          </cell>
          <cell r="Q4938" t="str">
            <v>0001_1750 - IT Infrastructure</v>
          </cell>
          <cell r="R4938">
            <v>1</v>
          </cell>
          <cell r="AY4938">
            <v>83242.84487999999</v>
          </cell>
          <cell r="CJ4938">
            <v>0</v>
          </cell>
          <cell r="CK4938">
            <v>0</v>
          </cell>
          <cell r="CL4938" t="str">
            <v>0001_1750</v>
          </cell>
          <cell r="CP4938" t="str">
            <v>CLERICAL_UNION</v>
          </cell>
          <cell r="CR4938" t="str">
            <v>PROGRAMMER ANALYST</v>
          </cell>
          <cell r="CS4938" t="str">
            <v>IT</v>
          </cell>
        </row>
        <row r="4939">
          <cell r="A4939" t="str">
            <v>Budget- (Jan-11) Reclassed</v>
          </cell>
          <cell r="Q4939" t="str">
            <v>0001_1782 - L3 Support Service Requests</v>
          </cell>
          <cell r="R4939">
            <v>1</v>
          </cell>
          <cell r="AY4939">
            <v>83244.122896000015</v>
          </cell>
          <cell r="CJ4939">
            <v>0</v>
          </cell>
          <cell r="CK4939">
            <v>0</v>
          </cell>
          <cell r="CL4939" t="str">
            <v>0001_1782</v>
          </cell>
          <cell r="CP4939" t="str">
            <v>CLERICAL_UNION</v>
          </cell>
          <cell r="CR4939" t="str">
            <v>PROGRAMMER/ANALYST</v>
          </cell>
          <cell r="CS4939" t="str">
            <v>IT</v>
          </cell>
        </row>
        <row r="4940">
          <cell r="A4940" t="str">
            <v>Budget- (Jan-11) Reclassed</v>
          </cell>
          <cell r="Q4940" t="str">
            <v>0001_1750 - IT Infrastructure</v>
          </cell>
          <cell r="R4940">
            <v>1</v>
          </cell>
          <cell r="AY4940">
            <v>83242.84487999999</v>
          </cell>
          <cell r="CJ4940">
            <v>0</v>
          </cell>
          <cell r="CK4940">
            <v>0</v>
          </cell>
          <cell r="CL4940" t="str">
            <v>0001_1750</v>
          </cell>
          <cell r="CP4940" t="str">
            <v>CLERICAL_UNION</v>
          </cell>
          <cell r="CR4940" t="str">
            <v>PROGRAMMER ANALYST</v>
          </cell>
          <cell r="CS4940" t="str">
            <v>IT</v>
          </cell>
        </row>
        <row r="4941">
          <cell r="A4941" t="str">
            <v>Budget- (Jan-11) Reclassed</v>
          </cell>
          <cell r="Q4941" t="str">
            <v>0001_1750 - IT Infrastructure</v>
          </cell>
          <cell r="R4941">
            <v>1</v>
          </cell>
          <cell r="AY4941">
            <v>83244.122896000015</v>
          </cell>
          <cell r="CJ4941">
            <v>0</v>
          </cell>
          <cell r="CK4941">
            <v>0</v>
          </cell>
          <cell r="CL4941" t="str">
            <v>0001_1750</v>
          </cell>
          <cell r="CP4941" t="str">
            <v>CLERICAL_UNION</v>
          </cell>
          <cell r="CR4941" t="str">
            <v>PROGRAMMER/ANALYST</v>
          </cell>
          <cell r="CS4941" t="str">
            <v>IT</v>
          </cell>
        </row>
        <row r="4942">
          <cell r="A4942" t="str">
            <v>Budget- (Jan-11) Reclassed</v>
          </cell>
          <cell r="Q4942" t="str">
            <v>0001_1782 - L3 Support Service Requests</v>
          </cell>
          <cell r="R4942">
            <v>1</v>
          </cell>
          <cell r="AY4942">
            <v>83244.122896000015</v>
          </cell>
          <cell r="CJ4942">
            <v>0</v>
          </cell>
          <cell r="CK4942">
            <v>0</v>
          </cell>
          <cell r="CL4942" t="str">
            <v>0001_1782</v>
          </cell>
          <cell r="CP4942" t="str">
            <v>CLERICAL_UNION</v>
          </cell>
          <cell r="CR4942" t="str">
            <v>PROGRAMMER/ANALYST</v>
          </cell>
          <cell r="CS4942" t="str">
            <v>IT</v>
          </cell>
        </row>
        <row r="4943">
          <cell r="A4943" t="str">
            <v>Budget- (Jan-11) Reclassed</v>
          </cell>
          <cell r="Q4943" t="str">
            <v>0001_1782 - L3 Support Service Requests</v>
          </cell>
          <cell r="R4943">
            <v>1</v>
          </cell>
          <cell r="AY4943">
            <v>83244.122896000015</v>
          </cell>
          <cell r="CJ4943">
            <v>0</v>
          </cell>
          <cell r="CK4943">
            <v>0</v>
          </cell>
          <cell r="CL4943" t="str">
            <v>0001_1782</v>
          </cell>
          <cell r="CP4943" t="str">
            <v>CLERICAL_UNION</v>
          </cell>
          <cell r="CR4943" t="str">
            <v>PROGRAMMER/ANALYST</v>
          </cell>
          <cell r="CS4943" t="str">
            <v>IT</v>
          </cell>
        </row>
        <row r="4944">
          <cell r="A4944" t="str">
            <v>Budget- (Jan-11) Reclassed</v>
          </cell>
          <cell r="Q4944" t="str">
            <v>0001_1782 - L3 Support Service Requests</v>
          </cell>
          <cell r="R4944">
            <v>1</v>
          </cell>
          <cell r="AY4944">
            <v>73732.511761999995</v>
          </cell>
          <cell r="CJ4944">
            <v>0</v>
          </cell>
          <cell r="CK4944">
            <v>0</v>
          </cell>
          <cell r="CL4944" t="str">
            <v>0001_1782</v>
          </cell>
          <cell r="CP4944" t="str">
            <v>CLERICAL_UNION</v>
          </cell>
          <cell r="CR4944" t="str">
            <v>PROGRAMMER/ANALYST</v>
          </cell>
          <cell r="CS4944" t="str">
            <v>IT</v>
          </cell>
        </row>
        <row r="4945">
          <cell r="A4945" t="str">
            <v>Budget- (Jan-11) Reclassed</v>
          </cell>
          <cell r="Q4945" t="str">
            <v>0001_4250 - Metering &amp; Field Services</v>
          </cell>
          <cell r="R4945">
            <v>1</v>
          </cell>
          <cell r="AY4945">
            <v>78849.314035999996</v>
          </cell>
          <cell r="CJ4945">
            <v>0</v>
          </cell>
          <cell r="CK4945">
            <v>0</v>
          </cell>
          <cell r="CL4945" t="str">
            <v>0001_4250</v>
          </cell>
          <cell r="CP4945" t="str">
            <v>NONTRADES</v>
          </cell>
          <cell r="CR4945" t="str">
            <v>FIELD SERVICE REPRESENTATIVE</v>
          </cell>
          <cell r="CS4945" t="str">
            <v>DG</v>
          </cell>
        </row>
        <row r="4946">
          <cell r="A4946" t="str">
            <v>Budget- (Jan-11) Reclassed</v>
          </cell>
          <cell r="Q4946" t="str">
            <v>0001_4250 - Metering &amp; Field Services</v>
          </cell>
          <cell r="R4946">
            <v>1</v>
          </cell>
          <cell r="AY4946">
            <v>78849.314035999996</v>
          </cell>
          <cell r="CJ4946">
            <v>0</v>
          </cell>
          <cell r="CK4946">
            <v>0</v>
          </cell>
          <cell r="CL4946" t="str">
            <v>0001_4250</v>
          </cell>
          <cell r="CP4946" t="str">
            <v>NONTRADES</v>
          </cell>
          <cell r="CR4946" t="str">
            <v>FIELD SERVICE REPRESENTATIVE</v>
          </cell>
          <cell r="CS4946" t="str">
            <v>DG</v>
          </cell>
        </row>
        <row r="4947">
          <cell r="A4947" t="str">
            <v>Budget- (Jan-11) Reclassed</v>
          </cell>
          <cell r="Q4947" t="str">
            <v>0001_4250 - Metering &amp; Field Services</v>
          </cell>
          <cell r="R4947">
            <v>1</v>
          </cell>
          <cell r="AY4947">
            <v>78849.314035999996</v>
          </cell>
          <cell r="CJ4947">
            <v>0</v>
          </cell>
          <cell r="CK4947">
            <v>0</v>
          </cell>
          <cell r="CL4947" t="str">
            <v>0001_4250</v>
          </cell>
          <cell r="CP4947" t="str">
            <v>NONTRADES</v>
          </cell>
          <cell r="CR4947" t="str">
            <v>FIELD SERVICE REPRESENTATIVE</v>
          </cell>
          <cell r="CS4947" t="str">
            <v>DG</v>
          </cell>
        </row>
        <row r="4948">
          <cell r="A4948" t="str">
            <v>Budget- (Jan-11) Reclassed</v>
          </cell>
          <cell r="Q4948" t="str">
            <v>0001_4250 - Metering &amp; Field Services</v>
          </cell>
          <cell r="R4948">
            <v>1</v>
          </cell>
          <cell r="AY4948">
            <v>78849.314035999996</v>
          </cell>
          <cell r="CJ4948">
            <v>0</v>
          </cell>
          <cell r="CK4948">
            <v>0</v>
          </cell>
          <cell r="CL4948" t="str">
            <v>0001_4250</v>
          </cell>
          <cell r="CP4948" t="str">
            <v>NONTRADES</v>
          </cell>
          <cell r="CR4948" t="str">
            <v>FIELD SERVICE REPRESENTATIVE</v>
          </cell>
          <cell r="CS4948" t="str">
            <v>DG</v>
          </cell>
        </row>
        <row r="4949">
          <cell r="A4949" t="str">
            <v>Budget- (Jan-11) Reclassed</v>
          </cell>
          <cell r="Q4949" t="str">
            <v>0001_4250 - Metering &amp; Field Services</v>
          </cell>
          <cell r="R4949">
            <v>1</v>
          </cell>
          <cell r="AY4949">
            <v>78849.314035999996</v>
          </cell>
          <cell r="CJ4949">
            <v>0</v>
          </cell>
          <cell r="CK4949">
            <v>0</v>
          </cell>
          <cell r="CL4949" t="str">
            <v>0001_4250</v>
          </cell>
          <cell r="CP4949" t="str">
            <v>NONTRADES</v>
          </cell>
          <cell r="CR4949" t="str">
            <v>FIELD SERVICE REPRESENTATIVE</v>
          </cell>
          <cell r="CS4949" t="str">
            <v>DG</v>
          </cell>
        </row>
        <row r="4950">
          <cell r="A4950" t="str">
            <v>Budget- (Jan-11) Reclassed</v>
          </cell>
          <cell r="Q4950" t="str">
            <v>0001_4250 - Metering &amp; Field Services</v>
          </cell>
          <cell r="R4950">
            <v>1</v>
          </cell>
          <cell r="AY4950">
            <v>78849.314035999996</v>
          </cell>
          <cell r="CJ4950">
            <v>0</v>
          </cell>
          <cell r="CK4950">
            <v>0</v>
          </cell>
          <cell r="CL4950" t="str">
            <v>0001_4250</v>
          </cell>
          <cell r="CP4950" t="str">
            <v>NONTRADES</v>
          </cell>
          <cell r="CR4950" t="str">
            <v>FIELD SERVICE REPRESENTATIVE</v>
          </cell>
          <cell r="CS4950" t="str">
            <v>DG</v>
          </cell>
        </row>
        <row r="4951">
          <cell r="A4951" t="str">
            <v>Budget- (Jan-11) Reclassed</v>
          </cell>
          <cell r="Q4951" t="str">
            <v>0001_4250 - Metering &amp; Field Services</v>
          </cell>
          <cell r="R4951">
            <v>1</v>
          </cell>
          <cell r="AY4951">
            <v>78849.314035999996</v>
          </cell>
          <cell r="CJ4951">
            <v>0</v>
          </cell>
          <cell r="CK4951">
            <v>0</v>
          </cell>
          <cell r="CL4951" t="str">
            <v>0001_4250</v>
          </cell>
          <cell r="CP4951" t="str">
            <v>NONTRADES</v>
          </cell>
          <cell r="CR4951" t="str">
            <v>FIELD SERVICE REPRESENTATIVE</v>
          </cell>
          <cell r="CS4951" t="str">
            <v>DG</v>
          </cell>
        </row>
        <row r="4952">
          <cell r="A4952" t="str">
            <v>Budget- (Jan-11) Reclassed</v>
          </cell>
          <cell r="Q4952" t="str">
            <v>0001_4250 - Metering &amp; Field Services</v>
          </cell>
          <cell r="R4952">
            <v>1</v>
          </cell>
          <cell r="AY4952">
            <v>78849.314035999996</v>
          </cell>
          <cell r="CJ4952">
            <v>0</v>
          </cell>
          <cell r="CK4952">
            <v>0</v>
          </cell>
          <cell r="CL4952" t="str">
            <v>0001_4250</v>
          </cell>
          <cell r="CP4952" t="str">
            <v>NONTRADES</v>
          </cell>
          <cell r="CR4952" t="str">
            <v>FIELD SERVICE REPRESENTATIVE</v>
          </cell>
          <cell r="CS4952" t="str">
            <v>DG</v>
          </cell>
        </row>
        <row r="4953">
          <cell r="A4953" t="str">
            <v>Budget- (Jan-11) Reclassed</v>
          </cell>
          <cell r="Q4953" t="str">
            <v>0001_4250 - Metering &amp; Field Services</v>
          </cell>
          <cell r="R4953">
            <v>1</v>
          </cell>
          <cell r="AY4953">
            <v>78849.314035999996</v>
          </cell>
          <cell r="CJ4953">
            <v>0</v>
          </cell>
          <cell r="CK4953">
            <v>0</v>
          </cell>
          <cell r="CL4953" t="str">
            <v>0001_4250</v>
          </cell>
          <cell r="CP4953" t="str">
            <v>NONTRADES</v>
          </cell>
          <cell r="CR4953" t="str">
            <v>FIELD SERVICE REPRESENTATIVE</v>
          </cell>
          <cell r="CS4953" t="str">
            <v>DG</v>
          </cell>
        </row>
        <row r="4954">
          <cell r="A4954" t="str">
            <v>Budget- (Jan-11) Reclassed</v>
          </cell>
          <cell r="Q4954" t="str">
            <v>0001_4250 - Metering &amp; Field Services</v>
          </cell>
          <cell r="R4954">
            <v>1</v>
          </cell>
          <cell r="AY4954">
            <v>78849.314035999996</v>
          </cell>
          <cell r="CJ4954">
            <v>0</v>
          </cell>
          <cell r="CK4954">
            <v>0</v>
          </cell>
          <cell r="CL4954" t="str">
            <v>0001_4250</v>
          </cell>
          <cell r="CP4954" t="str">
            <v>NONTRADES</v>
          </cell>
          <cell r="CR4954" t="str">
            <v>FIELD SERVICE REPRESENTATIVE</v>
          </cell>
          <cell r="CS4954" t="str">
            <v>DG</v>
          </cell>
        </row>
        <row r="4955">
          <cell r="A4955" t="str">
            <v>Budget- (Jan-11) Reclassed</v>
          </cell>
          <cell r="Q4955" t="str">
            <v>0001_4250 - Metering &amp; Field Services</v>
          </cell>
          <cell r="R4955">
            <v>1</v>
          </cell>
          <cell r="AY4955">
            <v>78849.314035999996</v>
          </cell>
          <cell r="CJ4955">
            <v>0</v>
          </cell>
          <cell r="CK4955">
            <v>0</v>
          </cell>
          <cell r="CL4955" t="str">
            <v>0001_4250</v>
          </cell>
          <cell r="CP4955" t="str">
            <v>NONTRADES</v>
          </cell>
          <cell r="CR4955" t="str">
            <v>FIELD SERVICE REPRESENTATIVE</v>
          </cell>
          <cell r="CS4955" t="str">
            <v>DG</v>
          </cell>
        </row>
        <row r="4956">
          <cell r="A4956" t="str">
            <v>Budget- (Jan-11) Reclassed</v>
          </cell>
          <cell r="Q4956" t="str">
            <v>0001_4250 - Metering &amp; Field Services</v>
          </cell>
          <cell r="R4956">
            <v>1</v>
          </cell>
          <cell r="AY4956">
            <v>78849.314035999996</v>
          </cell>
          <cell r="CJ4956">
            <v>0</v>
          </cell>
          <cell r="CK4956">
            <v>0</v>
          </cell>
          <cell r="CL4956" t="str">
            <v>0001_4250</v>
          </cell>
          <cell r="CP4956" t="str">
            <v>NONTRADES</v>
          </cell>
          <cell r="CR4956" t="str">
            <v>FIELD SERVICE REPRESENTATIVE</v>
          </cell>
          <cell r="CS4956" t="str">
            <v>DG</v>
          </cell>
        </row>
        <row r="4957">
          <cell r="A4957" t="str">
            <v>Budget- (Jan-11) Reclassed</v>
          </cell>
          <cell r="Q4957" t="str">
            <v>0001_4250 - Metering &amp; Field Services</v>
          </cell>
          <cell r="R4957">
            <v>1</v>
          </cell>
          <cell r="AY4957">
            <v>78849.314035999996</v>
          </cell>
          <cell r="CJ4957">
            <v>0</v>
          </cell>
          <cell r="CK4957">
            <v>0</v>
          </cell>
          <cell r="CL4957" t="str">
            <v>0001_4250</v>
          </cell>
          <cell r="CP4957" t="str">
            <v>NONTRADES</v>
          </cell>
          <cell r="CR4957" t="str">
            <v>FIELD SERVICE REPRESENTATIVE</v>
          </cell>
          <cell r="CS4957" t="str">
            <v>DG</v>
          </cell>
        </row>
        <row r="4958">
          <cell r="A4958" t="str">
            <v>Budget- (Jan-11) Reclassed</v>
          </cell>
          <cell r="Q4958" t="str">
            <v>0001_4250 - Metering &amp; Field Services</v>
          </cell>
          <cell r="R4958">
            <v>1</v>
          </cell>
          <cell r="AY4958">
            <v>78849.314035999996</v>
          </cell>
          <cell r="CJ4958">
            <v>0</v>
          </cell>
          <cell r="CK4958">
            <v>0</v>
          </cell>
          <cell r="CL4958" t="str">
            <v>0001_4250</v>
          </cell>
          <cell r="CP4958" t="str">
            <v>NONTRADES</v>
          </cell>
          <cell r="CR4958" t="str">
            <v>FIELD SERVICE REPRESENTATIVE</v>
          </cell>
          <cell r="CS4958" t="str">
            <v>DG</v>
          </cell>
        </row>
        <row r="4959">
          <cell r="A4959" t="str">
            <v>Budget- (Jan-11) Reclassed</v>
          </cell>
          <cell r="Q4959" t="str">
            <v>0001_4250 - Metering &amp; Field Services</v>
          </cell>
          <cell r="R4959">
            <v>1</v>
          </cell>
          <cell r="AY4959">
            <v>78849.314035999996</v>
          </cell>
          <cell r="CJ4959">
            <v>0</v>
          </cell>
          <cell r="CK4959">
            <v>0</v>
          </cell>
          <cell r="CL4959" t="str">
            <v>0001_4250</v>
          </cell>
          <cell r="CP4959" t="str">
            <v>NONTRADES</v>
          </cell>
          <cell r="CR4959" t="str">
            <v>FIELD SERVICE REPRESENTATIVE</v>
          </cell>
          <cell r="CS4959" t="str">
            <v>DG</v>
          </cell>
        </row>
        <row r="4960">
          <cell r="A4960" t="str">
            <v>Budget- (Jan-11) Reclassed</v>
          </cell>
          <cell r="Q4960" t="str">
            <v>0001_4250 - Metering &amp; Field Services</v>
          </cell>
          <cell r="R4960">
            <v>1</v>
          </cell>
          <cell r="AY4960">
            <v>78849.314035999996</v>
          </cell>
          <cell r="CJ4960">
            <v>0</v>
          </cell>
          <cell r="CK4960">
            <v>0</v>
          </cell>
          <cell r="CL4960" t="str">
            <v>0001_4250</v>
          </cell>
          <cell r="CP4960" t="str">
            <v>NONTRADES</v>
          </cell>
          <cell r="CR4960" t="str">
            <v>FIELD SERVICE REPRESENTATIVE</v>
          </cell>
          <cell r="CS4960" t="str">
            <v>DG</v>
          </cell>
        </row>
        <row r="4961">
          <cell r="A4961" t="str">
            <v>Budget- (Jan-11) Reclassed</v>
          </cell>
          <cell r="Q4961" t="str">
            <v>0001_4250 - Metering &amp; Field Services</v>
          </cell>
          <cell r="R4961">
            <v>1</v>
          </cell>
          <cell r="AY4961">
            <v>78849.314035999996</v>
          </cell>
          <cell r="CJ4961">
            <v>0</v>
          </cell>
          <cell r="CK4961">
            <v>0</v>
          </cell>
          <cell r="CL4961" t="str">
            <v>0001_4250</v>
          </cell>
          <cell r="CP4961" t="str">
            <v>NONTRADES</v>
          </cell>
          <cell r="CR4961" t="str">
            <v>FIELD SERVICE REPRESENTATIVE</v>
          </cell>
          <cell r="CS4961" t="str">
            <v>DG</v>
          </cell>
        </row>
        <row r="4962">
          <cell r="A4962" t="str">
            <v>Budget- (Jan-11) Reclassed</v>
          </cell>
          <cell r="Q4962" t="str">
            <v>0001_4250 - Metering &amp; Field Services</v>
          </cell>
          <cell r="R4962">
            <v>1</v>
          </cell>
          <cell r="AY4962">
            <v>78849.314035999996</v>
          </cell>
          <cell r="CJ4962">
            <v>0</v>
          </cell>
          <cell r="CK4962">
            <v>0</v>
          </cell>
          <cell r="CL4962" t="str">
            <v>0001_4250</v>
          </cell>
          <cell r="CP4962" t="str">
            <v>NONTRADES</v>
          </cell>
          <cell r="CR4962" t="str">
            <v>FIELD SERVICE REPRESENTATIVE</v>
          </cell>
          <cell r="CS4962" t="str">
            <v>DG</v>
          </cell>
        </row>
        <row r="4963">
          <cell r="A4963" t="str">
            <v>Budget- (Jan-11) Reclassed</v>
          </cell>
          <cell r="Q4963" t="str">
            <v>0001_4250 - Metering &amp; Field Services</v>
          </cell>
          <cell r="R4963">
            <v>1</v>
          </cell>
          <cell r="AY4963">
            <v>78849.314035999996</v>
          </cell>
          <cell r="CJ4963">
            <v>0</v>
          </cell>
          <cell r="CK4963">
            <v>0</v>
          </cell>
          <cell r="CL4963" t="str">
            <v>0001_4250</v>
          </cell>
          <cell r="CP4963" t="str">
            <v>NONTRADES</v>
          </cell>
          <cell r="CR4963" t="str">
            <v>FIELD SERVICE REPRESENTATIVE</v>
          </cell>
          <cell r="CS4963" t="str">
            <v>DG</v>
          </cell>
        </row>
        <row r="4964">
          <cell r="A4964" t="str">
            <v>Budget- (Jan-11) Reclassed</v>
          </cell>
          <cell r="Q4964" t="str">
            <v>0001_4250 - Metering &amp; Field Services</v>
          </cell>
          <cell r="R4964">
            <v>1</v>
          </cell>
          <cell r="AY4964">
            <v>78849.314035999996</v>
          </cell>
          <cell r="CJ4964">
            <v>0</v>
          </cell>
          <cell r="CK4964">
            <v>0</v>
          </cell>
          <cell r="CL4964" t="str">
            <v>0001_4250</v>
          </cell>
          <cell r="CP4964" t="str">
            <v>NONTRADES</v>
          </cell>
          <cell r="CR4964" t="str">
            <v>FIELD SERVICE REPRESENTATIVE</v>
          </cell>
          <cell r="CS4964" t="str">
            <v>DG</v>
          </cell>
        </row>
        <row r="4965">
          <cell r="A4965" t="str">
            <v>Budget- (Jan-11) Reclassed</v>
          </cell>
          <cell r="Q4965" t="str">
            <v>0001_4250 - Metering &amp; Field Services</v>
          </cell>
          <cell r="R4965">
            <v>1</v>
          </cell>
          <cell r="AY4965">
            <v>78849.314035999996</v>
          </cell>
          <cell r="CJ4965">
            <v>0</v>
          </cell>
          <cell r="CK4965">
            <v>0</v>
          </cell>
          <cell r="CL4965" t="str">
            <v>0001_4250</v>
          </cell>
          <cell r="CP4965" t="str">
            <v>NONTRADES</v>
          </cell>
          <cell r="CR4965" t="str">
            <v>FIELD SERVICE REPRESENTATIVE</v>
          </cell>
          <cell r="CS4965" t="str">
            <v>DG</v>
          </cell>
        </row>
        <row r="4966">
          <cell r="A4966" t="str">
            <v>Budget- (Jan-11) Reclassed</v>
          </cell>
          <cell r="Q4966" t="str">
            <v>0001_4250 - Metering &amp; Field Services</v>
          </cell>
          <cell r="R4966">
            <v>1</v>
          </cell>
          <cell r="AY4966">
            <v>78849.314035999996</v>
          </cell>
          <cell r="CJ4966">
            <v>0</v>
          </cell>
          <cell r="CK4966">
            <v>0</v>
          </cell>
          <cell r="CL4966" t="str">
            <v>0001_4250</v>
          </cell>
          <cell r="CP4966" t="str">
            <v>NONTRADES</v>
          </cell>
          <cell r="CR4966" t="str">
            <v>FIELD SERVICE REPRESENTATIVE</v>
          </cell>
          <cell r="CS4966" t="str">
            <v>DG</v>
          </cell>
        </row>
        <row r="4967">
          <cell r="A4967" t="str">
            <v>Budget- (Jan-11) Reclassed</v>
          </cell>
          <cell r="Q4967" t="str">
            <v>0001_4250 - Metering &amp; Field Services</v>
          </cell>
          <cell r="R4967">
            <v>1</v>
          </cell>
          <cell r="AY4967">
            <v>78849.314035999996</v>
          </cell>
          <cell r="CJ4967">
            <v>0</v>
          </cell>
          <cell r="CK4967">
            <v>0</v>
          </cell>
          <cell r="CL4967" t="str">
            <v>0001_4250</v>
          </cell>
          <cell r="CP4967" t="str">
            <v>NONTRADES</v>
          </cell>
          <cell r="CR4967" t="str">
            <v>FIELD SERVICE REPRESENTATIVE</v>
          </cell>
          <cell r="CS4967" t="str">
            <v>DG</v>
          </cell>
        </row>
        <row r="4968">
          <cell r="A4968" t="str">
            <v>Budget- (Jan-11) Reclassed</v>
          </cell>
          <cell r="Q4968" t="str">
            <v>0001_4250 - Metering &amp; Field Services</v>
          </cell>
          <cell r="R4968">
            <v>1</v>
          </cell>
          <cell r="AY4968">
            <v>78849.314035999996</v>
          </cell>
          <cell r="CJ4968">
            <v>0</v>
          </cell>
          <cell r="CK4968">
            <v>0</v>
          </cell>
          <cell r="CL4968" t="str">
            <v>0001_4250</v>
          </cell>
          <cell r="CP4968" t="str">
            <v>NONTRADES</v>
          </cell>
          <cell r="CR4968" t="str">
            <v>FIELD SERVICE REPRESENTATIVE</v>
          </cell>
          <cell r="CS4968" t="str">
            <v>DG</v>
          </cell>
        </row>
        <row r="4969">
          <cell r="A4969" t="str">
            <v>Budget- (Jan-11) Reclassed</v>
          </cell>
          <cell r="Q4969" t="str">
            <v>0001_4250 - Metering &amp; Field Services</v>
          </cell>
          <cell r="R4969">
            <v>1</v>
          </cell>
          <cell r="AY4969">
            <v>78849.314035999996</v>
          </cell>
          <cell r="CJ4969">
            <v>0</v>
          </cell>
          <cell r="CK4969">
            <v>0</v>
          </cell>
          <cell r="CL4969" t="str">
            <v>0001_4250</v>
          </cell>
          <cell r="CP4969" t="str">
            <v>NONTRADES</v>
          </cell>
          <cell r="CR4969" t="str">
            <v>FIELD SERVICE REPRESENTATIVE</v>
          </cell>
          <cell r="CS4969" t="str">
            <v>DG</v>
          </cell>
        </row>
        <row r="4970">
          <cell r="A4970" t="str">
            <v>Budget- (Jan-11) Reclassed</v>
          </cell>
          <cell r="Q4970" t="str">
            <v>0001_4250 - Metering &amp; Field Services</v>
          </cell>
          <cell r="R4970">
            <v>1</v>
          </cell>
          <cell r="AY4970">
            <v>78849.314035999996</v>
          </cell>
          <cell r="CJ4970">
            <v>0</v>
          </cell>
          <cell r="CK4970">
            <v>0</v>
          </cell>
          <cell r="CL4970" t="str">
            <v>0001_4250</v>
          </cell>
          <cell r="CP4970" t="str">
            <v>NONTRADES</v>
          </cell>
          <cell r="CR4970" t="str">
            <v>FIELD SERVICE REPRESENTATIVE</v>
          </cell>
          <cell r="CS4970" t="str">
            <v>DG</v>
          </cell>
        </row>
        <row r="4971">
          <cell r="A4971" t="str">
            <v>Budget- (Jan-11) Reclassed</v>
          </cell>
          <cell r="Q4971" t="str">
            <v>0001_4250 - Metering &amp; Field Services</v>
          </cell>
          <cell r="R4971">
            <v>1</v>
          </cell>
          <cell r="AY4971">
            <v>78849.314035999996</v>
          </cell>
          <cell r="CJ4971">
            <v>0</v>
          </cell>
          <cell r="CK4971">
            <v>0</v>
          </cell>
          <cell r="CL4971" t="str">
            <v>0001_4250</v>
          </cell>
          <cell r="CP4971" t="str">
            <v>NONTRADES</v>
          </cell>
          <cell r="CR4971" t="str">
            <v>FIELD SERVICE REPRESENTATIVE</v>
          </cell>
          <cell r="CS4971" t="str">
            <v>DG</v>
          </cell>
        </row>
        <row r="4972">
          <cell r="A4972" t="str">
            <v>Budget- (Jan-11) Reclassed</v>
          </cell>
          <cell r="Q4972" t="str">
            <v>0001_4250 - Metering &amp; Field Services</v>
          </cell>
          <cell r="R4972">
            <v>1</v>
          </cell>
          <cell r="AY4972">
            <v>78849.314035999996</v>
          </cell>
          <cell r="CJ4972">
            <v>0</v>
          </cell>
          <cell r="CK4972">
            <v>0</v>
          </cell>
          <cell r="CL4972" t="str">
            <v>0001_4250</v>
          </cell>
          <cell r="CP4972" t="str">
            <v>NONTRADES</v>
          </cell>
          <cell r="CR4972" t="str">
            <v>FIELD SERVICE REPRESENTATIVE</v>
          </cell>
          <cell r="CS4972" t="str">
            <v>DG</v>
          </cell>
        </row>
        <row r="4973">
          <cell r="A4973" t="str">
            <v>Budget- (Jan-11) Reclassed</v>
          </cell>
          <cell r="Q4973" t="str">
            <v>0001_4250 - Metering &amp; Field Services</v>
          </cell>
          <cell r="R4973">
            <v>1</v>
          </cell>
          <cell r="AY4973">
            <v>78849.314035999996</v>
          </cell>
          <cell r="CJ4973">
            <v>0</v>
          </cell>
          <cell r="CK4973">
            <v>0</v>
          </cell>
          <cell r="CL4973" t="str">
            <v>0001_4250</v>
          </cell>
          <cell r="CP4973" t="str">
            <v>NONTRADES</v>
          </cell>
          <cell r="CR4973" t="str">
            <v>FIELD SERVICE REPRESENTATIVE</v>
          </cell>
          <cell r="CS4973" t="str">
            <v>DG</v>
          </cell>
        </row>
        <row r="4974">
          <cell r="A4974" t="str">
            <v>Budget- (Jan-11) Reclassed</v>
          </cell>
          <cell r="Q4974" t="str">
            <v>0001_1782 - L3 Support Service Requests</v>
          </cell>
          <cell r="R4974">
            <v>1</v>
          </cell>
          <cell r="AY4974">
            <v>134982.49357000005</v>
          </cell>
          <cell r="CJ4974">
            <v>0</v>
          </cell>
          <cell r="CK4974">
            <v>0</v>
          </cell>
          <cell r="CL4974" t="str">
            <v>0001_1782</v>
          </cell>
          <cell r="CP4974" t="str">
            <v>SUPERVISORY</v>
          </cell>
          <cell r="CR4974" t="str">
            <v>PROJECT LEADER</v>
          </cell>
          <cell r="CS4974" t="str">
            <v>IT</v>
          </cell>
        </row>
        <row r="4975">
          <cell r="A4975" t="str">
            <v>Budget- (Jan-11) Reclassed</v>
          </cell>
          <cell r="Q4975" t="str">
            <v>0001_1750 - IT Infrastructure</v>
          </cell>
          <cell r="R4975">
            <v>1</v>
          </cell>
          <cell r="AY4975">
            <v>122866.21652999996</v>
          </cell>
          <cell r="CJ4975">
            <v>0</v>
          </cell>
          <cell r="CK4975">
            <v>0</v>
          </cell>
          <cell r="CL4975" t="str">
            <v>0001_1750</v>
          </cell>
          <cell r="CP4975" t="str">
            <v>PROFESSIONAL</v>
          </cell>
          <cell r="CR4975" t="str">
            <v>PROJECT LEADER</v>
          </cell>
          <cell r="CS4975" t="str">
            <v>IT</v>
          </cell>
        </row>
        <row r="4976">
          <cell r="A4976" t="str">
            <v>Budget- (Jan-11) Reclassed</v>
          </cell>
          <cell r="Q4976" t="str">
            <v>0001_1760 - Program Delivery</v>
          </cell>
          <cell r="R4976">
            <v>1</v>
          </cell>
          <cell r="AY4976">
            <v>125909.67436000003</v>
          </cell>
          <cell r="CJ4976">
            <v>0</v>
          </cell>
          <cell r="CK4976">
            <v>0</v>
          </cell>
          <cell r="CL4976" t="str">
            <v>0001_1760</v>
          </cell>
          <cell r="CP4976" t="str">
            <v>SUPERVISORY</v>
          </cell>
          <cell r="CR4976" t="str">
            <v>PROJECT LEADER</v>
          </cell>
          <cell r="CS4976" t="str">
            <v>IT</v>
          </cell>
        </row>
        <row r="4977">
          <cell r="A4977" t="str">
            <v>Budget- (Jan-11) Reclassed</v>
          </cell>
          <cell r="Q4977" t="str">
            <v>0001_1782 - L3 Support Service Requests</v>
          </cell>
          <cell r="R4977">
            <v>1</v>
          </cell>
          <cell r="AY4977">
            <v>116441.85765000001</v>
          </cell>
          <cell r="CJ4977">
            <v>0</v>
          </cell>
          <cell r="CK4977">
            <v>0</v>
          </cell>
          <cell r="CL4977" t="str">
            <v>0001_1782</v>
          </cell>
          <cell r="CP4977" t="str">
            <v>PROFESSIONAL</v>
          </cell>
          <cell r="CR4977" t="str">
            <v>CLIENT CONSULTANT</v>
          </cell>
          <cell r="CS4977" t="str">
            <v>IT</v>
          </cell>
        </row>
        <row r="4978">
          <cell r="A4978" t="str">
            <v>Budget- (Jan-11) Reclassed</v>
          </cell>
          <cell r="Q4978" t="str">
            <v>0001_1750 - IT Infrastructure</v>
          </cell>
          <cell r="R4978">
            <v>1</v>
          </cell>
          <cell r="AY4978">
            <v>126451.86366999996</v>
          </cell>
          <cell r="CJ4978">
            <v>0</v>
          </cell>
          <cell r="CK4978">
            <v>0</v>
          </cell>
          <cell r="CL4978" t="str">
            <v>0001_1750</v>
          </cell>
          <cell r="CP4978" t="str">
            <v>PROFESSIONAL</v>
          </cell>
          <cell r="CR4978" t="str">
            <v>SENIOR TECHNICAL CONSULTANT</v>
          </cell>
          <cell r="CS4978" t="str">
            <v>IT</v>
          </cell>
        </row>
        <row r="4979">
          <cell r="A4979" t="str">
            <v>Budget- (Jan-11) Reclassed</v>
          </cell>
          <cell r="Q4979" t="str">
            <v>0001_1750 - IT Infrastructure</v>
          </cell>
          <cell r="R4979">
            <v>1</v>
          </cell>
          <cell r="AY4979">
            <v>128724.52763000001</v>
          </cell>
          <cell r="CJ4979">
            <v>0</v>
          </cell>
          <cell r="CK4979">
            <v>0</v>
          </cell>
          <cell r="CL4979" t="str">
            <v>0001_1750</v>
          </cell>
          <cell r="CP4979" t="str">
            <v>SUPERVISORY</v>
          </cell>
          <cell r="CR4979" t="str">
            <v>SENIOR TECHNICAL CONSULTANT</v>
          </cell>
          <cell r="CS4979" t="str">
            <v>IT</v>
          </cell>
        </row>
        <row r="4980">
          <cell r="A4980" t="str">
            <v>Budget- (Jan-11) Reclassed</v>
          </cell>
          <cell r="Q4980" t="str">
            <v>0001_1782 - L3 Support Service Requests</v>
          </cell>
          <cell r="R4980">
            <v>1</v>
          </cell>
          <cell r="AY4980">
            <v>135165.38125999999</v>
          </cell>
          <cell r="CJ4980">
            <v>0</v>
          </cell>
          <cell r="CK4980">
            <v>0</v>
          </cell>
          <cell r="CL4980" t="str">
            <v>0001_1782</v>
          </cell>
          <cell r="CP4980" t="str">
            <v>SUPERVISORY</v>
          </cell>
          <cell r="CR4980" t="str">
            <v>PROJECT LEADER</v>
          </cell>
          <cell r="CS4980" t="str">
            <v>IT</v>
          </cell>
        </row>
        <row r="4981">
          <cell r="A4981" t="str">
            <v>Budget- (Jan-11) Reclassed</v>
          </cell>
          <cell r="Q4981" t="str">
            <v>0001_1782 - L3 Support Service Requests</v>
          </cell>
          <cell r="R4981">
            <v>1</v>
          </cell>
          <cell r="AY4981">
            <v>126329.97523000001</v>
          </cell>
          <cell r="CJ4981">
            <v>0</v>
          </cell>
          <cell r="CK4981">
            <v>0</v>
          </cell>
          <cell r="CL4981" t="str">
            <v>0001_1782</v>
          </cell>
          <cell r="CP4981" t="str">
            <v>SUPERVISORY</v>
          </cell>
          <cell r="CR4981" t="str">
            <v>PROJECT LEADER</v>
          </cell>
          <cell r="CS4981" t="str">
            <v>IT</v>
          </cell>
        </row>
        <row r="4982">
          <cell r="A4982" t="str">
            <v>Budget- (Jan-11) Reclassed</v>
          </cell>
          <cell r="Q4982" t="str">
            <v>0001_1782 - L3 Support Service Requests</v>
          </cell>
          <cell r="R4982">
            <v>1</v>
          </cell>
          <cell r="AY4982">
            <v>126344.82863000002</v>
          </cell>
          <cell r="CJ4982">
            <v>0</v>
          </cell>
          <cell r="CK4982">
            <v>0</v>
          </cell>
          <cell r="CL4982" t="str">
            <v>0001_1782</v>
          </cell>
          <cell r="CP4982" t="str">
            <v>PROFESSIONAL</v>
          </cell>
          <cell r="CR4982" t="str">
            <v>SENIOR TECHNICAL CONSULTANT</v>
          </cell>
          <cell r="CS4982" t="str">
            <v>IT</v>
          </cell>
        </row>
        <row r="4983">
          <cell r="A4983" t="str">
            <v>Budget- (Jan-11) Reclassed</v>
          </cell>
          <cell r="Q4983" t="str">
            <v>0001_1775 - IT&amp;S BI &amp; EDW</v>
          </cell>
          <cell r="R4983">
            <v>1</v>
          </cell>
          <cell r="AY4983">
            <v>127034.98164</v>
          </cell>
          <cell r="CJ4983">
            <v>0</v>
          </cell>
          <cell r="CK4983">
            <v>0</v>
          </cell>
          <cell r="CL4983" t="str">
            <v>0001_1775</v>
          </cell>
          <cell r="CP4983" t="str">
            <v>PROFESSIONAL</v>
          </cell>
          <cell r="CR4983" t="str">
            <v>SENIOR TECHNICAL CONSULTANT</v>
          </cell>
          <cell r="CS4983" t="str">
            <v>IT</v>
          </cell>
        </row>
        <row r="4984">
          <cell r="A4984" t="str">
            <v>Budget- (Jan-11) Reclassed</v>
          </cell>
          <cell r="Q4984" t="str">
            <v>0001_1782 - L3 Support Service Requests</v>
          </cell>
          <cell r="R4984">
            <v>1</v>
          </cell>
          <cell r="AY4984">
            <v>129225.50748999999</v>
          </cell>
          <cell r="CJ4984">
            <v>0</v>
          </cell>
          <cell r="CK4984">
            <v>0</v>
          </cell>
          <cell r="CL4984" t="str">
            <v>0001_1782</v>
          </cell>
          <cell r="CP4984" t="str">
            <v>SUPERVISORY</v>
          </cell>
          <cell r="CR4984" t="str">
            <v>PROJECT LEADER</v>
          </cell>
          <cell r="CS4984" t="str">
            <v>IT</v>
          </cell>
        </row>
        <row r="4985">
          <cell r="A4985" t="str">
            <v>Budget- (Jan-11) Reclassed</v>
          </cell>
          <cell r="Q4985" t="str">
            <v>0001_1760 - Program Delivery</v>
          </cell>
          <cell r="R4985">
            <v>1</v>
          </cell>
          <cell r="AY4985">
            <v>119155.32563999998</v>
          </cell>
          <cell r="CJ4985">
            <v>0</v>
          </cell>
          <cell r="CK4985">
            <v>0</v>
          </cell>
          <cell r="CL4985" t="str">
            <v>0001_1760</v>
          </cell>
          <cell r="CP4985" t="str">
            <v>SUPERVISORY</v>
          </cell>
          <cell r="CR4985" t="str">
            <v>PROJECT LEADER</v>
          </cell>
          <cell r="CS4985" t="str">
            <v>IT</v>
          </cell>
        </row>
        <row r="4986">
          <cell r="A4986" t="str">
            <v>Budget- (Jan-11) Reclassed</v>
          </cell>
          <cell r="Q4986" t="str">
            <v>0001_1775 - IT&amp;S BI &amp; EDW</v>
          </cell>
          <cell r="R4986">
            <v>1</v>
          </cell>
          <cell r="AY4986">
            <v>129427.70629999998</v>
          </cell>
          <cell r="CJ4986">
            <v>0</v>
          </cell>
          <cell r="CK4986">
            <v>0</v>
          </cell>
          <cell r="CL4986" t="str">
            <v>0001_1775</v>
          </cell>
          <cell r="CP4986" t="str">
            <v>SUPERVISORY</v>
          </cell>
          <cell r="CR4986" t="str">
            <v>PROJECT LEADER</v>
          </cell>
          <cell r="CS4986" t="str">
            <v>IT</v>
          </cell>
        </row>
        <row r="4987">
          <cell r="A4987" t="str">
            <v>Budget- (Jan-11) Reclassed</v>
          </cell>
          <cell r="Q4987" t="str">
            <v>0001_1775 - IT&amp;S BI &amp; EDW</v>
          </cell>
          <cell r="R4987">
            <v>1</v>
          </cell>
          <cell r="AY4987">
            <v>116411.78070999998</v>
          </cell>
          <cell r="CJ4987">
            <v>0</v>
          </cell>
          <cell r="CK4987">
            <v>0</v>
          </cell>
          <cell r="CL4987" t="str">
            <v>0001_1775</v>
          </cell>
          <cell r="CP4987" t="str">
            <v>PROFESSIONAL</v>
          </cell>
          <cell r="CR4987" t="str">
            <v>PROJECT LEADER</v>
          </cell>
          <cell r="CS4987" t="str">
            <v>IT</v>
          </cell>
        </row>
        <row r="4988">
          <cell r="A4988" t="str">
            <v>Budget- (Jan-11) Reclassed</v>
          </cell>
          <cell r="Q4988" t="str">
            <v>0001_1782 - L3 Support Service Requests</v>
          </cell>
          <cell r="R4988">
            <v>1</v>
          </cell>
          <cell r="AY4988">
            <v>118120.47672999998</v>
          </cell>
          <cell r="CJ4988">
            <v>0</v>
          </cell>
          <cell r="CK4988">
            <v>0</v>
          </cell>
          <cell r="CL4988" t="str">
            <v>0001_1782</v>
          </cell>
          <cell r="CP4988" t="str">
            <v>SUPERVISORY</v>
          </cell>
          <cell r="CR4988" t="str">
            <v>PROJECT LEADER</v>
          </cell>
          <cell r="CS4988" t="str">
            <v>IT</v>
          </cell>
        </row>
        <row r="4989">
          <cell r="A4989" t="str">
            <v>Budget- (Jan-11) Reclassed</v>
          </cell>
          <cell r="Q4989" t="str">
            <v>0001_1782 - L3 Support Service Requests</v>
          </cell>
          <cell r="R4989">
            <v>1</v>
          </cell>
          <cell r="AY4989">
            <v>127468.19545000003</v>
          </cell>
          <cell r="CJ4989">
            <v>0</v>
          </cell>
          <cell r="CK4989">
            <v>0</v>
          </cell>
          <cell r="CL4989" t="str">
            <v>0001_1782</v>
          </cell>
          <cell r="CP4989" t="str">
            <v>SUPERVISORY</v>
          </cell>
          <cell r="CR4989" t="str">
            <v>PROJECT LEADER</v>
          </cell>
          <cell r="CS4989" t="str">
            <v>IT</v>
          </cell>
        </row>
        <row r="4990">
          <cell r="A4990" t="str">
            <v>Budget- (Jan-11) Reclassed</v>
          </cell>
          <cell r="Q4990" t="str">
            <v>0001_1760 - Program Delivery</v>
          </cell>
          <cell r="R4990">
            <v>1</v>
          </cell>
          <cell r="AY4990">
            <v>129992.27260000003</v>
          </cell>
          <cell r="CJ4990">
            <v>0</v>
          </cell>
          <cell r="CK4990">
            <v>0</v>
          </cell>
          <cell r="CL4990" t="str">
            <v>0001_1760</v>
          </cell>
          <cell r="CP4990" t="str">
            <v>SUPERVISORY</v>
          </cell>
          <cell r="CR4990" t="str">
            <v>PROJECT LEADER</v>
          </cell>
          <cell r="CS4990" t="str">
            <v>IT</v>
          </cell>
        </row>
        <row r="4991">
          <cell r="A4991" t="str">
            <v>Budget- (Jan-11) Reclassed</v>
          </cell>
          <cell r="Q4991" t="str">
            <v>0001_1760 - Program Delivery</v>
          </cell>
          <cell r="R4991">
            <v>1</v>
          </cell>
          <cell r="AY4991">
            <v>129992.27260000003</v>
          </cell>
          <cell r="CJ4991">
            <v>0</v>
          </cell>
          <cell r="CK4991">
            <v>0</v>
          </cell>
          <cell r="CL4991" t="str">
            <v>0001_1760</v>
          </cell>
          <cell r="CP4991" t="str">
            <v>SUPERVISORY</v>
          </cell>
          <cell r="CR4991" t="str">
            <v>PROJECT LEADER</v>
          </cell>
          <cell r="CS4991" t="str">
            <v>IT</v>
          </cell>
        </row>
        <row r="4992">
          <cell r="A4992" t="str">
            <v>Budget- (Jan-11) Reclassed</v>
          </cell>
          <cell r="Q4992" t="str">
            <v>0001_1782 - L3 Support Service Requests</v>
          </cell>
          <cell r="R4992">
            <v>1</v>
          </cell>
          <cell r="AY4992">
            <v>120830.82277000003</v>
          </cell>
          <cell r="CJ4992">
            <v>0</v>
          </cell>
          <cell r="CK4992">
            <v>0</v>
          </cell>
          <cell r="CL4992" t="str">
            <v>0001_1782</v>
          </cell>
          <cell r="CP4992" t="str">
            <v>SUPERVISORY</v>
          </cell>
          <cell r="CR4992" t="str">
            <v>TEAM LEADER, CLIENT SUPPORT</v>
          </cell>
          <cell r="CS4992" t="str">
            <v>IT</v>
          </cell>
        </row>
        <row r="4993">
          <cell r="A4993" t="str">
            <v>Budget- (Jan-11) Reclassed</v>
          </cell>
          <cell r="Q4993" t="str">
            <v>0001_1750 - IT Infrastructure</v>
          </cell>
          <cell r="R4993">
            <v>1</v>
          </cell>
          <cell r="AY4993">
            <v>112574.16167999998</v>
          </cell>
          <cell r="CJ4993">
            <v>0</v>
          </cell>
          <cell r="CK4993">
            <v>0</v>
          </cell>
          <cell r="CL4993" t="str">
            <v>0001_1750</v>
          </cell>
          <cell r="CP4993" t="str">
            <v>PROFESSIONAL</v>
          </cell>
          <cell r="CR4993" t="str">
            <v>SYSTEMS CONSULTANT</v>
          </cell>
          <cell r="CS4993" t="str">
            <v>IT</v>
          </cell>
        </row>
        <row r="4994">
          <cell r="A4994" t="str">
            <v>Budget- (Jan-11) Reclassed</v>
          </cell>
          <cell r="Q4994" t="str">
            <v>0001_1760 - Program Delivery</v>
          </cell>
          <cell r="R4994">
            <v>1</v>
          </cell>
          <cell r="AY4994">
            <v>110937.87550000001</v>
          </cell>
          <cell r="CJ4994">
            <v>0</v>
          </cell>
          <cell r="CK4994">
            <v>0</v>
          </cell>
          <cell r="CL4994" t="str">
            <v>0001_1760</v>
          </cell>
          <cell r="CP4994" t="str">
            <v>SUPERVISORY</v>
          </cell>
          <cell r="CR4994" t="str">
            <v>PROJECT LEADER</v>
          </cell>
          <cell r="CS4994" t="str">
            <v>IT</v>
          </cell>
        </row>
        <row r="4995">
          <cell r="A4995" t="str">
            <v>Budget- (Jan-11) Reclassed</v>
          </cell>
          <cell r="Q4995" t="str">
            <v>0001_1775 - IT&amp;S BI &amp; EDW</v>
          </cell>
          <cell r="R4995">
            <v>1</v>
          </cell>
          <cell r="AY4995">
            <v>114282.22941000001</v>
          </cell>
          <cell r="CJ4995">
            <v>0</v>
          </cell>
          <cell r="CK4995">
            <v>0</v>
          </cell>
          <cell r="CL4995" t="str">
            <v>0001_1775</v>
          </cell>
          <cell r="CP4995" t="str">
            <v>PROFESSIONAL</v>
          </cell>
          <cell r="CR4995" t="str">
            <v>PROJECT LEADER</v>
          </cell>
          <cell r="CS4995" t="str">
            <v>IT</v>
          </cell>
        </row>
        <row r="4996">
          <cell r="A4996" t="str">
            <v>Budget- (Jan-11) Reclassed</v>
          </cell>
          <cell r="Q4996" t="str">
            <v>0001_1760 - Program Delivery</v>
          </cell>
          <cell r="R4996">
            <v>1</v>
          </cell>
          <cell r="AY4996">
            <v>103494.83196000001</v>
          </cell>
          <cell r="CJ4996">
            <v>0</v>
          </cell>
          <cell r="CK4996">
            <v>0</v>
          </cell>
          <cell r="CL4996" t="str">
            <v>0001_1760</v>
          </cell>
          <cell r="CP4996" t="str">
            <v>PROFESSIONAL</v>
          </cell>
          <cell r="CR4996" t="str">
            <v>PROJECT ANALYST</v>
          </cell>
          <cell r="CS4996" t="str">
            <v>IT</v>
          </cell>
        </row>
        <row r="4997">
          <cell r="A4997" t="str">
            <v>Budget- (Jan-11) Reclassed</v>
          </cell>
          <cell r="Q4997" t="str">
            <v>0001_1770 - IT&amp;S Governance</v>
          </cell>
          <cell r="R4997">
            <v>1</v>
          </cell>
          <cell r="AY4997">
            <v>98320.090360000017</v>
          </cell>
          <cell r="CJ4997">
            <v>0</v>
          </cell>
          <cell r="CK4997">
            <v>0</v>
          </cell>
          <cell r="CL4997" t="str">
            <v>0001_1770</v>
          </cell>
          <cell r="CP4997" t="str">
            <v>PROFESSIONAL</v>
          </cell>
          <cell r="CR4997" t="str">
            <v>SENIOR INFRASTRUCTURE TECH CONSULTANT</v>
          </cell>
          <cell r="CS4997" t="str">
            <v>IT</v>
          </cell>
        </row>
        <row r="4998">
          <cell r="A4998" t="str">
            <v>Budget- (Jan-11) Reclassed</v>
          </cell>
          <cell r="Q4998" t="str">
            <v>0001_1782 - L3 Support Service Requests</v>
          </cell>
          <cell r="R4998">
            <v>1</v>
          </cell>
          <cell r="AY4998">
            <v>98320.090360000017</v>
          </cell>
          <cell r="CJ4998">
            <v>0</v>
          </cell>
          <cell r="CK4998">
            <v>0</v>
          </cell>
          <cell r="CL4998" t="str">
            <v>0001_1782</v>
          </cell>
          <cell r="CP4998" t="str">
            <v>PROFESSIONAL</v>
          </cell>
          <cell r="CR4998" t="str">
            <v>SENIOR INFRASTRUCTURE TECH CONSULTANT</v>
          </cell>
          <cell r="CS4998" t="str">
            <v>IT</v>
          </cell>
        </row>
        <row r="4999">
          <cell r="A4999" t="str">
            <v>Budget- (Jan-11) Reclassed</v>
          </cell>
          <cell r="Q4999" t="str">
            <v>0001_1782 - L3 Support Service Requests</v>
          </cell>
          <cell r="R4999">
            <v>1</v>
          </cell>
          <cell r="AY4999">
            <v>98320.090360000017</v>
          </cell>
          <cell r="CJ4999">
            <v>0</v>
          </cell>
          <cell r="CK4999">
            <v>0</v>
          </cell>
          <cell r="CL4999" t="str">
            <v>0001_1782</v>
          </cell>
          <cell r="CP4999" t="str">
            <v>PROFESSIONAL</v>
          </cell>
          <cell r="CR4999" t="str">
            <v>SENIOR INFRASTRUCTURE TECH CONSULTANT</v>
          </cell>
          <cell r="CS4999" t="str">
            <v>IT</v>
          </cell>
        </row>
        <row r="5000">
          <cell r="A5000" t="str">
            <v>Budget- (Jan-11) Reclassed</v>
          </cell>
          <cell r="Q5000" t="str">
            <v>0001_1750 - IT Infrastructure</v>
          </cell>
          <cell r="R5000">
            <v>1</v>
          </cell>
          <cell r="AY5000">
            <v>98320.090360000017</v>
          </cell>
          <cell r="CJ5000">
            <v>0</v>
          </cell>
          <cell r="CK5000">
            <v>0</v>
          </cell>
          <cell r="CL5000" t="str">
            <v>0001_1750</v>
          </cell>
          <cell r="CP5000" t="str">
            <v>PROFESSIONAL</v>
          </cell>
          <cell r="CR5000" t="str">
            <v>SENIOR INFRASTRUCTURE TECH CONSULTANT</v>
          </cell>
          <cell r="CS5000" t="str">
            <v>IT</v>
          </cell>
        </row>
        <row r="5001">
          <cell r="A5001" t="str">
            <v>Budget- (Jan-11) Reclassed</v>
          </cell>
          <cell r="Q5001" t="str">
            <v>0001_1782 - L3 Support Service Requests</v>
          </cell>
          <cell r="R5001">
            <v>1</v>
          </cell>
          <cell r="AY5001">
            <v>98320.090360000017</v>
          </cell>
          <cell r="CJ5001">
            <v>0</v>
          </cell>
          <cell r="CK5001">
            <v>0</v>
          </cell>
          <cell r="CL5001" t="str">
            <v>0001_1782</v>
          </cell>
          <cell r="CP5001" t="str">
            <v>PROFESSIONAL</v>
          </cell>
          <cell r="CR5001" t="str">
            <v>SENIOR INFRASTRUCTURE TECH CONSULTANT</v>
          </cell>
          <cell r="CS5001" t="str">
            <v>IT</v>
          </cell>
        </row>
        <row r="5002">
          <cell r="A5002" t="str">
            <v>Budget- (Jan-11) Reclassed</v>
          </cell>
          <cell r="Q5002" t="str">
            <v>0001_1782 - L3 Support Service Requests</v>
          </cell>
          <cell r="R5002">
            <v>1</v>
          </cell>
          <cell r="AY5002">
            <v>98320.090360000017</v>
          </cell>
          <cell r="CJ5002">
            <v>0</v>
          </cell>
          <cell r="CK5002">
            <v>0</v>
          </cell>
          <cell r="CL5002" t="str">
            <v>0001_1782</v>
          </cell>
          <cell r="CP5002" t="str">
            <v>PROFESSIONAL</v>
          </cell>
          <cell r="CR5002" t="str">
            <v>SENIOR INFRASTRUCTURE TECH CONSULTANT</v>
          </cell>
          <cell r="CS5002" t="str">
            <v>IT</v>
          </cell>
        </row>
        <row r="5003">
          <cell r="A5003" t="str">
            <v>Budget- (Jan-11) Reclassed</v>
          </cell>
          <cell r="Q5003" t="str">
            <v>0001_1782 - L3 Support Service Requests</v>
          </cell>
          <cell r="R5003">
            <v>1</v>
          </cell>
          <cell r="AY5003">
            <v>98320.090360000017</v>
          </cell>
          <cell r="CJ5003">
            <v>0</v>
          </cell>
          <cell r="CK5003">
            <v>0</v>
          </cell>
          <cell r="CL5003" t="str">
            <v>0001_1782</v>
          </cell>
          <cell r="CP5003" t="str">
            <v>PROFESSIONAL</v>
          </cell>
          <cell r="CR5003" t="str">
            <v>SENIOR INFRASTRUCTURE TECH CONSULTANT</v>
          </cell>
          <cell r="CS5003" t="str">
            <v>IT</v>
          </cell>
        </row>
        <row r="5004">
          <cell r="A5004" t="str">
            <v>Budget- (Jan-11) Reclassed</v>
          </cell>
          <cell r="Q5004" t="str">
            <v>0001_1782 - L3 Support Service Requests</v>
          </cell>
          <cell r="R5004">
            <v>1</v>
          </cell>
          <cell r="AY5004">
            <v>98320.090360000017</v>
          </cell>
          <cell r="CJ5004">
            <v>0</v>
          </cell>
          <cell r="CK5004">
            <v>0</v>
          </cell>
          <cell r="CL5004" t="str">
            <v>0001_1782</v>
          </cell>
          <cell r="CP5004" t="str">
            <v>PROFESSIONAL</v>
          </cell>
          <cell r="CR5004" t="str">
            <v>SENIOR INFRASTRUCTURE TECH CONSULTANT</v>
          </cell>
          <cell r="CS5004" t="str">
            <v>IT</v>
          </cell>
        </row>
        <row r="5005">
          <cell r="A5005" t="str">
            <v>Budget- (Jan-11) Reclassed</v>
          </cell>
          <cell r="Q5005" t="str">
            <v>0001_1782 - L3 Support Service Requests</v>
          </cell>
          <cell r="R5005">
            <v>1</v>
          </cell>
          <cell r="AY5005">
            <v>98320.090360000017</v>
          </cell>
          <cell r="CJ5005">
            <v>0</v>
          </cell>
          <cell r="CK5005">
            <v>0</v>
          </cell>
          <cell r="CL5005" t="str">
            <v>0001_1782</v>
          </cell>
          <cell r="CP5005" t="str">
            <v>PROFESSIONAL</v>
          </cell>
          <cell r="CR5005" t="str">
            <v>SENIOR INFRASTRUCTURE TECH CONSULTANT</v>
          </cell>
          <cell r="CS5005" t="str">
            <v>IT</v>
          </cell>
        </row>
        <row r="5006">
          <cell r="A5006" t="str">
            <v>Budget- (Jan-11) Reclassed</v>
          </cell>
          <cell r="Q5006" t="str">
            <v>0001_1782 - L3 Support Service Requests</v>
          </cell>
          <cell r="R5006">
            <v>1</v>
          </cell>
          <cell r="AY5006">
            <v>98320.090360000017</v>
          </cell>
          <cell r="CJ5006">
            <v>0</v>
          </cell>
          <cell r="CK5006">
            <v>0</v>
          </cell>
          <cell r="CL5006" t="str">
            <v>0001_1782</v>
          </cell>
          <cell r="CP5006" t="str">
            <v>PROFESSIONAL</v>
          </cell>
          <cell r="CR5006" t="str">
            <v>SENIOR INFRASTRUCTURE TECH CONSULTANT</v>
          </cell>
          <cell r="CS5006" t="str">
            <v>IT</v>
          </cell>
        </row>
        <row r="5007">
          <cell r="A5007" t="str">
            <v>Budget- (Jan-11) Reclassed</v>
          </cell>
          <cell r="Q5007" t="str">
            <v>0001_1782 - L3 Support Service Requests</v>
          </cell>
          <cell r="R5007">
            <v>1</v>
          </cell>
          <cell r="AY5007">
            <v>103494.83196000001</v>
          </cell>
          <cell r="CJ5007">
            <v>0</v>
          </cell>
          <cell r="CK5007">
            <v>0</v>
          </cell>
          <cell r="CL5007" t="str">
            <v>0001_1782</v>
          </cell>
          <cell r="CP5007" t="str">
            <v>PROFESSIONAL</v>
          </cell>
          <cell r="CR5007" t="str">
            <v>PROJECT LEADER</v>
          </cell>
          <cell r="CS5007" t="str">
            <v>IT</v>
          </cell>
        </row>
        <row r="5008">
          <cell r="A5008" t="str">
            <v>Budget- (Jan-11) Reclassed</v>
          </cell>
          <cell r="Q5008" t="str">
            <v>0001_1782 - L3 Support Service Requests</v>
          </cell>
          <cell r="R5008">
            <v>1</v>
          </cell>
          <cell r="AY5008">
            <v>103494.83196000001</v>
          </cell>
          <cell r="CJ5008">
            <v>0</v>
          </cell>
          <cell r="CK5008">
            <v>0</v>
          </cell>
          <cell r="CL5008" t="str">
            <v>0001_1782</v>
          </cell>
          <cell r="CP5008" t="str">
            <v>PROFESSIONAL</v>
          </cell>
          <cell r="CR5008" t="str">
            <v>PROJECT LEADER</v>
          </cell>
          <cell r="CS5008" t="str">
            <v>IT</v>
          </cell>
        </row>
        <row r="5009">
          <cell r="A5009" t="str">
            <v>Budget- (Jan-11) Reclassed</v>
          </cell>
          <cell r="Q5009" t="str">
            <v>0001_1782 - L3 Support Service Requests</v>
          </cell>
          <cell r="R5009">
            <v>1</v>
          </cell>
          <cell r="AY5009">
            <v>103494.83196000001</v>
          </cell>
          <cell r="CJ5009">
            <v>0</v>
          </cell>
          <cell r="CK5009">
            <v>0</v>
          </cell>
          <cell r="CL5009" t="str">
            <v>0001_1782</v>
          </cell>
          <cell r="CP5009" t="str">
            <v>PROFESSIONAL</v>
          </cell>
          <cell r="CR5009" t="str">
            <v>PROJECT LEADER</v>
          </cell>
          <cell r="CS5009" t="str">
            <v>IT</v>
          </cell>
        </row>
        <row r="5010">
          <cell r="A5010" t="str">
            <v>Budget- (Jan-11) Reclassed</v>
          </cell>
          <cell r="Q5010" t="str">
            <v>0001_1782 - L3 Support Service Requests</v>
          </cell>
          <cell r="R5010">
            <v>1</v>
          </cell>
          <cell r="AY5010">
            <v>103494.83196000001</v>
          </cell>
          <cell r="CJ5010">
            <v>0</v>
          </cell>
          <cell r="CK5010">
            <v>0</v>
          </cell>
          <cell r="CL5010" t="str">
            <v>0001_1782</v>
          </cell>
          <cell r="CP5010" t="str">
            <v>PROFESSIONAL</v>
          </cell>
          <cell r="CR5010" t="str">
            <v>PROJECT LEADER</v>
          </cell>
          <cell r="CS5010" t="str">
            <v>IT</v>
          </cell>
        </row>
        <row r="5011">
          <cell r="A5011" t="str">
            <v>Budget- (Jan-11) Reclassed</v>
          </cell>
          <cell r="Q5011" t="str">
            <v>0001_4210 - Grid Response</v>
          </cell>
          <cell r="R5011">
            <v>1</v>
          </cell>
          <cell r="AY5011">
            <v>89957.706379999989</v>
          </cell>
          <cell r="CJ5011">
            <v>0</v>
          </cell>
          <cell r="CK5011">
            <v>0</v>
          </cell>
          <cell r="CL5011" t="str">
            <v>0001_4210</v>
          </cell>
          <cell r="CP5011" t="str">
            <v>TRADES</v>
          </cell>
          <cell r="CR5011" t="str">
            <v>STATION RESPONSE REP</v>
          </cell>
          <cell r="CS5011" t="str">
            <v>DG</v>
          </cell>
        </row>
        <row r="5012">
          <cell r="A5012" t="str">
            <v>Budget- (Jan-11) Reclassed</v>
          </cell>
          <cell r="Q5012" t="str">
            <v>0001_4210 - Grid Response</v>
          </cell>
          <cell r="R5012">
            <v>1</v>
          </cell>
          <cell r="AY5012">
            <v>89957.706379999989</v>
          </cell>
          <cell r="CJ5012">
            <v>0</v>
          </cell>
          <cell r="CK5012">
            <v>0</v>
          </cell>
          <cell r="CL5012" t="str">
            <v>0001_4210</v>
          </cell>
          <cell r="CP5012" t="str">
            <v>TRADES</v>
          </cell>
          <cell r="CR5012" t="str">
            <v>STATION RESPONSE REP</v>
          </cell>
          <cell r="CS5012" t="str">
            <v>DG</v>
          </cell>
        </row>
        <row r="5013">
          <cell r="A5013" t="str">
            <v>Budget- (Jan-11) Reclassed</v>
          </cell>
          <cell r="Q5013" t="str">
            <v>0001_4210 - Grid Response</v>
          </cell>
          <cell r="R5013">
            <v>1</v>
          </cell>
          <cell r="AY5013">
            <v>89957.706379999989</v>
          </cell>
          <cell r="CJ5013">
            <v>0</v>
          </cell>
          <cell r="CK5013">
            <v>0</v>
          </cell>
          <cell r="CL5013" t="str">
            <v>0001_4210</v>
          </cell>
          <cell r="CP5013" t="str">
            <v>TRADES</v>
          </cell>
          <cell r="CR5013" t="str">
            <v>STATION RESPONSE REP</v>
          </cell>
          <cell r="CS5013" t="str">
            <v>DG</v>
          </cell>
        </row>
        <row r="5014">
          <cell r="A5014" t="str">
            <v>Budget- (Jan-11) Reclassed</v>
          </cell>
          <cell r="Q5014" t="str">
            <v>0001_4210 - Grid Response</v>
          </cell>
          <cell r="R5014">
            <v>1</v>
          </cell>
          <cell r="AY5014">
            <v>89957.706379999989</v>
          </cell>
          <cell r="CJ5014">
            <v>0</v>
          </cell>
          <cell r="CK5014">
            <v>0</v>
          </cell>
          <cell r="CL5014" t="str">
            <v>0001_4210</v>
          </cell>
          <cell r="CP5014" t="str">
            <v>TRADES</v>
          </cell>
          <cell r="CR5014" t="str">
            <v>STATION RESPONSE REP</v>
          </cell>
          <cell r="CS5014" t="str">
            <v>DG</v>
          </cell>
        </row>
        <row r="5015">
          <cell r="A5015" t="str">
            <v>Budget- (Jan-11) Reclassed</v>
          </cell>
          <cell r="Q5015" t="str">
            <v>0001_4210 - Grid Response</v>
          </cell>
          <cell r="R5015">
            <v>1</v>
          </cell>
          <cell r="AY5015">
            <v>89957.706379999989</v>
          </cell>
          <cell r="CJ5015">
            <v>0</v>
          </cell>
          <cell r="CK5015">
            <v>0</v>
          </cell>
          <cell r="CL5015" t="str">
            <v>0001_4210</v>
          </cell>
          <cell r="CP5015" t="str">
            <v>TRADES</v>
          </cell>
          <cell r="CR5015" t="str">
            <v>STATION RESPONSE REP</v>
          </cell>
          <cell r="CS5015" t="str">
            <v>DG</v>
          </cell>
        </row>
        <row r="5016">
          <cell r="A5016" t="str">
            <v>Budget- (Jan-11) Reclassed</v>
          </cell>
          <cell r="Q5016" t="str">
            <v>0001_4210 - Grid Response</v>
          </cell>
          <cell r="R5016">
            <v>1</v>
          </cell>
          <cell r="AY5016">
            <v>89957.706379999989</v>
          </cell>
          <cell r="CJ5016">
            <v>0</v>
          </cell>
          <cell r="CK5016">
            <v>0</v>
          </cell>
          <cell r="CL5016" t="str">
            <v>0001_4210</v>
          </cell>
          <cell r="CP5016" t="str">
            <v>TRADES</v>
          </cell>
          <cell r="CR5016" t="str">
            <v>STATION RESPONSE REP</v>
          </cell>
          <cell r="CS5016" t="str">
            <v>DG</v>
          </cell>
        </row>
        <row r="5017">
          <cell r="A5017" t="str">
            <v>Budget- (Jan-11) Reclassed</v>
          </cell>
          <cell r="Q5017" t="str">
            <v>0001_4210 - Grid Response</v>
          </cell>
          <cell r="R5017">
            <v>1</v>
          </cell>
          <cell r="AY5017">
            <v>89957.706379999989</v>
          </cell>
          <cell r="CJ5017">
            <v>0</v>
          </cell>
          <cell r="CK5017">
            <v>0</v>
          </cell>
          <cell r="CL5017" t="str">
            <v>0001_4210</v>
          </cell>
          <cell r="CP5017" t="str">
            <v>TRADES</v>
          </cell>
          <cell r="CR5017" t="str">
            <v>STATION RESPONSE REP</v>
          </cell>
          <cell r="CS5017" t="str">
            <v>DG</v>
          </cell>
        </row>
        <row r="5018">
          <cell r="A5018" t="str">
            <v>Budget- (Jan-11) Reclassed</v>
          </cell>
          <cell r="Q5018" t="str">
            <v>0001_4210 - Grid Response</v>
          </cell>
          <cell r="R5018">
            <v>1</v>
          </cell>
          <cell r="AY5018">
            <v>89957.706379999989</v>
          </cell>
          <cell r="CJ5018">
            <v>0</v>
          </cell>
          <cell r="CK5018">
            <v>0</v>
          </cell>
          <cell r="CL5018" t="str">
            <v>0001_4210</v>
          </cell>
          <cell r="CP5018" t="str">
            <v>TRADES</v>
          </cell>
          <cell r="CR5018" t="str">
            <v>STATION RESPONSE REP</v>
          </cell>
          <cell r="CS5018" t="str">
            <v>DG</v>
          </cell>
        </row>
        <row r="5019">
          <cell r="A5019" t="str">
            <v>Budget- (Jan-11) Reclassed</v>
          </cell>
          <cell r="Q5019" t="str">
            <v>0001_4210 - Grid Response</v>
          </cell>
          <cell r="R5019">
            <v>1</v>
          </cell>
          <cell r="AY5019">
            <v>89957.706379999989</v>
          </cell>
          <cell r="CJ5019">
            <v>0</v>
          </cell>
          <cell r="CK5019">
            <v>0</v>
          </cell>
          <cell r="CL5019" t="str">
            <v>0001_4210</v>
          </cell>
          <cell r="CP5019" t="str">
            <v>TRADES</v>
          </cell>
          <cell r="CR5019" t="str">
            <v>STATION RESPONSE REP</v>
          </cell>
          <cell r="CS5019" t="str">
            <v>DG</v>
          </cell>
        </row>
        <row r="5020">
          <cell r="A5020" t="str">
            <v>Budget- (Jan-11) Reclassed</v>
          </cell>
          <cell r="Q5020" t="str">
            <v>0001_4210 - Grid Response</v>
          </cell>
          <cell r="R5020">
            <v>1</v>
          </cell>
          <cell r="AY5020">
            <v>89957.706379999989</v>
          </cell>
          <cell r="CJ5020">
            <v>0</v>
          </cell>
          <cell r="CK5020">
            <v>0</v>
          </cell>
          <cell r="CL5020" t="str">
            <v>0001_4210</v>
          </cell>
          <cell r="CP5020" t="str">
            <v>TRADES</v>
          </cell>
          <cell r="CR5020" t="str">
            <v>STATION RESPONSE REP</v>
          </cell>
          <cell r="CS5020" t="str">
            <v>DG</v>
          </cell>
        </row>
        <row r="5021">
          <cell r="A5021" t="str">
            <v>Budget- (Jan-11) Reclassed</v>
          </cell>
          <cell r="Q5021" t="str">
            <v>0001_4210 - Grid Response</v>
          </cell>
          <cell r="R5021">
            <v>1</v>
          </cell>
          <cell r="AY5021">
            <v>89957.706379999989</v>
          </cell>
          <cell r="CJ5021">
            <v>0</v>
          </cell>
          <cell r="CK5021">
            <v>0</v>
          </cell>
          <cell r="CL5021" t="str">
            <v>0001_4210</v>
          </cell>
          <cell r="CP5021" t="str">
            <v>TRADES</v>
          </cell>
          <cell r="CR5021" t="str">
            <v>STATION RESPONSE REP</v>
          </cell>
          <cell r="CS5021" t="str">
            <v>DG</v>
          </cell>
        </row>
        <row r="5022">
          <cell r="A5022" t="str">
            <v>Budget- (Jan-11) Reclassed</v>
          </cell>
          <cell r="Q5022" t="str">
            <v>0001_4210 - Grid Response</v>
          </cell>
          <cell r="R5022">
            <v>1</v>
          </cell>
          <cell r="AY5022">
            <v>80974.108904000008</v>
          </cell>
          <cell r="CJ5022">
            <v>0</v>
          </cell>
          <cell r="CK5022">
            <v>0</v>
          </cell>
          <cell r="CL5022" t="str">
            <v>0001_4210</v>
          </cell>
          <cell r="CP5022" t="str">
            <v>NONTECHNICAL</v>
          </cell>
          <cell r="CR5022" t="str">
            <v>DIST GRID RESPONSE TECH ASSISTANT</v>
          </cell>
          <cell r="CS5022" t="str">
            <v>DG</v>
          </cell>
        </row>
        <row r="5023">
          <cell r="A5023" t="str">
            <v>Budget- (Jan-11) Reclassed</v>
          </cell>
          <cell r="Q5023" t="str">
            <v>0001_4210 - Grid Response</v>
          </cell>
          <cell r="R5023">
            <v>1</v>
          </cell>
          <cell r="AY5023">
            <v>89957.706379999989</v>
          </cell>
          <cell r="CJ5023">
            <v>0</v>
          </cell>
          <cell r="CK5023">
            <v>0</v>
          </cell>
          <cell r="CL5023" t="str">
            <v>0001_4210</v>
          </cell>
          <cell r="CP5023" t="str">
            <v>TRADES</v>
          </cell>
          <cell r="CR5023" t="str">
            <v>STATION RESPONSE REP</v>
          </cell>
          <cell r="CS5023" t="str">
            <v>DG</v>
          </cell>
        </row>
        <row r="5024">
          <cell r="A5024" t="str">
            <v>Budget- (Jan-11) Reclassed</v>
          </cell>
          <cell r="Q5024" t="str">
            <v>0001_4210 - Grid Response</v>
          </cell>
          <cell r="R5024">
            <v>1</v>
          </cell>
          <cell r="AY5024">
            <v>89957.706379999989</v>
          </cell>
          <cell r="CJ5024">
            <v>0</v>
          </cell>
          <cell r="CK5024">
            <v>0</v>
          </cell>
          <cell r="CL5024" t="str">
            <v>0001_4210</v>
          </cell>
          <cell r="CP5024" t="str">
            <v>TRADES</v>
          </cell>
          <cell r="CR5024" t="str">
            <v>STATION RESPONSE REP</v>
          </cell>
          <cell r="CS5024" t="str">
            <v>DG</v>
          </cell>
        </row>
        <row r="5025">
          <cell r="A5025" t="str">
            <v>Budget- (Jan-11) Reclassed</v>
          </cell>
          <cell r="Q5025" t="str">
            <v>0001_4210 - Grid Response</v>
          </cell>
          <cell r="R5025">
            <v>1</v>
          </cell>
          <cell r="AY5025">
            <v>89957.706379999989</v>
          </cell>
          <cell r="CJ5025">
            <v>0</v>
          </cell>
          <cell r="CK5025">
            <v>0</v>
          </cell>
          <cell r="CL5025" t="str">
            <v>0001_4210</v>
          </cell>
          <cell r="CP5025" t="str">
            <v>TRADES</v>
          </cell>
          <cell r="CR5025" t="str">
            <v>STATION RESPONSE REP</v>
          </cell>
          <cell r="CS5025" t="str">
            <v>DG</v>
          </cell>
        </row>
        <row r="5026">
          <cell r="A5026" t="str">
            <v>Budget- (Jan-11) Reclassed</v>
          </cell>
          <cell r="Q5026" t="str">
            <v>0001_1770 - IT&amp;S Governance</v>
          </cell>
          <cell r="R5026">
            <v>1</v>
          </cell>
          <cell r="AY5026">
            <v>104138.40293999999</v>
          </cell>
          <cell r="CJ5026">
            <v>0</v>
          </cell>
          <cell r="CK5026">
            <v>0</v>
          </cell>
          <cell r="CL5026" t="str">
            <v>0001_1770</v>
          </cell>
          <cell r="CP5026" t="str">
            <v>PROFESSIONAL</v>
          </cell>
          <cell r="CR5026" t="str">
            <v>PROGRAM MANAGEMENT SPECIALIST</v>
          </cell>
          <cell r="CS5026" t="str">
            <v>IT</v>
          </cell>
        </row>
        <row r="5027">
          <cell r="A5027" t="str">
            <v>Budget- (Jan-11) Reclassed</v>
          </cell>
          <cell r="Q5027" t="str">
            <v>0001_1750 - IT Infrastructure</v>
          </cell>
          <cell r="R5027">
            <v>1</v>
          </cell>
          <cell r="AY5027">
            <v>106991.56438000001</v>
          </cell>
          <cell r="CJ5027">
            <v>0</v>
          </cell>
          <cell r="CK5027">
            <v>0</v>
          </cell>
          <cell r="CL5027" t="str">
            <v>0001_1750</v>
          </cell>
          <cell r="CP5027" t="str">
            <v>SUPERVISORY</v>
          </cell>
          <cell r="CR5027" t="str">
            <v>PRODUCTION SUPPORT ANALYST</v>
          </cell>
          <cell r="CS5027" t="str">
            <v>IT</v>
          </cell>
        </row>
        <row r="5028">
          <cell r="A5028" t="str">
            <v>Budget- (Jan-11) Reclassed</v>
          </cell>
          <cell r="Q5028" t="str">
            <v>0001_1770 - IT&amp;S Governance</v>
          </cell>
          <cell r="R5028">
            <v>1</v>
          </cell>
          <cell r="AY5028">
            <v>89195.865563999992</v>
          </cell>
          <cell r="CJ5028">
            <v>0</v>
          </cell>
          <cell r="CK5028">
            <v>0</v>
          </cell>
          <cell r="CL5028" t="str">
            <v>0001_1770</v>
          </cell>
          <cell r="CP5028" t="str">
            <v>PROFESSIONAL</v>
          </cell>
          <cell r="CR5028" t="str">
            <v>BUSINESS ANALYST</v>
          </cell>
          <cell r="CS5028" t="str">
            <v>IT</v>
          </cell>
        </row>
        <row r="5029">
          <cell r="A5029" t="str">
            <v>Budget- (Jan-11) Reclassed</v>
          </cell>
          <cell r="Q5029" t="str">
            <v>0001_4210 - Grid Response</v>
          </cell>
          <cell r="R5029">
            <v>1</v>
          </cell>
          <cell r="AY5029">
            <v>92079.147859999997</v>
          </cell>
          <cell r="CJ5029">
            <v>0</v>
          </cell>
          <cell r="CK5029">
            <v>0</v>
          </cell>
          <cell r="CL5029" t="str">
            <v>0001_4210</v>
          </cell>
          <cell r="CP5029" t="str">
            <v>TRADES</v>
          </cell>
          <cell r="CR5029" t="str">
            <v>SYSTEM RESPONSE REP</v>
          </cell>
          <cell r="CS5029" t="str">
            <v>DG</v>
          </cell>
        </row>
        <row r="5030">
          <cell r="A5030" t="str">
            <v>Budget- (Jan-11) Reclassed</v>
          </cell>
          <cell r="Q5030" t="str">
            <v>0001_4210 - Grid Response</v>
          </cell>
          <cell r="R5030">
            <v>1</v>
          </cell>
          <cell r="AY5030">
            <v>92079.147859999997</v>
          </cell>
          <cell r="CJ5030">
            <v>0</v>
          </cell>
          <cell r="CK5030">
            <v>0</v>
          </cell>
          <cell r="CL5030" t="str">
            <v>0001_4210</v>
          </cell>
          <cell r="CP5030" t="str">
            <v>TRADES</v>
          </cell>
          <cell r="CR5030" t="str">
            <v>SYSTEM RESPONSE REP</v>
          </cell>
          <cell r="CS5030" t="str">
            <v>DG</v>
          </cell>
        </row>
        <row r="5031">
          <cell r="A5031" t="str">
            <v>Budget- (Jan-11) Reclassed</v>
          </cell>
          <cell r="Q5031" t="str">
            <v>0001_4210 - Grid Response</v>
          </cell>
          <cell r="R5031">
            <v>1</v>
          </cell>
          <cell r="AY5031">
            <v>92079.147859999997</v>
          </cell>
          <cell r="CJ5031">
            <v>0</v>
          </cell>
          <cell r="CK5031">
            <v>0</v>
          </cell>
          <cell r="CL5031" t="str">
            <v>0001_4210</v>
          </cell>
          <cell r="CP5031" t="str">
            <v>TRADES</v>
          </cell>
          <cell r="CR5031" t="str">
            <v>SYSTEM RESPONSE REP</v>
          </cell>
          <cell r="CS5031" t="str">
            <v>DG</v>
          </cell>
        </row>
        <row r="5032">
          <cell r="A5032" t="str">
            <v>Budget- (Jan-11) Reclassed</v>
          </cell>
          <cell r="Q5032" t="str">
            <v>0001_4210 - Grid Response</v>
          </cell>
          <cell r="R5032">
            <v>1</v>
          </cell>
          <cell r="AY5032">
            <v>92079.147859999997</v>
          </cell>
          <cell r="CJ5032">
            <v>0</v>
          </cell>
          <cell r="CK5032">
            <v>0</v>
          </cell>
          <cell r="CL5032" t="str">
            <v>0001_4210</v>
          </cell>
          <cell r="CP5032" t="str">
            <v>TRADES</v>
          </cell>
          <cell r="CR5032" t="str">
            <v>SYSTEM RESPONSE REP</v>
          </cell>
          <cell r="CS5032" t="str">
            <v>DG</v>
          </cell>
        </row>
        <row r="5033">
          <cell r="A5033" t="str">
            <v>Budget- (Jan-11) Reclassed</v>
          </cell>
          <cell r="Q5033" t="str">
            <v>0001_4210 - Grid Response</v>
          </cell>
          <cell r="R5033">
            <v>1</v>
          </cell>
          <cell r="AY5033">
            <v>92079.147859999997</v>
          </cell>
          <cell r="CJ5033">
            <v>0</v>
          </cell>
          <cell r="CK5033">
            <v>0</v>
          </cell>
          <cell r="CL5033" t="str">
            <v>0001_4210</v>
          </cell>
          <cell r="CP5033" t="str">
            <v>TRADES</v>
          </cell>
          <cell r="CR5033" t="str">
            <v>SYSTEM RESPONSE REP</v>
          </cell>
          <cell r="CS5033" t="str">
            <v>DG</v>
          </cell>
        </row>
        <row r="5034">
          <cell r="A5034" t="str">
            <v>Budget- (Jan-11) Reclassed</v>
          </cell>
          <cell r="Q5034" t="str">
            <v>0001_4210 - Grid Response</v>
          </cell>
          <cell r="R5034">
            <v>1</v>
          </cell>
          <cell r="AY5034">
            <v>92079.147859999997</v>
          </cell>
          <cell r="CJ5034">
            <v>0</v>
          </cell>
          <cell r="CK5034">
            <v>0</v>
          </cell>
          <cell r="CL5034" t="str">
            <v>0001_4210</v>
          </cell>
          <cell r="CP5034" t="str">
            <v>TRADES</v>
          </cell>
          <cell r="CR5034" t="str">
            <v>SYSTEM RESPONSE REP</v>
          </cell>
          <cell r="CS5034" t="str">
            <v>DG</v>
          </cell>
        </row>
        <row r="5035">
          <cell r="A5035" t="str">
            <v>Budget- (Jan-11) Reclassed</v>
          </cell>
          <cell r="Q5035" t="str">
            <v>0001_4210 - Grid Response</v>
          </cell>
          <cell r="R5035">
            <v>1</v>
          </cell>
          <cell r="AY5035">
            <v>92079.147859999997</v>
          </cell>
          <cell r="CJ5035">
            <v>0</v>
          </cell>
          <cell r="CK5035">
            <v>0</v>
          </cell>
          <cell r="CL5035" t="str">
            <v>0001_4210</v>
          </cell>
          <cell r="CP5035" t="str">
            <v>TRADES</v>
          </cell>
          <cell r="CR5035" t="str">
            <v>SYSTEM RESPONSE REP</v>
          </cell>
          <cell r="CS5035" t="str">
            <v>DG</v>
          </cell>
        </row>
        <row r="5036">
          <cell r="A5036" t="str">
            <v>Budget- (Jan-11) Reclassed</v>
          </cell>
          <cell r="Q5036" t="str">
            <v>0001_4210 - Grid Response</v>
          </cell>
          <cell r="R5036">
            <v>1</v>
          </cell>
          <cell r="AY5036">
            <v>83574.164906000005</v>
          </cell>
          <cell r="CJ5036">
            <v>0</v>
          </cell>
          <cell r="CK5036">
            <v>0</v>
          </cell>
          <cell r="CL5036" t="str">
            <v>0001_4210</v>
          </cell>
          <cell r="CP5036" t="str">
            <v>TRADES</v>
          </cell>
          <cell r="CR5036" t="str">
            <v>SYSTEM RESPONSE REP</v>
          </cell>
          <cell r="CS5036" t="str">
            <v>DG</v>
          </cell>
        </row>
        <row r="5037">
          <cell r="A5037" t="str">
            <v>Budget- (Jan-11) Reclassed</v>
          </cell>
          <cell r="Q5037" t="str">
            <v>0001_4210 - Grid Response</v>
          </cell>
          <cell r="R5037">
            <v>1</v>
          </cell>
          <cell r="AY5037">
            <v>92079.147859999997</v>
          </cell>
          <cell r="CJ5037">
            <v>0</v>
          </cell>
          <cell r="CK5037">
            <v>0</v>
          </cell>
          <cell r="CL5037" t="str">
            <v>0001_4210</v>
          </cell>
          <cell r="CP5037" t="str">
            <v>TRADES</v>
          </cell>
          <cell r="CR5037" t="str">
            <v>SYSTEM RESPONSE REP</v>
          </cell>
          <cell r="CS5037" t="str">
            <v>DG</v>
          </cell>
        </row>
        <row r="5038">
          <cell r="A5038" t="str">
            <v>Budget- (Jan-11) Reclassed</v>
          </cell>
          <cell r="Q5038" t="str">
            <v>0001_4210 - Grid Response</v>
          </cell>
          <cell r="R5038">
            <v>1</v>
          </cell>
          <cell r="AY5038">
            <v>92079.147859999997</v>
          </cell>
          <cell r="CJ5038">
            <v>0</v>
          </cell>
          <cell r="CK5038">
            <v>0</v>
          </cell>
          <cell r="CL5038" t="str">
            <v>0001_4210</v>
          </cell>
          <cell r="CP5038" t="str">
            <v>TRADES</v>
          </cell>
          <cell r="CR5038" t="str">
            <v>SYSTEM RESPONSE REP</v>
          </cell>
          <cell r="CS5038" t="str">
            <v>DG</v>
          </cell>
        </row>
        <row r="5039">
          <cell r="A5039" t="str">
            <v>Budget- (Jan-11) Reclassed</v>
          </cell>
          <cell r="Q5039" t="str">
            <v>0001_4210 - Grid Response</v>
          </cell>
          <cell r="R5039">
            <v>1</v>
          </cell>
          <cell r="AY5039">
            <v>92079.147859999997</v>
          </cell>
          <cell r="CJ5039">
            <v>0</v>
          </cell>
          <cell r="CK5039">
            <v>0</v>
          </cell>
          <cell r="CL5039" t="str">
            <v>0001_4210</v>
          </cell>
          <cell r="CP5039" t="str">
            <v>TRADES</v>
          </cell>
          <cell r="CR5039" t="str">
            <v>SYSTEM RESPONSE REP</v>
          </cell>
          <cell r="CS5039" t="str">
            <v>DG</v>
          </cell>
        </row>
        <row r="5040">
          <cell r="A5040" t="str">
            <v>Budget- (Jan-11) Reclassed</v>
          </cell>
          <cell r="Q5040" t="str">
            <v>0001_4210 - Grid Response</v>
          </cell>
          <cell r="R5040">
            <v>1</v>
          </cell>
          <cell r="AY5040">
            <v>92079.147859999997</v>
          </cell>
          <cell r="CJ5040">
            <v>0</v>
          </cell>
          <cell r="CK5040">
            <v>0</v>
          </cell>
          <cell r="CL5040" t="str">
            <v>0001_4210</v>
          </cell>
          <cell r="CP5040" t="str">
            <v>TRADES</v>
          </cell>
          <cell r="CR5040" t="str">
            <v>SYSTEM RESPONSE REP</v>
          </cell>
          <cell r="CS5040" t="str">
            <v>DG</v>
          </cell>
        </row>
        <row r="5041">
          <cell r="A5041" t="str">
            <v>Budget- (Jan-11) Reclassed</v>
          </cell>
          <cell r="Q5041" t="str">
            <v>0001_4210 - Grid Response</v>
          </cell>
          <cell r="R5041">
            <v>1</v>
          </cell>
          <cell r="AY5041">
            <v>92079.147859999997</v>
          </cell>
          <cell r="CJ5041">
            <v>0</v>
          </cell>
          <cell r="CK5041">
            <v>0</v>
          </cell>
          <cell r="CL5041" t="str">
            <v>0001_4210</v>
          </cell>
          <cell r="CP5041" t="str">
            <v>TRADES</v>
          </cell>
          <cell r="CR5041" t="str">
            <v>SYSTEM RESPONSE REP</v>
          </cell>
          <cell r="CS5041" t="str">
            <v>DG</v>
          </cell>
        </row>
        <row r="5042">
          <cell r="A5042" t="str">
            <v>Budget- (Jan-11) Reclassed</v>
          </cell>
          <cell r="Q5042" t="str">
            <v>0001_4210 - Grid Response</v>
          </cell>
          <cell r="R5042">
            <v>1</v>
          </cell>
          <cell r="AY5042">
            <v>92079.147859999997</v>
          </cell>
          <cell r="CJ5042">
            <v>0</v>
          </cell>
          <cell r="CK5042">
            <v>0</v>
          </cell>
          <cell r="CL5042" t="str">
            <v>0001_4210</v>
          </cell>
          <cell r="CP5042" t="str">
            <v>TRADES</v>
          </cell>
          <cell r="CR5042" t="str">
            <v>SYSTEM RESPONSE REP</v>
          </cell>
          <cell r="CS5042" t="str">
            <v>DG</v>
          </cell>
        </row>
        <row r="5043">
          <cell r="A5043" t="str">
            <v>Budget- (Jan-11) Reclassed</v>
          </cell>
          <cell r="Q5043" t="str">
            <v>0001_4210 - Grid Response</v>
          </cell>
          <cell r="R5043">
            <v>1</v>
          </cell>
          <cell r="AY5043">
            <v>92079.147859999997</v>
          </cell>
          <cell r="CJ5043">
            <v>0</v>
          </cell>
          <cell r="CK5043">
            <v>0</v>
          </cell>
          <cell r="CL5043" t="str">
            <v>0001_4210</v>
          </cell>
          <cell r="CP5043" t="str">
            <v>TRADES</v>
          </cell>
          <cell r="CR5043" t="str">
            <v>SYSTEM RESPONSE REP</v>
          </cell>
          <cell r="CS5043" t="str">
            <v>DG</v>
          </cell>
        </row>
        <row r="5044">
          <cell r="A5044" t="str">
            <v>Budget- (Jan-11) Reclassed</v>
          </cell>
          <cell r="Q5044" t="str">
            <v>0001_4210 - Grid Response</v>
          </cell>
          <cell r="R5044">
            <v>1</v>
          </cell>
          <cell r="AY5044">
            <v>92079.147859999997</v>
          </cell>
          <cell r="CJ5044">
            <v>0</v>
          </cell>
          <cell r="CK5044">
            <v>0</v>
          </cell>
          <cell r="CL5044" t="str">
            <v>0001_4210</v>
          </cell>
          <cell r="CP5044" t="str">
            <v>TRADES</v>
          </cell>
          <cell r="CR5044" t="str">
            <v>SYSTEM RESPONSE REP</v>
          </cell>
          <cell r="CS5044" t="str">
            <v>DG</v>
          </cell>
        </row>
        <row r="5045">
          <cell r="A5045" t="str">
            <v>Budget- (Jan-11) Reclassed</v>
          </cell>
          <cell r="Q5045" t="str">
            <v>0001_4210 - Grid Response</v>
          </cell>
          <cell r="R5045">
            <v>1</v>
          </cell>
          <cell r="AY5045">
            <v>92079.147859999997</v>
          </cell>
          <cell r="CJ5045">
            <v>0</v>
          </cell>
          <cell r="CK5045">
            <v>0</v>
          </cell>
          <cell r="CL5045" t="str">
            <v>0001_4210</v>
          </cell>
          <cell r="CP5045" t="str">
            <v>TRADES</v>
          </cell>
          <cell r="CR5045" t="str">
            <v>SYSTEM RESPONSE REP</v>
          </cell>
          <cell r="CS5045" t="str">
            <v>DG</v>
          </cell>
        </row>
        <row r="5046">
          <cell r="A5046" t="str">
            <v>Budget- (Jan-11) Reclassed</v>
          </cell>
          <cell r="Q5046" t="str">
            <v>0001_4210 - Grid Response</v>
          </cell>
          <cell r="R5046">
            <v>1</v>
          </cell>
          <cell r="AY5046">
            <v>92079.147859999997</v>
          </cell>
          <cell r="CJ5046">
            <v>0</v>
          </cell>
          <cell r="CK5046">
            <v>0</v>
          </cell>
          <cell r="CL5046" t="str">
            <v>0001_4210</v>
          </cell>
          <cell r="CP5046" t="str">
            <v>TRADES</v>
          </cell>
          <cell r="CR5046" t="str">
            <v>SYSTEM RESPONSE REP</v>
          </cell>
          <cell r="CS5046" t="str">
            <v>DG</v>
          </cell>
        </row>
        <row r="5047">
          <cell r="A5047" t="str">
            <v>Budget- (Jan-11) Reclassed</v>
          </cell>
          <cell r="Q5047" t="str">
            <v>0001_4210 - Grid Response</v>
          </cell>
          <cell r="R5047">
            <v>1</v>
          </cell>
          <cell r="AY5047">
            <v>92079.147859999997</v>
          </cell>
          <cell r="CJ5047">
            <v>0</v>
          </cell>
          <cell r="CK5047">
            <v>0</v>
          </cell>
          <cell r="CL5047" t="str">
            <v>0001_4210</v>
          </cell>
          <cell r="CP5047" t="str">
            <v>TRADES</v>
          </cell>
          <cell r="CR5047" t="str">
            <v>SYSTEM RESPONSE REP</v>
          </cell>
          <cell r="CS5047" t="str">
            <v>DG</v>
          </cell>
        </row>
        <row r="5048">
          <cell r="A5048" t="str">
            <v>Budget- (Jan-11) Reclassed</v>
          </cell>
          <cell r="Q5048" t="str">
            <v>0001_4210 - Grid Response</v>
          </cell>
          <cell r="R5048">
            <v>1</v>
          </cell>
          <cell r="AY5048">
            <v>92079.147859999997</v>
          </cell>
          <cell r="CJ5048">
            <v>0</v>
          </cell>
          <cell r="CK5048">
            <v>0</v>
          </cell>
          <cell r="CL5048" t="str">
            <v>0001_4210</v>
          </cell>
          <cell r="CP5048" t="str">
            <v>TRADES</v>
          </cell>
          <cell r="CR5048" t="str">
            <v>SYSTEM RESPONSE REP</v>
          </cell>
          <cell r="CS5048" t="str">
            <v>DG</v>
          </cell>
        </row>
        <row r="5049">
          <cell r="A5049" t="str">
            <v>Budget- (Jan-11) Reclassed</v>
          </cell>
          <cell r="Q5049" t="str">
            <v>0001_4210 - Grid Response</v>
          </cell>
          <cell r="R5049">
            <v>1</v>
          </cell>
          <cell r="AY5049">
            <v>92079.147859999997</v>
          </cell>
          <cell r="CJ5049">
            <v>0</v>
          </cell>
          <cell r="CK5049">
            <v>0</v>
          </cell>
          <cell r="CL5049" t="str">
            <v>0001_4210</v>
          </cell>
          <cell r="CP5049" t="str">
            <v>TRADES</v>
          </cell>
          <cell r="CR5049" t="str">
            <v>SYSTEM RESPONSE REP</v>
          </cell>
          <cell r="CS5049" t="str">
            <v>DG</v>
          </cell>
        </row>
        <row r="5050">
          <cell r="A5050" t="str">
            <v>Budget- (Jan-11) Reclassed</v>
          </cell>
          <cell r="Q5050" t="str">
            <v>0001_4210 - Grid Response</v>
          </cell>
          <cell r="R5050">
            <v>1</v>
          </cell>
          <cell r="AY5050">
            <v>92079.147859999997</v>
          </cell>
          <cell r="CJ5050">
            <v>0</v>
          </cell>
          <cell r="CK5050">
            <v>0</v>
          </cell>
          <cell r="CL5050" t="str">
            <v>0001_4210</v>
          </cell>
          <cell r="CP5050" t="str">
            <v>TRADES</v>
          </cell>
          <cell r="CR5050" t="str">
            <v>SYSTEM RESPONSE REP</v>
          </cell>
          <cell r="CS5050" t="str">
            <v>DG</v>
          </cell>
        </row>
        <row r="5051">
          <cell r="A5051" t="str">
            <v>Budget- (Jan-11) Reclassed</v>
          </cell>
          <cell r="Q5051" t="str">
            <v>0001_4210 - Grid Response</v>
          </cell>
          <cell r="R5051">
            <v>1</v>
          </cell>
          <cell r="AY5051">
            <v>92079.147859999997</v>
          </cell>
          <cell r="CJ5051">
            <v>0</v>
          </cell>
          <cell r="CK5051">
            <v>0</v>
          </cell>
          <cell r="CL5051" t="str">
            <v>0001_4210</v>
          </cell>
          <cell r="CP5051" t="str">
            <v>TRADES</v>
          </cell>
          <cell r="CR5051" t="str">
            <v>SYSTEM RESPONSE REP</v>
          </cell>
          <cell r="CS5051" t="str">
            <v>DG</v>
          </cell>
        </row>
        <row r="5052">
          <cell r="A5052" t="str">
            <v>Budget- (Jan-11) Reclassed</v>
          </cell>
          <cell r="Q5052" t="str">
            <v>0001_4210 - Grid Response</v>
          </cell>
          <cell r="R5052">
            <v>1</v>
          </cell>
          <cell r="AY5052">
            <v>83574.164906000005</v>
          </cell>
          <cell r="CJ5052">
            <v>0</v>
          </cell>
          <cell r="CK5052">
            <v>0</v>
          </cell>
          <cell r="CL5052" t="str">
            <v>0001_4210</v>
          </cell>
          <cell r="CP5052" t="str">
            <v>TRADES</v>
          </cell>
          <cell r="CR5052" t="str">
            <v>SYSTEM RESPONSE REP</v>
          </cell>
          <cell r="CS5052" t="str">
            <v>DG</v>
          </cell>
        </row>
        <row r="5053">
          <cell r="A5053" t="str">
            <v>Budget- (Jan-11) Reclassed</v>
          </cell>
          <cell r="Q5053" t="str">
            <v>0001_4210 - Grid Response</v>
          </cell>
          <cell r="R5053">
            <v>1</v>
          </cell>
          <cell r="AY5053">
            <v>92079.147859999997</v>
          </cell>
          <cell r="CJ5053">
            <v>0</v>
          </cell>
          <cell r="CK5053">
            <v>0</v>
          </cell>
          <cell r="CL5053" t="str">
            <v>0001_4210</v>
          </cell>
          <cell r="CP5053" t="str">
            <v>TRADES</v>
          </cell>
          <cell r="CR5053" t="str">
            <v>SYSTEM RESPONSE REP</v>
          </cell>
          <cell r="CS5053" t="str">
            <v>DG</v>
          </cell>
        </row>
        <row r="5054">
          <cell r="A5054" t="str">
            <v>Budget- (Jan-11) Reclassed</v>
          </cell>
          <cell r="Q5054" t="str">
            <v>0001_4210 - Grid Response</v>
          </cell>
          <cell r="R5054">
            <v>1</v>
          </cell>
          <cell r="AY5054">
            <v>92079.147859999997</v>
          </cell>
          <cell r="CJ5054">
            <v>0</v>
          </cell>
          <cell r="CK5054">
            <v>0</v>
          </cell>
          <cell r="CL5054" t="str">
            <v>0001_4210</v>
          </cell>
          <cell r="CP5054" t="str">
            <v>TRADES</v>
          </cell>
          <cell r="CR5054" t="str">
            <v>SYSTEM RESPONSE REP</v>
          </cell>
          <cell r="CS5054" t="str">
            <v>DG</v>
          </cell>
        </row>
        <row r="5055">
          <cell r="A5055" t="str">
            <v>Budget- (Jan-11) Reclassed</v>
          </cell>
          <cell r="Q5055" t="str">
            <v>0001_4210 - Grid Response</v>
          </cell>
          <cell r="R5055">
            <v>1</v>
          </cell>
          <cell r="AY5055">
            <v>92079.147859999997</v>
          </cell>
          <cell r="CJ5055">
            <v>0</v>
          </cell>
          <cell r="CK5055">
            <v>0</v>
          </cell>
          <cell r="CL5055" t="str">
            <v>0001_4210</v>
          </cell>
          <cell r="CP5055" t="str">
            <v>TRADES</v>
          </cell>
          <cell r="CR5055" t="str">
            <v>SYSTEM RESPONSE REP</v>
          </cell>
          <cell r="CS5055" t="str">
            <v>DG</v>
          </cell>
        </row>
        <row r="5056">
          <cell r="A5056" t="str">
            <v>Budget- (Jan-11) Reclassed</v>
          </cell>
          <cell r="Q5056" t="str">
            <v>0001_4210 - Grid Response</v>
          </cell>
          <cell r="R5056">
            <v>1</v>
          </cell>
          <cell r="AY5056">
            <v>92079.147859999997</v>
          </cell>
          <cell r="CJ5056">
            <v>0</v>
          </cell>
          <cell r="CK5056">
            <v>0</v>
          </cell>
          <cell r="CL5056" t="str">
            <v>0001_4210</v>
          </cell>
          <cell r="CP5056" t="str">
            <v>TRADES</v>
          </cell>
          <cell r="CR5056" t="str">
            <v>SYSTEM RESPONSE REP</v>
          </cell>
          <cell r="CS5056" t="str">
            <v>DG</v>
          </cell>
        </row>
        <row r="5057">
          <cell r="A5057" t="str">
            <v>Budget- (Jan-11) Reclassed</v>
          </cell>
          <cell r="Q5057" t="str">
            <v>0001_4210 - Grid Response</v>
          </cell>
          <cell r="R5057">
            <v>1</v>
          </cell>
          <cell r="AY5057">
            <v>92079.147859999997</v>
          </cell>
          <cell r="CJ5057">
            <v>0</v>
          </cell>
          <cell r="CK5057">
            <v>0</v>
          </cell>
          <cell r="CL5057" t="str">
            <v>0001_4210</v>
          </cell>
          <cell r="CP5057" t="str">
            <v>TRADES</v>
          </cell>
          <cell r="CR5057" t="str">
            <v>SYSTEM RESPONSE REP</v>
          </cell>
          <cell r="CS5057" t="str">
            <v>DG</v>
          </cell>
        </row>
        <row r="5058">
          <cell r="A5058" t="str">
            <v>Budget- (Jan-11) Reclassed</v>
          </cell>
          <cell r="Q5058" t="str">
            <v>0001_4210 - Grid Response</v>
          </cell>
          <cell r="R5058">
            <v>1</v>
          </cell>
          <cell r="AY5058">
            <v>92079.147859999997</v>
          </cell>
          <cell r="CJ5058">
            <v>0</v>
          </cell>
          <cell r="CK5058">
            <v>0</v>
          </cell>
          <cell r="CL5058" t="str">
            <v>0001_4210</v>
          </cell>
          <cell r="CP5058" t="str">
            <v>TRADES</v>
          </cell>
          <cell r="CR5058" t="str">
            <v>SYSTEM RESPONSE REP</v>
          </cell>
          <cell r="CS5058" t="str">
            <v>DG</v>
          </cell>
        </row>
        <row r="5059">
          <cell r="A5059" t="str">
            <v>Budget- (Jan-11) Reclassed</v>
          </cell>
          <cell r="Q5059" t="str">
            <v>0001_4210 - Grid Response</v>
          </cell>
          <cell r="R5059">
            <v>1</v>
          </cell>
          <cell r="AY5059">
            <v>92079.147859999997</v>
          </cell>
          <cell r="CJ5059">
            <v>0</v>
          </cell>
          <cell r="CK5059">
            <v>0</v>
          </cell>
          <cell r="CL5059" t="str">
            <v>0001_4210</v>
          </cell>
          <cell r="CP5059" t="str">
            <v>TRADES</v>
          </cell>
          <cell r="CR5059" t="str">
            <v>SYSTEM RESPONSE REP</v>
          </cell>
          <cell r="CS5059" t="str">
            <v>DG</v>
          </cell>
        </row>
        <row r="5060">
          <cell r="A5060" t="str">
            <v>Budget- (Jan-11) Reclassed</v>
          </cell>
          <cell r="Q5060" t="str">
            <v>0001_4210 - Grid Response</v>
          </cell>
          <cell r="R5060">
            <v>1</v>
          </cell>
          <cell r="AY5060">
            <v>92079.147859999997</v>
          </cell>
          <cell r="CJ5060">
            <v>0</v>
          </cell>
          <cell r="CK5060">
            <v>0</v>
          </cell>
          <cell r="CL5060" t="str">
            <v>0001_4210</v>
          </cell>
          <cell r="CP5060" t="str">
            <v>TRADES</v>
          </cell>
          <cell r="CR5060" t="str">
            <v>SYSTEM RESPONSE REP</v>
          </cell>
          <cell r="CS5060" t="str">
            <v>DG</v>
          </cell>
        </row>
        <row r="5061">
          <cell r="A5061" t="str">
            <v>Budget- (Jan-11) Reclassed</v>
          </cell>
          <cell r="Q5061" t="str">
            <v>0001_4210 - Grid Response</v>
          </cell>
          <cell r="R5061">
            <v>1</v>
          </cell>
          <cell r="AY5061">
            <v>92079.147859999997</v>
          </cell>
          <cell r="CJ5061">
            <v>0</v>
          </cell>
          <cell r="CK5061">
            <v>0</v>
          </cell>
          <cell r="CL5061" t="str">
            <v>0001_4210</v>
          </cell>
          <cell r="CP5061" t="str">
            <v>TRADES</v>
          </cell>
          <cell r="CR5061" t="str">
            <v>SYSTEM RESPONSE REP</v>
          </cell>
          <cell r="CS5061" t="str">
            <v>DG</v>
          </cell>
        </row>
        <row r="5062">
          <cell r="A5062" t="str">
            <v>Budget- (Jan-11) Reclassed</v>
          </cell>
          <cell r="Q5062" t="str">
            <v>0001_4210 - Grid Response</v>
          </cell>
          <cell r="R5062">
            <v>1</v>
          </cell>
          <cell r="AY5062">
            <v>92079.147859999997</v>
          </cell>
          <cell r="CJ5062">
            <v>0</v>
          </cell>
          <cell r="CK5062">
            <v>0</v>
          </cell>
          <cell r="CL5062" t="str">
            <v>0001_4210</v>
          </cell>
          <cell r="CP5062" t="str">
            <v>TRADES</v>
          </cell>
          <cell r="CR5062" t="str">
            <v>SYSTEM RESPONSE REP</v>
          </cell>
          <cell r="CS5062" t="str">
            <v>DG</v>
          </cell>
        </row>
        <row r="5063">
          <cell r="A5063" t="str">
            <v>Budget- (Jan-11) Reclassed</v>
          </cell>
          <cell r="Q5063" t="str">
            <v>0001_4210 - Grid Response</v>
          </cell>
          <cell r="R5063">
            <v>1</v>
          </cell>
          <cell r="AY5063">
            <v>92079.147859999997</v>
          </cell>
          <cell r="CJ5063">
            <v>0</v>
          </cell>
          <cell r="CK5063">
            <v>0</v>
          </cell>
          <cell r="CL5063" t="str">
            <v>0001_4210</v>
          </cell>
          <cell r="CP5063" t="str">
            <v>TRADES</v>
          </cell>
          <cell r="CR5063" t="str">
            <v>SYSTEM RESPONSE REP</v>
          </cell>
          <cell r="CS5063" t="str">
            <v>DG</v>
          </cell>
        </row>
        <row r="5064">
          <cell r="A5064" t="str">
            <v>Budget- (Jan-11) Reclassed</v>
          </cell>
          <cell r="Q5064" t="str">
            <v>0001_4210 - Grid Response</v>
          </cell>
          <cell r="R5064">
            <v>1</v>
          </cell>
          <cell r="AY5064">
            <v>92079.147859999997</v>
          </cell>
          <cell r="CJ5064">
            <v>0</v>
          </cell>
          <cell r="CK5064">
            <v>0</v>
          </cell>
          <cell r="CL5064" t="str">
            <v>0001_4210</v>
          </cell>
          <cell r="CP5064" t="str">
            <v>TRADES</v>
          </cell>
          <cell r="CR5064" t="str">
            <v>SYSTEM RESPONSE REP</v>
          </cell>
          <cell r="CS5064" t="str">
            <v>DG</v>
          </cell>
        </row>
        <row r="5065">
          <cell r="A5065" t="str">
            <v>Budget- (Jan-11) Reclassed</v>
          </cell>
          <cell r="Q5065" t="str">
            <v>0001_4210 - Grid Response</v>
          </cell>
          <cell r="R5065">
            <v>1</v>
          </cell>
          <cell r="AY5065">
            <v>92079.147859999997</v>
          </cell>
          <cell r="CJ5065">
            <v>0</v>
          </cell>
          <cell r="CK5065">
            <v>0</v>
          </cell>
          <cell r="CL5065" t="str">
            <v>0001_4210</v>
          </cell>
          <cell r="CP5065" t="str">
            <v>TRADES</v>
          </cell>
          <cell r="CR5065" t="str">
            <v>SYSTEM RESPONSE REP</v>
          </cell>
          <cell r="CS5065" t="str">
            <v>DG</v>
          </cell>
        </row>
        <row r="5066">
          <cell r="A5066" t="str">
            <v>Budget- (Jan-11) Reclassed</v>
          </cell>
          <cell r="Q5066" t="str">
            <v>0001_4210 - Grid Response</v>
          </cell>
          <cell r="R5066">
            <v>1</v>
          </cell>
          <cell r="AY5066">
            <v>92079.147859999997</v>
          </cell>
          <cell r="CJ5066">
            <v>0</v>
          </cell>
          <cell r="CK5066">
            <v>0</v>
          </cell>
          <cell r="CL5066" t="str">
            <v>0001_4210</v>
          </cell>
          <cell r="CP5066" t="str">
            <v>TRADES</v>
          </cell>
          <cell r="CR5066" t="str">
            <v>SYSTEM RESPONSE REP</v>
          </cell>
          <cell r="CS5066" t="str">
            <v>DG</v>
          </cell>
        </row>
        <row r="5067">
          <cell r="A5067" t="str">
            <v>Budget- (Jan-11) Reclassed</v>
          </cell>
          <cell r="Q5067" t="str">
            <v>0001_4210 - Grid Response</v>
          </cell>
          <cell r="R5067">
            <v>1</v>
          </cell>
          <cell r="AY5067">
            <v>92079.147859999997</v>
          </cell>
          <cell r="CJ5067">
            <v>0</v>
          </cell>
          <cell r="CK5067">
            <v>0</v>
          </cell>
          <cell r="CL5067" t="str">
            <v>0001_4210</v>
          </cell>
          <cell r="CP5067" t="str">
            <v>TRADES</v>
          </cell>
          <cell r="CR5067" t="str">
            <v>SYSTEM RESPONSE REP</v>
          </cell>
          <cell r="CS5067" t="str">
            <v>DG</v>
          </cell>
        </row>
        <row r="5068">
          <cell r="A5068" t="str">
            <v>Budget- (Jan-11) Reclassed</v>
          </cell>
          <cell r="Q5068" t="str">
            <v>0001_4210 - Grid Response</v>
          </cell>
          <cell r="R5068">
            <v>1</v>
          </cell>
          <cell r="AY5068">
            <v>92079.147859999997</v>
          </cell>
          <cell r="CJ5068">
            <v>0</v>
          </cell>
          <cell r="CK5068">
            <v>0</v>
          </cell>
          <cell r="CL5068" t="str">
            <v>0001_4210</v>
          </cell>
          <cell r="CP5068" t="str">
            <v>TRADES</v>
          </cell>
          <cell r="CR5068" t="str">
            <v>SYSTEM RESPONSE REP</v>
          </cell>
          <cell r="CS5068" t="str">
            <v>DG</v>
          </cell>
        </row>
        <row r="5069">
          <cell r="A5069" t="str">
            <v>Budget- (Jan-11) Reclassed</v>
          </cell>
          <cell r="Q5069" t="str">
            <v>0001_4210 - Grid Response</v>
          </cell>
          <cell r="R5069">
            <v>1</v>
          </cell>
          <cell r="AY5069">
            <v>92079.147859999997</v>
          </cell>
          <cell r="CJ5069">
            <v>0</v>
          </cell>
          <cell r="CK5069">
            <v>0</v>
          </cell>
          <cell r="CL5069" t="str">
            <v>0001_4210</v>
          </cell>
          <cell r="CP5069" t="str">
            <v>TRADES</v>
          </cell>
          <cell r="CR5069" t="str">
            <v>SYSTEM RESPONSE REP</v>
          </cell>
          <cell r="CS5069" t="str">
            <v>DG</v>
          </cell>
        </row>
        <row r="5070">
          <cell r="A5070" t="str">
            <v>Budget- (Jan-11) Reclassed</v>
          </cell>
          <cell r="Q5070" t="str">
            <v>0001_4210 - Grid Response</v>
          </cell>
          <cell r="R5070">
            <v>1</v>
          </cell>
          <cell r="AY5070">
            <v>64131.64571199999</v>
          </cell>
          <cell r="CJ5070">
            <v>0</v>
          </cell>
          <cell r="CK5070">
            <v>0</v>
          </cell>
          <cell r="CL5070" t="str">
            <v>0001_4210</v>
          </cell>
          <cell r="CP5070" t="str">
            <v>TRADES</v>
          </cell>
          <cell r="CR5070" t="str">
            <v>SYSTEM RESPONSE REP</v>
          </cell>
          <cell r="CS5070" t="str">
            <v>DG</v>
          </cell>
        </row>
        <row r="5071">
          <cell r="A5071" t="str">
            <v>Budget- (Jan-11) Reclassed</v>
          </cell>
          <cell r="Q5071" t="str">
            <v>0001_4210 - Grid Response</v>
          </cell>
          <cell r="R5071">
            <v>1</v>
          </cell>
          <cell r="AY5071">
            <v>42863.497904000003</v>
          </cell>
          <cell r="CJ5071">
            <v>0</v>
          </cell>
          <cell r="CK5071">
            <v>0</v>
          </cell>
          <cell r="CL5071" t="str">
            <v>0001_4210</v>
          </cell>
          <cell r="CP5071" t="str">
            <v>TRADES</v>
          </cell>
          <cell r="CR5071" t="str">
            <v>SYSTEM RESPONSE REP</v>
          </cell>
          <cell r="CS5071" t="str">
            <v>DG</v>
          </cell>
        </row>
        <row r="5072">
          <cell r="A5072" t="str">
            <v>Budget- (Jan-11) Reclassed</v>
          </cell>
          <cell r="Q5072" t="str">
            <v>0001_4210 - Grid Response</v>
          </cell>
          <cell r="R5072">
            <v>1</v>
          </cell>
          <cell r="AY5072">
            <v>42863.497904000003</v>
          </cell>
          <cell r="CJ5072">
            <v>0</v>
          </cell>
          <cell r="CK5072">
            <v>0</v>
          </cell>
          <cell r="CL5072" t="str">
            <v>0001_4210</v>
          </cell>
          <cell r="CP5072" t="str">
            <v>TRADES</v>
          </cell>
          <cell r="CR5072" t="str">
            <v>SYSTEM RESPONSE REP</v>
          </cell>
          <cell r="CS5072" t="str">
            <v>DG</v>
          </cell>
        </row>
        <row r="5073">
          <cell r="A5073" t="str">
            <v>Budget- (Jan-11) Reclassed</v>
          </cell>
          <cell r="Q5073" t="str">
            <v>0001_4210 - Grid Response</v>
          </cell>
          <cell r="R5073">
            <v>1</v>
          </cell>
          <cell r="AY5073">
            <v>21268.147815</v>
          </cell>
          <cell r="CJ5073">
            <v>0</v>
          </cell>
          <cell r="CK5073">
            <v>0</v>
          </cell>
          <cell r="CL5073" t="str">
            <v>0001_4210</v>
          </cell>
          <cell r="CP5073" t="str">
            <v>TRADES</v>
          </cell>
          <cell r="CR5073" t="str">
            <v>SYSTEM RESPONSE REP</v>
          </cell>
          <cell r="CS5073" t="str">
            <v>DG</v>
          </cell>
        </row>
        <row r="5074">
          <cell r="A5074" t="str">
            <v>Budget- (Jan-11) Reclassed</v>
          </cell>
          <cell r="Q5074" t="str">
            <v>0001_4210 - Grid Response</v>
          </cell>
          <cell r="R5074">
            <v>1</v>
          </cell>
          <cell r="AY5074">
            <v>21268.147815</v>
          </cell>
          <cell r="CJ5074">
            <v>0</v>
          </cell>
          <cell r="CK5074">
            <v>0</v>
          </cell>
          <cell r="CL5074" t="str">
            <v>0001_4210</v>
          </cell>
          <cell r="CP5074" t="str">
            <v>TRADES</v>
          </cell>
          <cell r="CR5074" t="str">
            <v>SYSTEM RESPONSE REP</v>
          </cell>
          <cell r="CS5074" t="str">
            <v>DG</v>
          </cell>
        </row>
        <row r="5075">
          <cell r="A5075" t="str">
            <v>Budget- (Jan-11) Reclassed</v>
          </cell>
          <cell r="Q5075" t="str">
            <v>0001_1782 - L3 Support Service Requests</v>
          </cell>
          <cell r="R5075">
            <v>1</v>
          </cell>
          <cell r="AY5075">
            <v>110242.74499999997</v>
          </cell>
          <cell r="CJ5075">
            <v>0</v>
          </cell>
          <cell r="CK5075">
            <v>0</v>
          </cell>
          <cell r="CL5075" t="str">
            <v>0001_1782</v>
          </cell>
          <cell r="CP5075" t="str">
            <v>PROFESSIONAL</v>
          </cell>
          <cell r="CR5075" t="str">
            <v>SENIOR INFRASTRUCTURE TECH CONSULTANT</v>
          </cell>
          <cell r="CS5075" t="str">
            <v>IT</v>
          </cell>
        </row>
        <row r="5076">
          <cell r="A5076" t="str">
            <v>Budget- (Jan-11) Reclassed</v>
          </cell>
          <cell r="Q5076" t="str">
            <v>0001_1750 - IT Infrastructure</v>
          </cell>
          <cell r="R5076">
            <v>1</v>
          </cell>
          <cell r="AY5076">
            <v>109578.23580000001</v>
          </cell>
          <cell r="CJ5076">
            <v>0</v>
          </cell>
          <cell r="CK5076">
            <v>0</v>
          </cell>
          <cell r="CL5076" t="str">
            <v>0001_1750</v>
          </cell>
          <cell r="CP5076" t="str">
            <v>PROFESSIONAL</v>
          </cell>
          <cell r="CR5076" t="str">
            <v>SENIOR INFRASTRUCTURE TECH CONSULTANT</v>
          </cell>
          <cell r="CS5076" t="str">
            <v>IT</v>
          </cell>
        </row>
        <row r="5077">
          <cell r="A5077" t="str">
            <v>Budget- (Jan-11) Reclassed</v>
          </cell>
          <cell r="Q5077" t="str">
            <v>0001_1775 - IT&amp;S BI &amp; EDW</v>
          </cell>
          <cell r="R5077">
            <v>1</v>
          </cell>
          <cell r="AY5077">
            <v>116809.79059999999</v>
          </cell>
          <cell r="CJ5077">
            <v>0</v>
          </cell>
          <cell r="CK5077">
            <v>0</v>
          </cell>
          <cell r="CL5077" t="str">
            <v>0001_1775</v>
          </cell>
          <cell r="CP5077" t="str">
            <v>PROFESSIONAL</v>
          </cell>
          <cell r="CR5077" t="str">
            <v>SENIOR INFRASTRUCTURE TECH CONSULTANT</v>
          </cell>
          <cell r="CS5077" t="str">
            <v>IT</v>
          </cell>
        </row>
        <row r="5078">
          <cell r="A5078" t="str">
            <v>Budget- (Jan-11) Reclassed</v>
          </cell>
          <cell r="Q5078" t="str">
            <v>0001_1750 - IT Infrastructure</v>
          </cell>
          <cell r="R5078">
            <v>1</v>
          </cell>
          <cell r="AY5078">
            <v>111560.61390999997</v>
          </cell>
          <cell r="CJ5078">
            <v>0</v>
          </cell>
          <cell r="CK5078">
            <v>0</v>
          </cell>
          <cell r="CL5078" t="str">
            <v>0001_1750</v>
          </cell>
          <cell r="CP5078" t="str">
            <v>PROFESSIONAL</v>
          </cell>
          <cell r="CR5078" t="str">
            <v>SENIOR INFRASTRUCTURE TECH CONSULTANT</v>
          </cell>
          <cell r="CS5078" t="str">
            <v>IT</v>
          </cell>
        </row>
        <row r="5079">
          <cell r="A5079" t="str">
            <v>Budget- (Jan-11) Reclassed</v>
          </cell>
          <cell r="Q5079" t="str">
            <v>0001_1750 - IT Infrastructure</v>
          </cell>
          <cell r="R5079">
            <v>1</v>
          </cell>
          <cell r="AY5079">
            <v>111626.39585999998</v>
          </cell>
          <cell r="CJ5079">
            <v>0</v>
          </cell>
          <cell r="CK5079">
            <v>0</v>
          </cell>
          <cell r="CL5079" t="str">
            <v>0001_1750</v>
          </cell>
          <cell r="CP5079" t="str">
            <v>PROFESSIONAL</v>
          </cell>
          <cell r="CR5079" t="str">
            <v>SENIOR INFRASTRUCTURE TECH CONSULTANT</v>
          </cell>
          <cell r="CS5079" t="str">
            <v>IT</v>
          </cell>
        </row>
        <row r="5080">
          <cell r="A5080" t="str">
            <v>Budget- (Jan-11) Reclassed</v>
          </cell>
          <cell r="Q5080" t="str">
            <v>0001_1750 - IT Infrastructure</v>
          </cell>
          <cell r="R5080">
            <v>1</v>
          </cell>
          <cell r="AY5080">
            <v>105479.68577000003</v>
          </cell>
          <cell r="CJ5080">
            <v>0</v>
          </cell>
          <cell r="CK5080">
            <v>0</v>
          </cell>
          <cell r="CL5080" t="str">
            <v>0001_1750</v>
          </cell>
          <cell r="CP5080" t="str">
            <v>PROFESSIONAL</v>
          </cell>
          <cell r="CR5080" t="str">
            <v>SENIOR INFRASTRUCTURE TECH CONSULTANT</v>
          </cell>
          <cell r="CS5080" t="str">
            <v>IT</v>
          </cell>
        </row>
        <row r="5081">
          <cell r="A5081" t="str">
            <v>Budget- (Jan-11) Reclassed</v>
          </cell>
          <cell r="Q5081" t="str">
            <v>0001_1782 - L3 Support Service Requests</v>
          </cell>
          <cell r="R5081">
            <v>1</v>
          </cell>
          <cell r="AY5081">
            <v>111896.21334999998</v>
          </cell>
          <cell r="CJ5081">
            <v>0</v>
          </cell>
          <cell r="CK5081">
            <v>0</v>
          </cell>
          <cell r="CL5081" t="str">
            <v>0001_1782</v>
          </cell>
          <cell r="CP5081" t="str">
            <v>PROFESSIONAL</v>
          </cell>
          <cell r="CR5081" t="str">
            <v>SENIOR INFRASTRUCTURE TECH CONSULTANT</v>
          </cell>
          <cell r="CS5081" t="str">
            <v>IT</v>
          </cell>
        </row>
        <row r="5082">
          <cell r="A5082" t="str">
            <v>Budget- (Jan-11) Reclassed</v>
          </cell>
          <cell r="Q5082" t="str">
            <v>0001_1775 - IT&amp;S BI &amp; EDW</v>
          </cell>
          <cell r="R5082">
            <v>1</v>
          </cell>
          <cell r="AY5082">
            <v>113272.05957999999</v>
          </cell>
          <cell r="CJ5082">
            <v>0</v>
          </cell>
          <cell r="CK5082">
            <v>0</v>
          </cell>
          <cell r="CL5082" t="str">
            <v>0001_1775</v>
          </cell>
          <cell r="CP5082" t="str">
            <v>PROFESSIONAL</v>
          </cell>
          <cell r="CR5082" t="str">
            <v>SENIOR INFRASTRUCTURE TECH CONSULTANT</v>
          </cell>
          <cell r="CS5082" t="str">
            <v>IT</v>
          </cell>
        </row>
        <row r="5083">
          <cell r="A5083" t="str">
            <v>Budget- (Jan-11) Reclassed</v>
          </cell>
          <cell r="Q5083" t="str">
            <v>0001_1750 - IT Infrastructure</v>
          </cell>
          <cell r="R5083">
            <v>1</v>
          </cell>
          <cell r="AY5083">
            <v>120830.82277000003</v>
          </cell>
          <cell r="CJ5083">
            <v>0</v>
          </cell>
          <cell r="CK5083">
            <v>0</v>
          </cell>
          <cell r="CL5083" t="str">
            <v>0001_1750</v>
          </cell>
          <cell r="CP5083" t="str">
            <v>SUPERVISORY</v>
          </cell>
          <cell r="CR5083" t="str">
            <v>SENIOR INFRASTRUCTURE TECH CONSULTANT</v>
          </cell>
          <cell r="CS5083" t="str">
            <v>IT</v>
          </cell>
        </row>
        <row r="5084">
          <cell r="A5084" t="str">
            <v>Budget- (Jan-11) Reclassed</v>
          </cell>
          <cell r="Q5084" t="str">
            <v>0001_1782 - L3 Support Service Requests</v>
          </cell>
          <cell r="R5084">
            <v>1</v>
          </cell>
          <cell r="AY5084">
            <v>118597.05277000002</v>
          </cell>
          <cell r="CJ5084">
            <v>0</v>
          </cell>
          <cell r="CK5084">
            <v>0</v>
          </cell>
          <cell r="CL5084" t="str">
            <v>0001_1782</v>
          </cell>
          <cell r="CP5084" t="str">
            <v>PROFESSIONAL</v>
          </cell>
          <cell r="CR5084" t="str">
            <v>TECHNICAL CONSULTANT</v>
          </cell>
          <cell r="CS5084" t="str">
            <v>IT</v>
          </cell>
        </row>
        <row r="5085">
          <cell r="A5085" t="str">
            <v>Budget- (Jan-11) Reclassed</v>
          </cell>
          <cell r="Q5085" t="str">
            <v>0001_1770 - IT&amp;S Governance</v>
          </cell>
          <cell r="R5085">
            <v>1</v>
          </cell>
          <cell r="AY5085">
            <v>122590.40669999996</v>
          </cell>
          <cell r="CJ5085">
            <v>0</v>
          </cell>
          <cell r="CK5085">
            <v>0</v>
          </cell>
          <cell r="CL5085" t="str">
            <v>0001_1770</v>
          </cell>
          <cell r="CP5085" t="str">
            <v>SUPERVISORY</v>
          </cell>
          <cell r="CR5085" t="str">
            <v>SUPERVISOR, BUSINESS PLAN/DEV</v>
          </cell>
          <cell r="CS5085" t="str">
            <v>IT</v>
          </cell>
        </row>
        <row r="5086">
          <cell r="A5086" t="str">
            <v>Budget- (Jan-11) Reclassed</v>
          </cell>
          <cell r="Q5086" t="str">
            <v>0001_1782 - L3 Support Service Requests</v>
          </cell>
          <cell r="R5086">
            <v>1</v>
          </cell>
          <cell r="AY5086">
            <v>118597.05277000002</v>
          </cell>
          <cell r="CJ5086">
            <v>0</v>
          </cell>
          <cell r="CK5086">
            <v>0</v>
          </cell>
          <cell r="CL5086" t="str">
            <v>0001_1782</v>
          </cell>
          <cell r="CP5086" t="str">
            <v>PROFESSIONAL</v>
          </cell>
          <cell r="CR5086" t="str">
            <v>TECHNICAL CONSULTANT</v>
          </cell>
          <cell r="CS5086" t="str">
            <v>IT</v>
          </cell>
        </row>
        <row r="5087">
          <cell r="A5087" t="str">
            <v>Budget- (Jan-11) Reclassed</v>
          </cell>
          <cell r="Q5087" t="str">
            <v>0001_1750 - IT Infrastructure</v>
          </cell>
          <cell r="R5087">
            <v>1</v>
          </cell>
          <cell r="AY5087">
            <v>116154.20098999995</v>
          </cell>
          <cell r="CJ5087">
            <v>0</v>
          </cell>
          <cell r="CK5087">
            <v>0</v>
          </cell>
          <cell r="CL5087" t="str">
            <v>0001_1750</v>
          </cell>
          <cell r="CP5087" t="str">
            <v>PROFESSIONAL</v>
          </cell>
          <cell r="CR5087" t="str">
            <v>SENIOR INFRASTRUCTURE TECH CONSULTANT</v>
          </cell>
          <cell r="CS5087" t="str">
            <v>IT</v>
          </cell>
        </row>
        <row r="5088">
          <cell r="A5088" t="str">
            <v>Budget- (Jan-11) Reclassed</v>
          </cell>
          <cell r="Q5088" t="str">
            <v>0001_1782 - L3 Support Service Requests</v>
          </cell>
          <cell r="R5088">
            <v>1</v>
          </cell>
          <cell r="AY5088">
            <v>96154.258029999983</v>
          </cell>
          <cell r="CJ5088">
            <v>0</v>
          </cell>
          <cell r="CK5088">
            <v>0</v>
          </cell>
          <cell r="CL5088" t="str">
            <v>0001_1782</v>
          </cell>
          <cell r="CP5088" t="str">
            <v>PROFESSIONAL</v>
          </cell>
          <cell r="CR5088" t="str">
            <v>SENIOR INFRASTRUCTURE TECH CONSULTANT</v>
          </cell>
          <cell r="CS5088" t="str">
            <v>IT</v>
          </cell>
        </row>
        <row r="5089">
          <cell r="A5089" t="str">
            <v>Budget- (Jan-11) Reclassed</v>
          </cell>
          <cell r="Q5089" t="str">
            <v>0001_1750 - IT Infrastructure</v>
          </cell>
          <cell r="R5089">
            <v>1</v>
          </cell>
          <cell r="AY5089">
            <v>104001.26431000001</v>
          </cell>
          <cell r="CJ5089">
            <v>0</v>
          </cell>
          <cell r="CK5089">
            <v>0</v>
          </cell>
          <cell r="CL5089" t="str">
            <v>0001_1750</v>
          </cell>
          <cell r="CP5089" t="str">
            <v>PROFESSIONAL</v>
          </cell>
          <cell r="CR5089" t="str">
            <v>SENIOR INFRASTRUCTURE TECH CONSULTANT</v>
          </cell>
          <cell r="CS5089" t="str">
            <v>IT</v>
          </cell>
        </row>
        <row r="5090">
          <cell r="A5090" t="str">
            <v>Budget- (Jan-11) Reclassed</v>
          </cell>
          <cell r="Q5090" t="str">
            <v>0001_1750 - IT Infrastructure</v>
          </cell>
          <cell r="R5090">
            <v>1</v>
          </cell>
          <cell r="AY5090">
            <v>98320.090360000017</v>
          </cell>
          <cell r="CJ5090">
            <v>0</v>
          </cell>
          <cell r="CK5090">
            <v>0</v>
          </cell>
          <cell r="CL5090" t="str">
            <v>0001_1750</v>
          </cell>
          <cell r="CP5090" t="str">
            <v>PROFESSIONAL</v>
          </cell>
          <cell r="CR5090" t="str">
            <v>SENIOR INFRASTRUCTURE TECH CONSULTANT</v>
          </cell>
          <cell r="CS5090" t="str">
            <v>IT</v>
          </cell>
        </row>
        <row r="5091">
          <cell r="A5091" t="str">
            <v>Budget- (Jan-11) Reclassed</v>
          </cell>
          <cell r="Q5091" t="str">
            <v>0001_1750 - IT Infrastructure</v>
          </cell>
          <cell r="R5091">
            <v>1</v>
          </cell>
          <cell r="AY5091">
            <v>98320.090360000017</v>
          </cell>
          <cell r="CJ5091">
            <v>0</v>
          </cell>
          <cell r="CK5091">
            <v>0</v>
          </cell>
          <cell r="CL5091" t="str">
            <v>0001_1750</v>
          </cell>
          <cell r="CP5091" t="str">
            <v>PROFESSIONAL</v>
          </cell>
          <cell r="CR5091" t="str">
            <v>SENIOR INFRASTRUCTURE TECH CONSULTANT</v>
          </cell>
          <cell r="CS5091" t="str">
            <v>IT</v>
          </cell>
        </row>
        <row r="5092">
          <cell r="A5092" t="str">
            <v>Budget- (Jan-11) Reclassed</v>
          </cell>
          <cell r="Q5092" t="str">
            <v>0001_1750 - IT Infrastructure</v>
          </cell>
          <cell r="R5092">
            <v>1</v>
          </cell>
          <cell r="AY5092">
            <v>98320.090360000017</v>
          </cell>
          <cell r="CJ5092">
            <v>0</v>
          </cell>
          <cell r="CK5092">
            <v>0</v>
          </cell>
          <cell r="CL5092" t="str">
            <v>0001_1750</v>
          </cell>
          <cell r="CP5092" t="str">
            <v>PROFESSIONAL</v>
          </cell>
          <cell r="CR5092" t="str">
            <v>SENIOR INFRASTRUCTURE TECH CONSULTANT</v>
          </cell>
          <cell r="CS5092" t="str">
            <v>IT</v>
          </cell>
        </row>
        <row r="5093">
          <cell r="A5093" t="str">
            <v>Budget- (Jan-11) Reclassed</v>
          </cell>
          <cell r="Q5093" t="str">
            <v>0001_1782 - L3 Support Service Requests</v>
          </cell>
          <cell r="R5093">
            <v>1</v>
          </cell>
          <cell r="AY5093">
            <v>98320.090360000017</v>
          </cell>
          <cell r="CJ5093">
            <v>0</v>
          </cell>
          <cell r="CK5093">
            <v>0</v>
          </cell>
          <cell r="CL5093" t="str">
            <v>0001_1782</v>
          </cell>
          <cell r="CP5093" t="str">
            <v>PROFESSIONAL</v>
          </cell>
          <cell r="CR5093" t="str">
            <v>SENIOR INFRASTRUCTURE TECH CONSULTANT</v>
          </cell>
          <cell r="CS5093" t="str">
            <v>IT</v>
          </cell>
        </row>
        <row r="5094">
          <cell r="A5094" t="str">
            <v>Budget- (Jan-11) Reclassed</v>
          </cell>
          <cell r="Q5094" t="str">
            <v>0001_1775 - IT&amp;S BI &amp; EDW</v>
          </cell>
          <cell r="R5094">
            <v>1</v>
          </cell>
          <cell r="AY5094">
            <v>98320.090360000017</v>
          </cell>
          <cell r="CJ5094">
            <v>0</v>
          </cell>
          <cell r="CK5094">
            <v>0</v>
          </cell>
          <cell r="CL5094" t="str">
            <v>0001_1775</v>
          </cell>
          <cell r="CP5094" t="str">
            <v>PROFESSIONAL</v>
          </cell>
          <cell r="CR5094" t="str">
            <v>SENIOR INFRASTRUCTURE TECH CONSULTANT</v>
          </cell>
          <cell r="CS5094" t="str">
            <v>IT</v>
          </cell>
        </row>
        <row r="5095">
          <cell r="A5095" t="str">
            <v>Budget- (Jan-11) Reclassed</v>
          </cell>
          <cell r="Q5095" t="str">
            <v>0001_1750 - IT Infrastructure</v>
          </cell>
          <cell r="R5095">
            <v>1</v>
          </cell>
          <cell r="AY5095">
            <v>82795.865567999994</v>
          </cell>
          <cell r="CJ5095">
            <v>0</v>
          </cell>
          <cell r="CK5095">
            <v>0</v>
          </cell>
          <cell r="CL5095" t="str">
            <v>0001_1750</v>
          </cell>
          <cell r="CP5095" t="str">
            <v>PROFESSIONAL</v>
          </cell>
          <cell r="CR5095" t="str">
            <v>SYSTEMS CONSULTANT</v>
          </cell>
          <cell r="CS5095" t="str">
            <v>IT</v>
          </cell>
        </row>
        <row r="5096">
          <cell r="A5096" t="str">
            <v>Budget- (Jan-11) Reclassed</v>
          </cell>
          <cell r="Q5096" t="str">
            <v>0001_1750 - IT Infrastructure</v>
          </cell>
          <cell r="R5096">
            <v>1</v>
          </cell>
          <cell r="AY5096">
            <v>82795.865567999994</v>
          </cell>
          <cell r="CJ5096">
            <v>0</v>
          </cell>
          <cell r="CK5096">
            <v>0</v>
          </cell>
          <cell r="CL5096" t="str">
            <v>0001_1750</v>
          </cell>
          <cell r="CP5096" t="str">
            <v>PROFESSIONAL</v>
          </cell>
          <cell r="CR5096" t="str">
            <v>SYSTEMS CONSULTANT</v>
          </cell>
          <cell r="CS5096" t="str">
            <v>IT</v>
          </cell>
        </row>
        <row r="5097">
          <cell r="A5097" t="str">
            <v>Budget- (Jan-11) Reclassed</v>
          </cell>
          <cell r="Q5097" t="str">
            <v>0001_1782 - L3 Support Service Requests</v>
          </cell>
          <cell r="R5097">
            <v>1</v>
          </cell>
          <cell r="AY5097">
            <v>82795.865567999994</v>
          </cell>
          <cell r="CJ5097">
            <v>0</v>
          </cell>
          <cell r="CK5097">
            <v>0</v>
          </cell>
          <cell r="CL5097" t="str">
            <v>0001_1782</v>
          </cell>
          <cell r="CP5097" t="str">
            <v>PROFESSIONAL</v>
          </cell>
          <cell r="CR5097" t="str">
            <v>SYSTEMS CONSULTANT</v>
          </cell>
          <cell r="CS5097" t="str">
            <v>IT</v>
          </cell>
        </row>
        <row r="5098">
          <cell r="A5098" t="str">
            <v>Budget- (Jan-11) Reclassed</v>
          </cell>
          <cell r="Q5098" t="str">
            <v>0001_1750 - IT Infrastructure</v>
          </cell>
          <cell r="R5098">
            <v>1</v>
          </cell>
          <cell r="AY5098">
            <v>82795.865567999994</v>
          </cell>
          <cell r="CJ5098">
            <v>0</v>
          </cell>
          <cell r="CK5098">
            <v>0</v>
          </cell>
          <cell r="CL5098" t="str">
            <v>0001_1750</v>
          </cell>
          <cell r="CP5098" t="str">
            <v>PROFESSIONAL</v>
          </cell>
          <cell r="CR5098" t="str">
            <v>SYSTEMS CONSULTANT</v>
          </cell>
          <cell r="CS5098" t="str">
            <v>IT</v>
          </cell>
        </row>
        <row r="5099">
          <cell r="A5099" t="str">
            <v>Budget- (Jan-11) Reclassed</v>
          </cell>
          <cell r="Q5099" t="str">
            <v>0001_1750 - IT Infrastructure</v>
          </cell>
          <cell r="R5099">
            <v>1</v>
          </cell>
          <cell r="AY5099">
            <v>93145.348760000008</v>
          </cell>
          <cell r="CJ5099">
            <v>0</v>
          </cell>
          <cell r="CK5099">
            <v>0</v>
          </cell>
          <cell r="CL5099" t="str">
            <v>0001_1750</v>
          </cell>
          <cell r="CP5099" t="str">
            <v>PROFESSIONAL</v>
          </cell>
          <cell r="CR5099" t="str">
            <v>SYSTEMS CONSULTANT</v>
          </cell>
          <cell r="CS5099" t="str">
            <v>IT</v>
          </cell>
        </row>
        <row r="5100">
          <cell r="A5100" t="str">
            <v>Budget- (Jan-11) Reclassed</v>
          </cell>
          <cell r="Q5100" t="str">
            <v>0001_1782 - L3 Support Service Requests</v>
          </cell>
          <cell r="R5100">
            <v>1</v>
          </cell>
          <cell r="AY5100">
            <v>93145.348760000008</v>
          </cell>
          <cell r="CJ5100">
            <v>0</v>
          </cell>
          <cell r="CK5100">
            <v>0</v>
          </cell>
          <cell r="CL5100" t="str">
            <v>0001_1782</v>
          </cell>
          <cell r="CP5100" t="str">
            <v>PROFESSIONAL</v>
          </cell>
          <cell r="CR5100" t="str">
            <v>SYSTEMS CONSULTANT</v>
          </cell>
          <cell r="CS5100" t="str">
            <v>IT</v>
          </cell>
        </row>
        <row r="5101">
          <cell r="A5101" t="str">
            <v>Budget- (Jan-11) Reclassed</v>
          </cell>
          <cell r="Q5101" t="str">
            <v>0001_5200 - Facilities</v>
          </cell>
          <cell r="R5101">
            <v>1</v>
          </cell>
          <cell r="AY5101">
            <v>77409.608990000008</v>
          </cell>
          <cell r="CJ5101">
            <v>0</v>
          </cell>
          <cell r="CK5101">
            <v>0</v>
          </cell>
          <cell r="CL5101" t="str">
            <v>0001_5200</v>
          </cell>
          <cell r="CP5101" t="str">
            <v>CLERICAL_UNION</v>
          </cell>
          <cell r="CR5101" t="str">
            <v>FACILITIES TECH LEVEL I</v>
          </cell>
          <cell r="CS5101" t="str">
            <v>Faclt.</v>
          </cell>
        </row>
        <row r="5102">
          <cell r="A5102" t="str">
            <v>Budget- (Jan-11) Reclassed</v>
          </cell>
          <cell r="Q5102" t="str">
            <v>0001_5200 - Facilities</v>
          </cell>
          <cell r="R5102">
            <v>1</v>
          </cell>
          <cell r="AY5102">
            <v>77409.608990000008</v>
          </cell>
          <cell r="CJ5102">
            <v>0</v>
          </cell>
          <cell r="CK5102">
            <v>0</v>
          </cell>
          <cell r="CL5102" t="str">
            <v>0001_5200</v>
          </cell>
          <cell r="CP5102" t="str">
            <v>CLERICAL_UNION</v>
          </cell>
          <cell r="CR5102" t="str">
            <v>FACILITIES TECH LEVEL I</v>
          </cell>
          <cell r="CS5102" t="str">
            <v>Faclt.</v>
          </cell>
        </row>
        <row r="5103">
          <cell r="A5103" t="str">
            <v>Budget- (Jan-11) Reclassed</v>
          </cell>
          <cell r="Q5103" t="str">
            <v>0001_5200 - Facilities</v>
          </cell>
          <cell r="R5103">
            <v>1</v>
          </cell>
          <cell r="AY5103">
            <v>77409.608990000008</v>
          </cell>
          <cell r="CJ5103">
            <v>0</v>
          </cell>
          <cell r="CK5103">
            <v>0</v>
          </cell>
          <cell r="CL5103" t="str">
            <v>0001_5200</v>
          </cell>
          <cell r="CP5103" t="str">
            <v>CLERICAL_UNION</v>
          </cell>
          <cell r="CR5103" t="str">
            <v>FACILITIES TECH LEVEL I</v>
          </cell>
          <cell r="CS5103" t="str">
            <v>Faclt.</v>
          </cell>
        </row>
        <row r="5104">
          <cell r="A5104" t="str">
            <v>Budget- (Jan-11) Reclassed</v>
          </cell>
          <cell r="Q5104" t="str">
            <v>0001_3310 - Stations &amp; Distribution Automation</v>
          </cell>
          <cell r="R5104">
            <v>1</v>
          </cell>
          <cell r="AY5104">
            <v>86250.282857999991</v>
          </cell>
          <cell r="CJ5104">
            <v>0</v>
          </cell>
          <cell r="CK5104">
            <v>0</v>
          </cell>
          <cell r="CL5104" t="str">
            <v>0001_3310</v>
          </cell>
          <cell r="CP5104" t="str">
            <v>CLERICAL_UNION</v>
          </cell>
          <cell r="CR5104" t="str">
            <v>FACILITIES TECH LEVEL II</v>
          </cell>
          <cell r="CS5104" t="str">
            <v>DS</v>
          </cell>
        </row>
        <row r="5105">
          <cell r="A5105" t="str">
            <v>Budget- (Jan-11) Reclassed</v>
          </cell>
          <cell r="Q5105" t="str">
            <v>0001_5200 - Facilities</v>
          </cell>
          <cell r="R5105">
            <v>1</v>
          </cell>
          <cell r="AY5105">
            <v>86250.282857999991</v>
          </cell>
          <cell r="CJ5105">
            <v>0</v>
          </cell>
          <cell r="CK5105">
            <v>0</v>
          </cell>
          <cell r="CL5105" t="str">
            <v>0001_5200</v>
          </cell>
          <cell r="CP5105" t="str">
            <v>CLERICAL_UNION</v>
          </cell>
          <cell r="CR5105" t="str">
            <v>FACILITIES TECH LEVEL II</v>
          </cell>
          <cell r="CS5105" t="str">
            <v>Faclt.</v>
          </cell>
        </row>
        <row r="5106">
          <cell r="A5106" t="str">
            <v>Budget- (Jan-11) Reclassed</v>
          </cell>
          <cell r="Q5106" t="str">
            <v>0001_5200 - Facilities</v>
          </cell>
          <cell r="R5106">
            <v>1</v>
          </cell>
          <cell r="AY5106">
            <v>77409.608990000008</v>
          </cell>
          <cell r="CJ5106">
            <v>0</v>
          </cell>
          <cell r="CK5106">
            <v>0</v>
          </cell>
          <cell r="CL5106" t="str">
            <v>0001_5200</v>
          </cell>
          <cell r="CP5106" t="str">
            <v>CLERICAL_UNION</v>
          </cell>
          <cell r="CR5106" t="str">
            <v>FACILITIES TECH LEVEL I</v>
          </cell>
          <cell r="CS5106" t="str">
            <v>Faclt.</v>
          </cell>
        </row>
        <row r="5107">
          <cell r="A5107" t="str">
            <v>Budget- (Jan-11) Reclassed</v>
          </cell>
          <cell r="Q5107" t="str">
            <v>0001_3310 - Stations &amp; Distribution Automation</v>
          </cell>
          <cell r="R5107">
            <v>1</v>
          </cell>
          <cell r="AY5107">
            <v>86249.564581999992</v>
          </cell>
          <cell r="CJ5107">
            <v>0</v>
          </cell>
          <cell r="CK5107">
            <v>0</v>
          </cell>
          <cell r="CL5107" t="str">
            <v>0001_3310</v>
          </cell>
          <cell r="CP5107" t="str">
            <v>CLERICAL_UNION</v>
          </cell>
          <cell r="CR5107" t="str">
            <v>FACILITIES TECH LEVEL II</v>
          </cell>
          <cell r="CS5107" t="str">
            <v>DS</v>
          </cell>
        </row>
        <row r="5108">
          <cell r="A5108" t="str">
            <v>Budget- (Jan-11) Reclassed</v>
          </cell>
          <cell r="Q5108" t="str">
            <v>0001_3110 - Distribution Projects East</v>
          </cell>
          <cell r="R5108">
            <v>1</v>
          </cell>
          <cell r="AY5108">
            <v>90463.619860000006</v>
          </cell>
          <cell r="CJ5108">
            <v>0</v>
          </cell>
          <cell r="CK5108">
            <v>0</v>
          </cell>
          <cell r="CL5108" t="str">
            <v>0001_3110</v>
          </cell>
          <cell r="CP5108" t="str">
            <v>TECHNICAL</v>
          </cell>
          <cell r="CR5108" t="str">
            <v>ENGINEERING TECHNOLOGIST LEVEL II</v>
          </cell>
          <cell r="CS5108" t="str">
            <v>DS</v>
          </cell>
        </row>
        <row r="5109">
          <cell r="A5109" t="str">
            <v>Budget- (Jan-11) Reclassed</v>
          </cell>
          <cell r="Q5109" t="str">
            <v>0001_3110 - Distribution Projects East</v>
          </cell>
          <cell r="R5109">
            <v>1</v>
          </cell>
          <cell r="AY5109">
            <v>90463.619860000006</v>
          </cell>
          <cell r="CJ5109">
            <v>0</v>
          </cell>
          <cell r="CK5109">
            <v>0</v>
          </cell>
          <cell r="CL5109" t="str">
            <v>0001_3110</v>
          </cell>
          <cell r="CP5109" t="str">
            <v>TECHNICAL</v>
          </cell>
          <cell r="CR5109" t="str">
            <v>ENGINEERING TECHNOLOGIST LEVEL II</v>
          </cell>
          <cell r="CS5109" t="str">
            <v>DS</v>
          </cell>
        </row>
        <row r="5110">
          <cell r="A5110" t="str">
            <v>Budget- (Jan-11) Reclassed</v>
          </cell>
          <cell r="Q5110" t="str">
            <v>0001_3110 - Distribution Projects East</v>
          </cell>
          <cell r="R5110">
            <v>1</v>
          </cell>
          <cell r="AY5110">
            <v>90463.619860000006</v>
          </cell>
          <cell r="CJ5110">
            <v>0</v>
          </cell>
          <cell r="CK5110">
            <v>0</v>
          </cell>
          <cell r="CL5110" t="str">
            <v>0001_3110</v>
          </cell>
          <cell r="CP5110" t="str">
            <v>TECHNICAL</v>
          </cell>
          <cell r="CR5110" t="str">
            <v>ENGINEERING TECHNOLOGIST LEVEL II</v>
          </cell>
          <cell r="CS5110" t="str">
            <v>DS</v>
          </cell>
        </row>
        <row r="5111">
          <cell r="A5111" t="str">
            <v>Budget- (Jan-11) Reclassed</v>
          </cell>
          <cell r="Q5111" t="str">
            <v>0001_3110 - Distribution Projects East</v>
          </cell>
          <cell r="R5111">
            <v>1</v>
          </cell>
          <cell r="AY5111">
            <v>90463.619860000006</v>
          </cell>
          <cell r="CJ5111">
            <v>0</v>
          </cell>
          <cell r="CK5111">
            <v>0</v>
          </cell>
          <cell r="CL5111" t="str">
            <v>0001_3110</v>
          </cell>
          <cell r="CP5111" t="str">
            <v>TECHNICAL</v>
          </cell>
          <cell r="CR5111" t="str">
            <v>ENGINEERING TECHNOLOGIST LEVEL II</v>
          </cell>
          <cell r="CS5111" t="str">
            <v>DS</v>
          </cell>
        </row>
        <row r="5112">
          <cell r="A5112" t="str">
            <v>Budget- (Jan-11) Reclassed</v>
          </cell>
          <cell r="Q5112" t="str">
            <v>0001_3110 - Distribution Projects East</v>
          </cell>
          <cell r="R5112">
            <v>1</v>
          </cell>
          <cell r="AY5112">
            <v>90463.619860000006</v>
          </cell>
          <cell r="CJ5112">
            <v>0</v>
          </cell>
          <cell r="CK5112">
            <v>0</v>
          </cell>
          <cell r="CL5112" t="str">
            <v>0001_3110</v>
          </cell>
          <cell r="CP5112" t="str">
            <v>TECHNICAL</v>
          </cell>
          <cell r="CR5112" t="str">
            <v>ENGINEERING TECHNOLOGIST LEVEL II</v>
          </cell>
          <cell r="CS5112" t="str">
            <v>DS</v>
          </cell>
        </row>
        <row r="5113">
          <cell r="A5113" t="str">
            <v>Budget- (Jan-11) Reclassed</v>
          </cell>
          <cell r="Q5113" t="str">
            <v>0001_3110 - Distribution Projects East</v>
          </cell>
          <cell r="R5113">
            <v>1</v>
          </cell>
          <cell r="AY5113">
            <v>90463.619860000006</v>
          </cell>
          <cell r="CJ5113">
            <v>0</v>
          </cell>
          <cell r="CK5113">
            <v>0</v>
          </cell>
          <cell r="CL5113" t="str">
            <v>0001_3110</v>
          </cell>
          <cell r="CP5113" t="str">
            <v>TECHNICAL</v>
          </cell>
          <cell r="CR5113" t="str">
            <v>ENGINEERING TECHNOLOGIST LEVEL II</v>
          </cell>
          <cell r="CS5113" t="str">
            <v>DS</v>
          </cell>
        </row>
        <row r="5114">
          <cell r="A5114" t="str">
            <v>Budget- (Jan-11) Reclassed</v>
          </cell>
          <cell r="Q5114" t="str">
            <v>0001_3110 - Distribution Projects East</v>
          </cell>
          <cell r="R5114">
            <v>1</v>
          </cell>
          <cell r="AY5114">
            <v>90463.619860000006</v>
          </cell>
          <cell r="CJ5114">
            <v>0</v>
          </cell>
          <cell r="CK5114">
            <v>0</v>
          </cell>
          <cell r="CL5114" t="str">
            <v>0001_3110</v>
          </cell>
          <cell r="CP5114" t="str">
            <v>TECHNICAL</v>
          </cell>
          <cell r="CR5114" t="str">
            <v>ENGINEERING TECHNOLOGIST LEVEL II</v>
          </cell>
          <cell r="CS5114" t="str">
            <v>DS</v>
          </cell>
        </row>
        <row r="5115">
          <cell r="A5115" t="str">
            <v>Budget- (Jan-11) Reclassed</v>
          </cell>
          <cell r="Q5115" t="str">
            <v>0001_3110 - Distribution Projects East</v>
          </cell>
          <cell r="R5115">
            <v>1</v>
          </cell>
          <cell r="AY5115">
            <v>90463.619860000006</v>
          </cell>
          <cell r="CJ5115">
            <v>0</v>
          </cell>
          <cell r="CK5115">
            <v>0</v>
          </cell>
          <cell r="CL5115" t="str">
            <v>0001_3110</v>
          </cell>
          <cell r="CP5115" t="str">
            <v>TECHNICAL</v>
          </cell>
          <cell r="CR5115" t="str">
            <v>ENGINEERING TECHNOLOGIST LEVEL II</v>
          </cell>
          <cell r="CS5115" t="str">
            <v>DS</v>
          </cell>
        </row>
        <row r="5116">
          <cell r="A5116" t="str">
            <v>Budget- (Jan-11) Reclassed</v>
          </cell>
          <cell r="Q5116" t="str">
            <v>0001_3110 - Distribution Projects East</v>
          </cell>
          <cell r="R5116">
            <v>1</v>
          </cell>
          <cell r="AY5116">
            <v>90463.619860000006</v>
          </cell>
          <cell r="CJ5116">
            <v>0</v>
          </cell>
          <cell r="CK5116">
            <v>0</v>
          </cell>
          <cell r="CL5116" t="str">
            <v>0001_3110</v>
          </cell>
          <cell r="CP5116" t="str">
            <v>TECHNICAL</v>
          </cell>
          <cell r="CR5116" t="str">
            <v>ENGINEERING TECHNOLOGIST LEVEL II</v>
          </cell>
          <cell r="CS5116" t="str">
            <v>DS</v>
          </cell>
        </row>
        <row r="5117">
          <cell r="A5117" t="str">
            <v>Budget- (Jan-11) Reclassed</v>
          </cell>
          <cell r="Q5117" t="str">
            <v>0001_3110 - Distribution Projects East</v>
          </cell>
          <cell r="R5117">
            <v>1</v>
          </cell>
          <cell r="AY5117">
            <v>61973.445092000009</v>
          </cell>
          <cell r="CJ5117">
            <v>0</v>
          </cell>
          <cell r="CK5117">
            <v>0</v>
          </cell>
          <cell r="CL5117" t="str">
            <v>0001_3110</v>
          </cell>
          <cell r="CP5117" t="str">
            <v>TECHNICAL</v>
          </cell>
          <cell r="CR5117" t="str">
            <v>ENGINEERING TECHNOLOGIST LEVEL II</v>
          </cell>
          <cell r="CS5117" t="str">
            <v>DS</v>
          </cell>
        </row>
        <row r="5118">
          <cell r="A5118" t="str">
            <v>Budget- (Jan-11) Reclassed</v>
          </cell>
          <cell r="Q5118" t="str">
            <v>0001_3110 - Distribution Projects East</v>
          </cell>
          <cell r="R5118">
            <v>1</v>
          </cell>
          <cell r="AY5118">
            <v>61973.445092000009</v>
          </cell>
          <cell r="CJ5118">
            <v>0</v>
          </cell>
          <cell r="CK5118">
            <v>0</v>
          </cell>
          <cell r="CL5118" t="str">
            <v>0001_3110</v>
          </cell>
          <cell r="CP5118" t="str">
            <v>TECHNICAL</v>
          </cell>
          <cell r="CR5118" t="str">
            <v>ENGINEERING TECHNOLOGIST LEVEL II</v>
          </cell>
          <cell r="CS5118" t="str">
            <v>DS</v>
          </cell>
        </row>
        <row r="5119">
          <cell r="A5119" t="str">
            <v>Budget- (Jan-11) Reclassed</v>
          </cell>
          <cell r="Q5119" t="str">
            <v>0001_3110 - Distribution Projects East</v>
          </cell>
          <cell r="R5119">
            <v>1</v>
          </cell>
          <cell r="AY5119">
            <v>61973.445092000009</v>
          </cell>
          <cell r="CJ5119">
            <v>0</v>
          </cell>
          <cell r="CK5119">
            <v>0</v>
          </cell>
          <cell r="CL5119" t="str">
            <v>0001_3110</v>
          </cell>
          <cell r="CP5119" t="str">
            <v>TECHNICAL</v>
          </cell>
          <cell r="CR5119" t="str">
            <v>ENGINEERING TECHNOLOGIST LEVEL II</v>
          </cell>
          <cell r="CS5119" t="str">
            <v>DS</v>
          </cell>
        </row>
        <row r="5120">
          <cell r="A5120" t="str">
            <v>Budget- (Jan-11) Reclassed</v>
          </cell>
          <cell r="Q5120" t="str">
            <v>0001_3110 - Distribution Projects East</v>
          </cell>
          <cell r="R5120">
            <v>1</v>
          </cell>
          <cell r="AY5120">
            <v>61973.445092000009</v>
          </cell>
          <cell r="CJ5120">
            <v>0</v>
          </cell>
          <cell r="CK5120">
            <v>0</v>
          </cell>
          <cell r="CL5120" t="str">
            <v>0001_3110</v>
          </cell>
          <cell r="CP5120" t="str">
            <v>TECHNICAL</v>
          </cell>
          <cell r="CR5120" t="str">
            <v>ENGINEERING TECHNOLOGIST LEVEL II</v>
          </cell>
          <cell r="CS5120" t="str">
            <v>DS</v>
          </cell>
        </row>
        <row r="5121">
          <cell r="A5121" t="str">
            <v>Budget- (Jan-11) Reclassed</v>
          </cell>
          <cell r="Q5121" t="str">
            <v>0001_3110 - Distribution Projects East</v>
          </cell>
          <cell r="R5121">
            <v>1</v>
          </cell>
          <cell r="AY5121">
            <v>61973.445092000009</v>
          </cell>
          <cell r="CJ5121">
            <v>0</v>
          </cell>
          <cell r="CK5121">
            <v>0</v>
          </cell>
          <cell r="CL5121" t="str">
            <v>0001_3110</v>
          </cell>
          <cell r="CP5121" t="str">
            <v>TECHNICAL</v>
          </cell>
          <cell r="CR5121" t="str">
            <v>ENGINEERING TECHNOLOGIST LEVEL II</v>
          </cell>
          <cell r="CS5121" t="str">
            <v>DS</v>
          </cell>
        </row>
        <row r="5122">
          <cell r="A5122" t="str">
            <v>Budget- (Jan-11) Reclassed</v>
          </cell>
          <cell r="Q5122" t="str">
            <v>0001_3110 - Distribution Projects East</v>
          </cell>
          <cell r="R5122">
            <v>1</v>
          </cell>
          <cell r="AY5122">
            <v>61973.445092000009</v>
          </cell>
          <cell r="CJ5122">
            <v>0</v>
          </cell>
          <cell r="CK5122">
            <v>0</v>
          </cell>
          <cell r="CL5122" t="str">
            <v>0001_3110</v>
          </cell>
          <cell r="CP5122" t="str">
            <v>TECHNICAL</v>
          </cell>
          <cell r="CR5122" t="str">
            <v>ENGINEERING TECHNOLOGIST LEVEL II</v>
          </cell>
          <cell r="CS5122" t="str">
            <v>DS</v>
          </cell>
        </row>
        <row r="5123">
          <cell r="A5123" t="str">
            <v>Budget- (Jan-11) Reclassed</v>
          </cell>
          <cell r="Q5123" t="str">
            <v>0001_3110 - Distribution Projects East</v>
          </cell>
          <cell r="R5123">
            <v>1</v>
          </cell>
          <cell r="AY5123">
            <v>61973.445092000009</v>
          </cell>
          <cell r="CJ5123">
            <v>0</v>
          </cell>
          <cell r="CK5123">
            <v>0</v>
          </cell>
          <cell r="CL5123" t="str">
            <v>0001_3110</v>
          </cell>
          <cell r="CP5123" t="str">
            <v>TECHNICAL</v>
          </cell>
          <cell r="CR5123" t="str">
            <v>ENGINEERING TECHNOLOGIST LEVEL II</v>
          </cell>
          <cell r="CS5123" t="str">
            <v>DS</v>
          </cell>
        </row>
        <row r="5124">
          <cell r="A5124" t="str">
            <v>Budget- (Jan-11) Reclassed</v>
          </cell>
          <cell r="Q5124" t="str">
            <v>0001_3310 - Stations &amp; Distribution Automation</v>
          </cell>
          <cell r="R5124">
            <v>1</v>
          </cell>
          <cell r="AY5124">
            <v>95689.47742999997</v>
          </cell>
          <cell r="CJ5124">
            <v>0</v>
          </cell>
          <cell r="CK5124">
            <v>0</v>
          </cell>
          <cell r="CL5124" t="str">
            <v>0001_3310</v>
          </cell>
          <cell r="CP5124" t="str">
            <v>CLERICAL_UNION</v>
          </cell>
          <cell r="CR5124" t="str">
            <v>TELECOM TECH LEVEL II</v>
          </cell>
          <cell r="CS5124" t="str">
            <v>DS</v>
          </cell>
        </row>
        <row r="5125">
          <cell r="A5125" t="str">
            <v>Budget- (Jan-11) Reclassed</v>
          </cell>
          <cell r="Q5125" t="str">
            <v>0001_3310 - Stations &amp; Distribution Automation</v>
          </cell>
          <cell r="R5125">
            <v>1</v>
          </cell>
          <cell r="AY5125">
            <v>95689.47742999997</v>
          </cell>
          <cell r="CJ5125">
            <v>0</v>
          </cell>
          <cell r="CK5125">
            <v>0</v>
          </cell>
          <cell r="CL5125" t="str">
            <v>0001_3310</v>
          </cell>
          <cell r="CP5125" t="str">
            <v>CLERICAL_UNION</v>
          </cell>
          <cell r="CR5125" t="str">
            <v>TELECOM TECH LEVEL II</v>
          </cell>
          <cell r="CS5125" t="str">
            <v>DS</v>
          </cell>
        </row>
        <row r="5126">
          <cell r="A5126" t="str">
            <v>Budget- (Jan-11) Reclassed</v>
          </cell>
          <cell r="Q5126" t="str">
            <v>0001_3310 - Stations &amp; Distribution Automation</v>
          </cell>
          <cell r="R5126">
            <v>1</v>
          </cell>
          <cell r="AY5126">
            <v>95689.47742999997</v>
          </cell>
          <cell r="CJ5126">
            <v>0</v>
          </cell>
          <cell r="CK5126">
            <v>0</v>
          </cell>
          <cell r="CL5126" t="str">
            <v>0001_3310</v>
          </cell>
          <cell r="CP5126" t="str">
            <v>CLERICAL_UNION</v>
          </cell>
          <cell r="CR5126" t="str">
            <v>TELECOM TECH LEVEL II</v>
          </cell>
          <cell r="CS5126" t="str">
            <v>DS</v>
          </cell>
        </row>
        <row r="5127">
          <cell r="A5127" t="str">
            <v>Budget- (Jan-11) Reclassed</v>
          </cell>
          <cell r="Q5127" t="str">
            <v>0001_3310 - Stations &amp; Distribution Automation</v>
          </cell>
          <cell r="R5127">
            <v>1</v>
          </cell>
          <cell r="AY5127">
            <v>80966.198766000001</v>
          </cell>
          <cell r="CJ5127">
            <v>0</v>
          </cell>
          <cell r="CK5127">
            <v>0</v>
          </cell>
          <cell r="CL5127" t="str">
            <v>0001_3310</v>
          </cell>
          <cell r="CP5127" t="str">
            <v>CLERICAL_UNION</v>
          </cell>
          <cell r="CR5127" t="str">
            <v>TELECOM FIELD TECHNICIAN</v>
          </cell>
          <cell r="CS5127" t="str">
            <v>DS</v>
          </cell>
        </row>
        <row r="5128">
          <cell r="A5128" t="str">
            <v>Budget- (Jan-11) Reclassed</v>
          </cell>
          <cell r="Q5128" t="str">
            <v>0001_3310 - Stations &amp; Distribution Automation</v>
          </cell>
          <cell r="R5128">
            <v>1</v>
          </cell>
          <cell r="AY5128">
            <v>78877.355973999991</v>
          </cell>
          <cell r="CJ5128">
            <v>0</v>
          </cell>
          <cell r="CK5128">
            <v>0</v>
          </cell>
          <cell r="CL5128" t="str">
            <v>0001_3310</v>
          </cell>
          <cell r="CP5128" t="str">
            <v>CLERICAL_UNION</v>
          </cell>
          <cell r="CR5128" t="str">
            <v>TELECOM TECH LEVEL II</v>
          </cell>
          <cell r="CS5128" t="str">
            <v>DS</v>
          </cell>
        </row>
        <row r="5129">
          <cell r="A5129" t="str">
            <v>Budget- (Jan-11) Reclassed</v>
          </cell>
          <cell r="Q5129" t="str">
            <v>0001_4250 - Metering &amp; Field Services</v>
          </cell>
          <cell r="R5129">
            <v>1</v>
          </cell>
          <cell r="AY5129">
            <v>77410.226621999987</v>
          </cell>
          <cell r="CJ5129">
            <v>0</v>
          </cell>
          <cell r="CK5129">
            <v>0</v>
          </cell>
          <cell r="CL5129" t="str">
            <v>0001_4250</v>
          </cell>
          <cell r="CP5129" t="str">
            <v>CLERICAL_UNION</v>
          </cell>
          <cell r="CR5129" t="str">
            <v>FIELD TESTER</v>
          </cell>
          <cell r="CS5129" t="str">
            <v>DG</v>
          </cell>
        </row>
        <row r="5130">
          <cell r="A5130" t="str">
            <v>Budget- (Jan-11) Reclassed</v>
          </cell>
          <cell r="Q5130" t="str">
            <v>0001_4250 - Metering &amp; Field Services</v>
          </cell>
          <cell r="R5130">
            <v>1</v>
          </cell>
          <cell r="AY5130">
            <v>77410.226621999987</v>
          </cell>
          <cell r="CJ5130">
            <v>0</v>
          </cell>
          <cell r="CK5130">
            <v>0</v>
          </cell>
          <cell r="CL5130" t="str">
            <v>0001_4250</v>
          </cell>
          <cell r="CP5130" t="str">
            <v>CLERICAL_UNION</v>
          </cell>
          <cell r="CR5130" t="str">
            <v>FIELD TESTER</v>
          </cell>
          <cell r="CS5130" t="str">
            <v>DG</v>
          </cell>
        </row>
        <row r="5131">
          <cell r="A5131" t="str">
            <v>Budget- (Jan-11) Reclassed</v>
          </cell>
          <cell r="Q5131" t="str">
            <v>0001_3130 - Distribution Projects Centre</v>
          </cell>
          <cell r="R5131">
            <v>1</v>
          </cell>
          <cell r="AY5131">
            <v>71065.026774000013</v>
          </cell>
          <cell r="CJ5131">
            <v>0</v>
          </cell>
          <cell r="CK5131">
            <v>0</v>
          </cell>
          <cell r="CL5131" t="str">
            <v>0001_3130</v>
          </cell>
          <cell r="CP5131" t="str">
            <v>NONTRADES</v>
          </cell>
          <cell r="CR5131" t="str">
            <v>PLANT MECHANIC</v>
          </cell>
          <cell r="CS5131" t="str">
            <v>DS</v>
          </cell>
        </row>
        <row r="5132">
          <cell r="A5132" t="str">
            <v>Budget- (Jan-11) Reclassed</v>
          </cell>
          <cell r="Q5132" t="str">
            <v>0001_3130 - Distribution Projects Centre</v>
          </cell>
          <cell r="R5132">
            <v>1</v>
          </cell>
          <cell r="AY5132">
            <v>71065.026774000013</v>
          </cell>
          <cell r="CJ5132">
            <v>0</v>
          </cell>
          <cell r="CK5132">
            <v>0</v>
          </cell>
          <cell r="CL5132" t="str">
            <v>0001_3130</v>
          </cell>
          <cell r="CP5132" t="str">
            <v>NONTRADES</v>
          </cell>
          <cell r="CR5132" t="str">
            <v>PLANT MECHANIC</v>
          </cell>
          <cell r="CS5132" t="str">
            <v>DS</v>
          </cell>
        </row>
        <row r="5133">
          <cell r="A5133" t="str">
            <v>Budget- (Jan-11) Reclassed</v>
          </cell>
          <cell r="Q5133" t="str">
            <v>0001_3130 - Distribution Projects Centre</v>
          </cell>
          <cell r="R5133">
            <v>1</v>
          </cell>
          <cell r="AY5133">
            <v>71065.026774000013</v>
          </cell>
          <cell r="CJ5133">
            <v>0</v>
          </cell>
          <cell r="CK5133">
            <v>0</v>
          </cell>
          <cell r="CL5133" t="str">
            <v>0001_3130</v>
          </cell>
          <cell r="CP5133" t="str">
            <v>NONTRADES</v>
          </cell>
          <cell r="CR5133" t="str">
            <v>PLANT MECHANIC</v>
          </cell>
          <cell r="CS5133" t="str">
            <v>DS</v>
          </cell>
        </row>
        <row r="5134">
          <cell r="A5134" t="str">
            <v>Budget- (Jan-11) Reclassed</v>
          </cell>
          <cell r="Q5134" t="str">
            <v>0001_3130 - Distribution Projects Centre</v>
          </cell>
          <cell r="R5134">
            <v>1</v>
          </cell>
          <cell r="AY5134">
            <v>71065.026774000013</v>
          </cell>
          <cell r="CJ5134">
            <v>0</v>
          </cell>
          <cell r="CK5134">
            <v>0</v>
          </cell>
          <cell r="CL5134" t="str">
            <v>0001_3130</v>
          </cell>
          <cell r="CP5134" t="str">
            <v>NONTRADES</v>
          </cell>
          <cell r="CR5134" t="str">
            <v>PLANT MECHANIC</v>
          </cell>
          <cell r="CS5134" t="str">
            <v>DS</v>
          </cell>
        </row>
        <row r="5135">
          <cell r="A5135" t="str">
            <v>Budget- (Jan-11) Reclassed</v>
          </cell>
          <cell r="Q5135" t="str">
            <v>0001_3130 - Distribution Projects Centre</v>
          </cell>
          <cell r="R5135">
            <v>1</v>
          </cell>
          <cell r="AY5135">
            <v>66139.611226000008</v>
          </cell>
          <cell r="CJ5135">
            <v>0</v>
          </cell>
          <cell r="CK5135">
            <v>0</v>
          </cell>
          <cell r="CL5135" t="str">
            <v>0001_3130</v>
          </cell>
          <cell r="CP5135" t="str">
            <v>NONTRADES</v>
          </cell>
          <cell r="CR5135" t="str">
            <v>PLANT MECHANIC</v>
          </cell>
          <cell r="CS5135" t="str">
            <v>DS</v>
          </cell>
        </row>
        <row r="5136">
          <cell r="A5136" t="str">
            <v>Budget- (Jan-11) Reclassed</v>
          </cell>
          <cell r="Q5136" t="str">
            <v>0001_3130 - Distribution Projects Centre</v>
          </cell>
          <cell r="R5136">
            <v>1</v>
          </cell>
          <cell r="AY5136">
            <v>71065.026774000013</v>
          </cell>
          <cell r="CJ5136">
            <v>0</v>
          </cell>
          <cell r="CK5136">
            <v>0</v>
          </cell>
          <cell r="CL5136" t="str">
            <v>0001_3130</v>
          </cell>
          <cell r="CP5136" t="str">
            <v>NONTRADES</v>
          </cell>
          <cell r="CR5136" t="str">
            <v>PLANT MECHANIC</v>
          </cell>
          <cell r="CS5136" t="str">
            <v>DS</v>
          </cell>
        </row>
        <row r="5137">
          <cell r="A5137" t="str">
            <v>Budget- (Jan-11) Reclassed</v>
          </cell>
          <cell r="Q5137" t="str">
            <v>0001_3130 - Distribution Projects Centre</v>
          </cell>
          <cell r="R5137">
            <v>1</v>
          </cell>
          <cell r="AY5137">
            <v>71065.026774000013</v>
          </cell>
          <cell r="CJ5137">
            <v>0</v>
          </cell>
          <cell r="CK5137">
            <v>0</v>
          </cell>
          <cell r="CL5137" t="str">
            <v>0001_3130</v>
          </cell>
          <cell r="CP5137" t="str">
            <v>NONTRADES</v>
          </cell>
          <cell r="CR5137" t="str">
            <v>PLANT MECHANIC</v>
          </cell>
          <cell r="CS5137" t="str">
            <v>DS</v>
          </cell>
        </row>
        <row r="5138">
          <cell r="A5138" t="str">
            <v>Budget- (Jan-11) Reclassed</v>
          </cell>
          <cell r="Q5138" t="str">
            <v>0001_3130 - Distribution Projects Centre</v>
          </cell>
          <cell r="R5138">
            <v>1</v>
          </cell>
          <cell r="AY5138">
            <v>81736.760470000008</v>
          </cell>
          <cell r="CJ5138">
            <v>0</v>
          </cell>
          <cell r="CK5138">
            <v>0</v>
          </cell>
          <cell r="CL5138" t="str">
            <v>0001_3130</v>
          </cell>
          <cell r="CP5138" t="str">
            <v>NONTRADES</v>
          </cell>
          <cell r="CR5138" t="str">
            <v>PLANT MECHANIC</v>
          </cell>
          <cell r="CS5138" t="str">
            <v>DS</v>
          </cell>
        </row>
        <row r="5139">
          <cell r="A5139" t="str">
            <v>Budget- (Jan-11) Reclassed</v>
          </cell>
          <cell r="Q5139" t="str">
            <v>0001_3130 - Distribution Projects Centre</v>
          </cell>
          <cell r="R5139">
            <v>1</v>
          </cell>
          <cell r="AY5139">
            <v>71065.026774000013</v>
          </cell>
          <cell r="CJ5139">
            <v>0</v>
          </cell>
          <cell r="CK5139">
            <v>0</v>
          </cell>
          <cell r="CL5139" t="str">
            <v>0001_3130</v>
          </cell>
          <cell r="CP5139" t="str">
            <v>NONTRADES</v>
          </cell>
          <cell r="CR5139" t="str">
            <v>PLANT MECHANIC</v>
          </cell>
          <cell r="CS5139" t="str">
            <v>DS</v>
          </cell>
        </row>
        <row r="5140">
          <cell r="A5140" t="str">
            <v>Budget- (Jan-11) Reclassed</v>
          </cell>
          <cell r="Q5140" t="str">
            <v>0001_3130 - Distribution Projects Centre</v>
          </cell>
          <cell r="R5140">
            <v>1</v>
          </cell>
          <cell r="AY5140">
            <v>71065.026774000013</v>
          </cell>
          <cell r="CJ5140">
            <v>0</v>
          </cell>
          <cell r="CK5140">
            <v>0</v>
          </cell>
          <cell r="CL5140" t="str">
            <v>0001_3130</v>
          </cell>
          <cell r="CP5140" t="str">
            <v>NONTRADES</v>
          </cell>
          <cell r="CR5140" t="str">
            <v>PLANT MECHANIC</v>
          </cell>
          <cell r="CS5140" t="str">
            <v>DS</v>
          </cell>
        </row>
        <row r="5141">
          <cell r="A5141" t="str">
            <v>Budget- (Jan-11) Reclassed</v>
          </cell>
          <cell r="Q5141" t="str">
            <v>0001_3130 - Distribution Projects Centre</v>
          </cell>
          <cell r="R5141">
            <v>1</v>
          </cell>
          <cell r="AY5141">
            <v>74792.368274000008</v>
          </cell>
          <cell r="CJ5141">
            <v>0</v>
          </cell>
          <cell r="CK5141">
            <v>0</v>
          </cell>
          <cell r="CL5141" t="str">
            <v>0001_3130</v>
          </cell>
          <cell r="CP5141" t="str">
            <v>NONTRADES</v>
          </cell>
          <cell r="CR5141" t="str">
            <v>PLANT MECHANIC</v>
          </cell>
          <cell r="CS5141" t="str">
            <v>DS</v>
          </cell>
        </row>
        <row r="5142">
          <cell r="A5142" t="str">
            <v>Budget- (Jan-11) Reclassed</v>
          </cell>
          <cell r="Q5142" t="str">
            <v>0001_3130 - Distribution Projects Centre</v>
          </cell>
          <cell r="R5142">
            <v>1</v>
          </cell>
          <cell r="AY5142">
            <v>71065.026774000013</v>
          </cell>
          <cell r="CJ5142">
            <v>0</v>
          </cell>
          <cell r="CK5142">
            <v>0</v>
          </cell>
          <cell r="CL5142" t="str">
            <v>0001_3130</v>
          </cell>
          <cell r="CP5142" t="str">
            <v>NONTRADES</v>
          </cell>
          <cell r="CR5142" t="str">
            <v>PLANT MECHANIC</v>
          </cell>
          <cell r="CS5142" t="str">
            <v>DS</v>
          </cell>
        </row>
        <row r="5143">
          <cell r="A5143" t="str">
            <v>Budget- (Jan-11) Reclassed</v>
          </cell>
          <cell r="Q5143" t="str">
            <v>0001_3130 - Distribution Projects Centre</v>
          </cell>
          <cell r="R5143">
            <v>1</v>
          </cell>
          <cell r="AY5143">
            <v>71065.026774000013</v>
          </cell>
          <cell r="CJ5143">
            <v>0</v>
          </cell>
          <cell r="CK5143">
            <v>0</v>
          </cell>
          <cell r="CL5143" t="str">
            <v>0001_3130</v>
          </cell>
          <cell r="CP5143" t="str">
            <v>NONTRADES</v>
          </cell>
          <cell r="CR5143" t="str">
            <v>PLANT MECHANIC</v>
          </cell>
          <cell r="CS5143" t="str">
            <v>DS</v>
          </cell>
        </row>
        <row r="5144">
          <cell r="A5144" t="str">
            <v>Budget- (Jan-11) Reclassed</v>
          </cell>
          <cell r="Q5144" t="str">
            <v>0001_3130 - Distribution Projects Centre</v>
          </cell>
          <cell r="R5144">
            <v>1</v>
          </cell>
          <cell r="AY5144">
            <v>71065.026774000013</v>
          </cell>
          <cell r="CJ5144">
            <v>0</v>
          </cell>
          <cell r="CK5144">
            <v>0</v>
          </cell>
          <cell r="CL5144" t="str">
            <v>0001_3130</v>
          </cell>
          <cell r="CP5144" t="str">
            <v>NONTRADES</v>
          </cell>
          <cell r="CR5144" t="str">
            <v>PLANT MECHANIC</v>
          </cell>
          <cell r="CS5144" t="str">
            <v>DS</v>
          </cell>
        </row>
        <row r="5145">
          <cell r="A5145" t="str">
            <v>Budget- (Jan-11) Reclassed</v>
          </cell>
          <cell r="Q5145" t="str">
            <v>0001_3130 - Distribution Projects Centre</v>
          </cell>
          <cell r="R5145">
            <v>1</v>
          </cell>
          <cell r="AY5145">
            <v>71065.026774000013</v>
          </cell>
          <cell r="CJ5145">
            <v>0</v>
          </cell>
          <cell r="CK5145">
            <v>0</v>
          </cell>
          <cell r="CL5145" t="str">
            <v>0001_3130</v>
          </cell>
          <cell r="CP5145" t="str">
            <v>NONTRADES</v>
          </cell>
          <cell r="CR5145" t="str">
            <v>PLANT MECHANIC</v>
          </cell>
          <cell r="CS5145" t="str">
            <v>DS</v>
          </cell>
        </row>
        <row r="5146">
          <cell r="A5146" t="str">
            <v>Budget- (Jan-11) Reclassed</v>
          </cell>
          <cell r="Q5146" t="str">
            <v>0001_3130 - Distribution Projects Centre</v>
          </cell>
          <cell r="R5146">
            <v>1</v>
          </cell>
          <cell r="AY5146">
            <v>71065.026774000013</v>
          </cell>
          <cell r="CJ5146">
            <v>0</v>
          </cell>
          <cell r="CK5146">
            <v>0</v>
          </cell>
          <cell r="CL5146" t="str">
            <v>0001_3130</v>
          </cell>
          <cell r="CP5146" t="str">
            <v>NONTRADES</v>
          </cell>
          <cell r="CR5146" t="str">
            <v>PLANT MECHANIC</v>
          </cell>
          <cell r="CS5146" t="str">
            <v>DS</v>
          </cell>
        </row>
        <row r="5147">
          <cell r="A5147" t="str">
            <v>Budget- (Jan-11) Reclassed</v>
          </cell>
          <cell r="Q5147" t="str">
            <v>0001_3130 - Distribution Projects Centre</v>
          </cell>
          <cell r="R5147">
            <v>1</v>
          </cell>
          <cell r="AY5147">
            <v>81736.760470000008</v>
          </cell>
          <cell r="CJ5147">
            <v>0</v>
          </cell>
          <cell r="CK5147">
            <v>0</v>
          </cell>
          <cell r="CL5147" t="str">
            <v>0001_3130</v>
          </cell>
          <cell r="CP5147" t="str">
            <v>NONTRADES</v>
          </cell>
          <cell r="CR5147" t="str">
            <v>PLANT MECHANIC</v>
          </cell>
          <cell r="CS5147" t="str">
            <v>DS</v>
          </cell>
        </row>
        <row r="5148">
          <cell r="A5148" t="str">
            <v>Budget- (Jan-11) Reclassed</v>
          </cell>
          <cell r="Q5148" t="str">
            <v>0001_3130 - Distribution Projects Centre</v>
          </cell>
          <cell r="R5148">
            <v>1</v>
          </cell>
          <cell r="AY5148">
            <v>71065.026774000013</v>
          </cell>
          <cell r="CJ5148">
            <v>0</v>
          </cell>
          <cell r="CK5148">
            <v>0</v>
          </cell>
          <cell r="CL5148" t="str">
            <v>0001_3130</v>
          </cell>
          <cell r="CP5148" t="str">
            <v>NONTRADES</v>
          </cell>
          <cell r="CR5148" t="str">
            <v>PLANT MECHANIC</v>
          </cell>
          <cell r="CS5148" t="str">
            <v>DS</v>
          </cell>
        </row>
        <row r="5149">
          <cell r="A5149" t="str">
            <v>Budget- (Jan-11) Reclassed</v>
          </cell>
          <cell r="Q5149" t="str">
            <v>0001_3130 - Distribution Projects Centre</v>
          </cell>
          <cell r="R5149">
            <v>1</v>
          </cell>
          <cell r="AY5149">
            <v>81736.760470000008</v>
          </cell>
          <cell r="CJ5149">
            <v>0</v>
          </cell>
          <cell r="CK5149">
            <v>0</v>
          </cell>
          <cell r="CL5149" t="str">
            <v>0001_3130</v>
          </cell>
          <cell r="CP5149" t="str">
            <v>NONTRADES</v>
          </cell>
          <cell r="CR5149" t="str">
            <v>PLANT MECHANIC</v>
          </cell>
          <cell r="CS5149" t="str">
            <v>DS</v>
          </cell>
        </row>
        <row r="5150">
          <cell r="A5150" t="str">
            <v>Budget- (Jan-11) Reclassed</v>
          </cell>
          <cell r="Q5150" t="str">
            <v>0001_3130 - Distribution Projects Centre</v>
          </cell>
          <cell r="R5150">
            <v>1</v>
          </cell>
          <cell r="AY5150">
            <v>74792.368274000008</v>
          </cell>
          <cell r="CJ5150">
            <v>0</v>
          </cell>
          <cell r="CK5150">
            <v>0</v>
          </cell>
          <cell r="CL5150" t="str">
            <v>0001_3130</v>
          </cell>
          <cell r="CP5150" t="str">
            <v>NONTRADES</v>
          </cell>
          <cell r="CR5150" t="str">
            <v>PLANT MECHANIC</v>
          </cell>
          <cell r="CS5150" t="str">
            <v>DS</v>
          </cell>
        </row>
        <row r="5151">
          <cell r="A5151" t="str">
            <v>Budget- (Jan-11) Reclassed</v>
          </cell>
          <cell r="Q5151" t="str">
            <v>0001_3130 - Distribution Projects Centre</v>
          </cell>
          <cell r="R5151">
            <v>1</v>
          </cell>
          <cell r="AY5151">
            <v>71065.026774000013</v>
          </cell>
          <cell r="CJ5151">
            <v>0</v>
          </cell>
          <cell r="CK5151">
            <v>0</v>
          </cell>
          <cell r="CL5151" t="str">
            <v>0001_3130</v>
          </cell>
          <cell r="CP5151" t="str">
            <v>NONTRADES</v>
          </cell>
          <cell r="CR5151" t="str">
            <v>PLANT MECHANIC</v>
          </cell>
          <cell r="CS5151" t="str">
            <v>DS</v>
          </cell>
        </row>
        <row r="5152">
          <cell r="A5152" t="str">
            <v>Budget- (Jan-11) Reclassed</v>
          </cell>
          <cell r="Q5152" t="str">
            <v>0001_3130 - Distribution Projects Centre</v>
          </cell>
          <cell r="R5152">
            <v>1</v>
          </cell>
          <cell r="AY5152">
            <v>81736.760470000008</v>
          </cell>
          <cell r="CJ5152">
            <v>0</v>
          </cell>
          <cell r="CK5152">
            <v>0</v>
          </cell>
          <cell r="CL5152" t="str">
            <v>0001_3130</v>
          </cell>
          <cell r="CP5152" t="str">
            <v>NONTRADES</v>
          </cell>
          <cell r="CR5152" t="str">
            <v>PLANT MECHANIC</v>
          </cell>
          <cell r="CS5152" t="str">
            <v>DS</v>
          </cell>
        </row>
        <row r="5153">
          <cell r="A5153" t="str">
            <v>Budget- (Jan-11) Reclassed</v>
          </cell>
          <cell r="Q5153" t="str">
            <v>0001_3130 - Distribution Projects Centre</v>
          </cell>
          <cell r="R5153">
            <v>1</v>
          </cell>
          <cell r="AY5153">
            <v>66139.611226000008</v>
          </cell>
          <cell r="CJ5153">
            <v>0</v>
          </cell>
          <cell r="CK5153">
            <v>0</v>
          </cell>
          <cell r="CL5153" t="str">
            <v>0001_3130</v>
          </cell>
          <cell r="CP5153" t="str">
            <v>NONTRADES</v>
          </cell>
          <cell r="CR5153" t="str">
            <v>PLANT MECHANIC</v>
          </cell>
          <cell r="CS5153" t="str">
            <v>DS</v>
          </cell>
        </row>
        <row r="5154">
          <cell r="A5154" t="str">
            <v>Budget- (Jan-11) Reclassed</v>
          </cell>
          <cell r="Q5154" t="str">
            <v>0001_3130 - Distribution Projects Centre</v>
          </cell>
          <cell r="R5154">
            <v>1</v>
          </cell>
          <cell r="AY5154">
            <v>81736.760470000008</v>
          </cell>
          <cell r="CJ5154">
            <v>0</v>
          </cell>
          <cell r="CK5154">
            <v>0</v>
          </cell>
          <cell r="CL5154" t="str">
            <v>0001_3130</v>
          </cell>
          <cell r="CP5154" t="str">
            <v>NONTRADES</v>
          </cell>
          <cell r="CR5154" t="str">
            <v>PLANT MECHANIC</v>
          </cell>
          <cell r="CS5154" t="str">
            <v>DS</v>
          </cell>
        </row>
        <row r="5155">
          <cell r="A5155" t="str">
            <v>Budget- (Jan-11) Reclassed</v>
          </cell>
          <cell r="Q5155" t="str">
            <v>0001_3130 - Distribution Projects Centre</v>
          </cell>
          <cell r="R5155">
            <v>1</v>
          </cell>
          <cell r="AY5155">
            <v>71065.026774000013</v>
          </cell>
          <cell r="CJ5155">
            <v>0</v>
          </cell>
          <cell r="CK5155">
            <v>0</v>
          </cell>
          <cell r="CL5155" t="str">
            <v>0001_3130</v>
          </cell>
          <cell r="CP5155" t="str">
            <v>NONTRADES</v>
          </cell>
          <cell r="CR5155" t="str">
            <v>PLANT MECHANIC</v>
          </cell>
          <cell r="CS5155" t="str">
            <v>DS</v>
          </cell>
        </row>
        <row r="5156">
          <cell r="A5156" t="str">
            <v>Budget- (Jan-11) Reclassed</v>
          </cell>
          <cell r="Q5156" t="str">
            <v>0001_3130 - Distribution Projects Centre</v>
          </cell>
          <cell r="R5156">
            <v>1</v>
          </cell>
          <cell r="AY5156">
            <v>71065.026774000013</v>
          </cell>
          <cell r="CJ5156">
            <v>0</v>
          </cell>
          <cell r="CK5156">
            <v>0</v>
          </cell>
          <cell r="CL5156" t="str">
            <v>0001_3130</v>
          </cell>
          <cell r="CP5156" t="str">
            <v>NONTRADES</v>
          </cell>
          <cell r="CR5156" t="str">
            <v>PLANT MECHANIC</v>
          </cell>
          <cell r="CS5156" t="str">
            <v>DS</v>
          </cell>
        </row>
        <row r="5157">
          <cell r="A5157" t="str">
            <v>Budget- (Jan-11) Reclassed</v>
          </cell>
          <cell r="Q5157" t="str">
            <v>0001_3130 - Distribution Projects Centre</v>
          </cell>
          <cell r="R5157">
            <v>1</v>
          </cell>
          <cell r="AY5157">
            <v>66139.611226000008</v>
          </cell>
          <cell r="CJ5157">
            <v>0</v>
          </cell>
          <cell r="CK5157">
            <v>0</v>
          </cell>
          <cell r="CL5157" t="str">
            <v>0001_3130</v>
          </cell>
          <cell r="CP5157" t="str">
            <v>NONTRADES</v>
          </cell>
          <cell r="CR5157" t="str">
            <v>PLANT MECHANIC</v>
          </cell>
          <cell r="CS5157" t="str">
            <v>DS</v>
          </cell>
        </row>
        <row r="5158">
          <cell r="A5158" t="str">
            <v>Budget- (Jan-11) Reclassed</v>
          </cell>
          <cell r="Q5158" t="str">
            <v>0001_3130 - Distribution Projects Centre</v>
          </cell>
          <cell r="R5158">
            <v>1</v>
          </cell>
          <cell r="AY5158">
            <v>81736.760470000008</v>
          </cell>
          <cell r="CJ5158">
            <v>0</v>
          </cell>
          <cell r="CK5158">
            <v>0</v>
          </cell>
          <cell r="CL5158" t="str">
            <v>0001_3130</v>
          </cell>
          <cell r="CP5158" t="str">
            <v>NONTRADES</v>
          </cell>
          <cell r="CR5158" t="str">
            <v>PLANT MECHANIC</v>
          </cell>
          <cell r="CS5158" t="str">
            <v>DS</v>
          </cell>
        </row>
        <row r="5159">
          <cell r="A5159" t="str">
            <v>Budget- (Jan-11) Reclassed</v>
          </cell>
          <cell r="Q5159" t="str">
            <v>0001_3130 - Distribution Projects Centre</v>
          </cell>
          <cell r="R5159">
            <v>1</v>
          </cell>
          <cell r="AY5159">
            <v>71065.026774000013</v>
          </cell>
          <cell r="CJ5159">
            <v>0</v>
          </cell>
          <cell r="CK5159">
            <v>0</v>
          </cell>
          <cell r="CL5159" t="str">
            <v>0001_3130</v>
          </cell>
          <cell r="CP5159" t="str">
            <v>NONTRADES</v>
          </cell>
          <cell r="CR5159" t="str">
            <v>PLANT MECHANIC</v>
          </cell>
          <cell r="CS5159" t="str">
            <v>DS</v>
          </cell>
        </row>
        <row r="5160">
          <cell r="A5160" t="str">
            <v>Budget- (Jan-11) Reclassed</v>
          </cell>
          <cell r="Q5160" t="str">
            <v>0001_3130 - Distribution Projects Centre</v>
          </cell>
          <cell r="R5160">
            <v>1</v>
          </cell>
          <cell r="AY5160">
            <v>71065.026774000013</v>
          </cell>
          <cell r="CJ5160">
            <v>0</v>
          </cell>
          <cell r="CK5160">
            <v>0</v>
          </cell>
          <cell r="CL5160" t="str">
            <v>0001_3130</v>
          </cell>
          <cell r="CP5160" t="str">
            <v>NONTRADES</v>
          </cell>
          <cell r="CR5160" t="str">
            <v>PLANT MECHANIC</v>
          </cell>
          <cell r="CS5160" t="str">
            <v>DS</v>
          </cell>
        </row>
        <row r="5161">
          <cell r="A5161" t="str">
            <v>Budget- (Jan-11) Reclassed</v>
          </cell>
          <cell r="Q5161" t="str">
            <v>0001_3130 - Distribution Projects Centre</v>
          </cell>
          <cell r="R5161">
            <v>1</v>
          </cell>
          <cell r="AY5161">
            <v>81736.760470000008</v>
          </cell>
          <cell r="CJ5161">
            <v>0</v>
          </cell>
          <cell r="CK5161">
            <v>0</v>
          </cell>
          <cell r="CL5161" t="str">
            <v>0001_3130</v>
          </cell>
          <cell r="CP5161" t="str">
            <v>NONTRADES</v>
          </cell>
          <cell r="CR5161" t="str">
            <v>PLANT MECHANIC</v>
          </cell>
          <cell r="CS5161" t="str">
            <v>DS</v>
          </cell>
        </row>
        <row r="5162">
          <cell r="A5162" t="str">
            <v>Budget- (Jan-11) Reclassed</v>
          </cell>
          <cell r="Q5162" t="str">
            <v>0001_3130 - Distribution Projects Centre</v>
          </cell>
          <cell r="R5162">
            <v>1</v>
          </cell>
          <cell r="AY5162">
            <v>50788.748594000004</v>
          </cell>
          <cell r="CJ5162">
            <v>0</v>
          </cell>
          <cell r="CK5162">
            <v>0</v>
          </cell>
          <cell r="CL5162" t="str">
            <v>0001_3130</v>
          </cell>
          <cell r="CP5162" t="str">
            <v>NONTRADES</v>
          </cell>
          <cell r="CR5162" t="str">
            <v>PLANT MECHANIC</v>
          </cell>
          <cell r="CS5162" t="str">
            <v>DS</v>
          </cell>
        </row>
        <row r="5163">
          <cell r="A5163" t="str">
            <v>Budget- (Jan-11) Reclassed</v>
          </cell>
          <cell r="Q5163" t="str">
            <v>0001_3130 - Distribution Projects Centre</v>
          </cell>
          <cell r="R5163">
            <v>1</v>
          </cell>
          <cell r="AY5163">
            <v>87032.665199999974</v>
          </cell>
          <cell r="CJ5163">
            <v>0</v>
          </cell>
          <cell r="CK5163">
            <v>0</v>
          </cell>
          <cell r="CL5163" t="str">
            <v>0001_3130</v>
          </cell>
          <cell r="CP5163" t="str">
            <v>NONTRADES</v>
          </cell>
          <cell r="CR5163" t="str">
            <v>CREW LEADER, PLANT MECHANIC</v>
          </cell>
          <cell r="CS5163" t="str">
            <v>DS</v>
          </cell>
        </row>
        <row r="5164">
          <cell r="A5164" t="str">
            <v>Budget- (Jan-11) Reclassed</v>
          </cell>
          <cell r="Q5164" t="str">
            <v>0001_5200 - Facilities</v>
          </cell>
          <cell r="R5164">
            <v>1</v>
          </cell>
          <cell r="AY5164">
            <v>80975.344178000014</v>
          </cell>
          <cell r="CJ5164">
            <v>0</v>
          </cell>
          <cell r="CK5164">
            <v>0</v>
          </cell>
          <cell r="CL5164" t="str">
            <v>0001_5200</v>
          </cell>
          <cell r="CP5164" t="str">
            <v>TRADES</v>
          </cell>
          <cell r="CR5164" t="str">
            <v>WELDER</v>
          </cell>
          <cell r="CS5164" t="str">
            <v>Faclt.</v>
          </cell>
        </row>
        <row r="5165">
          <cell r="A5165" t="str">
            <v>Budget- (Jan-11) Reclassed</v>
          </cell>
          <cell r="Q5165" t="str">
            <v>0001_5200 - Facilities</v>
          </cell>
          <cell r="R5165">
            <v>1</v>
          </cell>
          <cell r="AY5165">
            <v>80975.344178000014</v>
          </cell>
          <cell r="CJ5165">
            <v>0</v>
          </cell>
          <cell r="CK5165">
            <v>0</v>
          </cell>
          <cell r="CL5165" t="str">
            <v>0001_5200</v>
          </cell>
          <cell r="CP5165" t="str">
            <v>TRADES</v>
          </cell>
          <cell r="CR5165" t="str">
            <v>WELDER</v>
          </cell>
          <cell r="CS5165" t="str">
            <v>Faclt.</v>
          </cell>
        </row>
        <row r="5166">
          <cell r="A5166" t="str">
            <v>Budget- (Jan-11) Reclassed</v>
          </cell>
          <cell r="Q5166" t="str">
            <v>0001_3110 - Distribution Projects East</v>
          </cell>
          <cell r="R5166">
            <v>1</v>
          </cell>
          <cell r="AY5166">
            <v>83983.490564000007</v>
          </cell>
          <cell r="CJ5166">
            <v>0</v>
          </cell>
          <cell r="CK5166">
            <v>0</v>
          </cell>
          <cell r="CL5166" t="str">
            <v>0001_3110</v>
          </cell>
          <cell r="CP5166" t="str">
            <v>TRADES</v>
          </cell>
          <cell r="CR5166" t="str">
            <v>CPLP - APPRENTICE</v>
          </cell>
          <cell r="CS5166" t="str">
            <v>DS</v>
          </cell>
        </row>
        <row r="5167">
          <cell r="A5167" t="str">
            <v>Budget- (Jan-11) Reclassed</v>
          </cell>
          <cell r="Q5167" t="str">
            <v>0001_3720 - Distribution Grid Health-Admin</v>
          </cell>
          <cell r="R5167">
            <v>1</v>
          </cell>
          <cell r="AY5167">
            <v>79385.862726000007</v>
          </cell>
          <cell r="CJ5167">
            <v>0</v>
          </cell>
          <cell r="CK5167">
            <v>0</v>
          </cell>
          <cell r="CL5167" t="str">
            <v>0001_3720</v>
          </cell>
          <cell r="CP5167" t="str">
            <v>TRADES</v>
          </cell>
          <cell r="CR5167" t="str">
            <v>CPLP - APPRENTICE</v>
          </cell>
          <cell r="CS5167" t="str">
            <v>DG</v>
          </cell>
        </row>
        <row r="5168">
          <cell r="A5168" t="str">
            <v>Budget- (Jan-11) Reclassed</v>
          </cell>
          <cell r="Q5168" t="str">
            <v>0001_3160 - Distribution Projects West</v>
          </cell>
          <cell r="R5168">
            <v>1</v>
          </cell>
          <cell r="AY5168">
            <v>75389.793676000001</v>
          </cell>
          <cell r="CJ5168">
            <v>0</v>
          </cell>
          <cell r="CK5168">
            <v>0</v>
          </cell>
          <cell r="CL5168" t="str">
            <v>0001_3160</v>
          </cell>
          <cell r="CP5168" t="str">
            <v>TRADES</v>
          </cell>
          <cell r="CR5168" t="str">
            <v>CPLP - APPRENTICE</v>
          </cell>
          <cell r="CS5168" t="str">
            <v>DS</v>
          </cell>
        </row>
        <row r="5169">
          <cell r="A5169" t="str">
            <v>Budget- (Jan-11) Reclassed</v>
          </cell>
          <cell r="Q5169" t="str">
            <v>0001_3130 - Distribution Projects Centre</v>
          </cell>
          <cell r="R5169">
            <v>1</v>
          </cell>
          <cell r="AY5169">
            <v>75389.793676000001</v>
          </cell>
          <cell r="CJ5169">
            <v>0</v>
          </cell>
          <cell r="CK5169">
            <v>0</v>
          </cell>
          <cell r="CL5169" t="str">
            <v>0001_3130</v>
          </cell>
          <cell r="CP5169" t="str">
            <v>TRADES</v>
          </cell>
          <cell r="CR5169" t="str">
            <v>CPLP - APPRENTICE</v>
          </cell>
          <cell r="CS5169" t="str">
            <v>DS</v>
          </cell>
        </row>
        <row r="5170">
          <cell r="A5170" t="str">
            <v>Budget- (Jan-11) Reclassed</v>
          </cell>
          <cell r="Q5170" t="str">
            <v>0001_3720 - Distribution Grid Health-Admin</v>
          </cell>
          <cell r="R5170">
            <v>1</v>
          </cell>
          <cell r="AY5170">
            <v>74534.386509999997</v>
          </cell>
          <cell r="CJ5170">
            <v>0</v>
          </cell>
          <cell r="CK5170">
            <v>0</v>
          </cell>
          <cell r="CL5170" t="str">
            <v>0001_3720</v>
          </cell>
          <cell r="CP5170" t="str">
            <v>TRADES</v>
          </cell>
          <cell r="CR5170" t="str">
            <v>CPLP - APPRENTICE</v>
          </cell>
          <cell r="CS5170" t="str">
            <v>DG</v>
          </cell>
        </row>
        <row r="5171">
          <cell r="A5171" t="str">
            <v>Budget- (Jan-11) Reclassed</v>
          </cell>
          <cell r="Q5171" t="str">
            <v>0001_3110 - Distribution Projects East</v>
          </cell>
          <cell r="R5171">
            <v>1</v>
          </cell>
          <cell r="AY5171">
            <v>81065.013652000009</v>
          </cell>
          <cell r="CJ5171">
            <v>0</v>
          </cell>
          <cell r="CK5171">
            <v>0</v>
          </cell>
          <cell r="CL5171" t="str">
            <v>0001_3110</v>
          </cell>
          <cell r="CP5171" t="str">
            <v>TRADES</v>
          </cell>
          <cell r="CR5171" t="str">
            <v>CPLP - APPRENTICE</v>
          </cell>
          <cell r="CS5171" t="str">
            <v>DS</v>
          </cell>
        </row>
        <row r="5172">
          <cell r="A5172" t="str">
            <v>Budget- (Jan-11) Reclassed</v>
          </cell>
          <cell r="Q5172" t="str">
            <v>0001_3160 - Distribution Projects West</v>
          </cell>
          <cell r="R5172">
            <v>1</v>
          </cell>
          <cell r="AY5172">
            <v>83983.490564000007</v>
          </cell>
          <cell r="CJ5172">
            <v>0</v>
          </cell>
          <cell r="CK5172">
            <v>0</v>
          </cell>
          <cell r="CL5172" t="str">
            <v>0001_3160</v>
          </cell>
          <cell r="CP5172" t="str">
            <v>TRADES</v>
          </cell>
          <cell r="CR5172" t="str">
            <v>CPLP - APPRENTICE</v>
          </cell>
          <cell r="CS5172" t="str">
            <v>DS</v>
          </cell>
        </row>
        <row r="5173">
          <cell r="A5173" t="str">
            <v>Budget- (Jan-11) Reclassed</v>
          </cell>
          <cell r="Q5173" t="str">
            <v>0001_3130 - Distribution Projects Centre</v>
          </cell>
          <cell r="R5173">
            <v>1</v>
          </cell>
          <cell r="AY5173">
            <v>83983.490564000007</v>
          </cell>
          <cell r="CJ5173">
            <v>0</v>
          </cell>
          <cell r="CK5173">
            <v>0</v>
          </cell>
          <cell r="CL5173" t="str">
            <v>0001_3130</v>
          </cell>
          <cell r="CP5173" t="str">
            <v>TRADES</v>
          </cell>
          <cell r="CR5173" t="str">
            <v>CPLP - APPRENTICE</v>
          </cell>
          <cell r="CS5173" t="str">
            <v>DS</v>
          </cell>
        </row>
        <row r="5174">
          <cell r="A5174" t="str">
            <v>Budget- (Jan-11) Reclassed</v>
          </cell>
          <cell r="Q5174" t="str">
            <v>0001_4330 - Customer Offers &amp; Sustainment</v>
          </cell>
          <cell r="R5174">
            <v>1</v>
          </cell>
          <cell r="AY5174">
            <v>80080.650479999982</v>
          </cell>
          <cell r="CJ5174">
            <v>0</v>
          </cell>
          <cell r="CK5174">
            <v>0</v>
          </cell>
          <cell r="CL5174" t="str">
            <v>0001_4330</v>
          </cell>
          <cell r="CP5174" t="str">
            <v>TRADES</v>
          </cell>
          <cell r="CR5174" t="str">
            <v>CPLP - APPRENTICE</v>
          </cell>
          <cell r="CS5174" t="str">
            <v>DS</v>
          </cell>
        </row>
        <row r="5175">
          <cell r="A5175" t="str">
            <v>Budget- (Jan-11) Reclassed</v>
          </cell>
          <cell r="Q5175" t="str">
            <v>0001_3110 - Distribution Projects East</v>
          </cell>
          <cell r="R5175">
            <v>1</v>
          </cell>
          <cell r="AY5175">
            <v>75389.793676000001</v>
          </cell>
          <cell r="CJ5175">
            <v>0</v>
          </cell>
          <cell r="CK5175">
            <v>0</v>
          </cell>
          <cell r="CL5175" t="str">
            <v>0001_3110</v>
          </cell>
          <cell r="CP5175" t="str">
            <v>TRADES</v>
          </cell>
          <cell r="CR5175" t="str">
            <v>CPLP - APPRENTICE</v>
          </cell>
          <cell r="CS5175" t="str">
            <v>DS</v>
          </cell>
        </row>
        <row r="5176">
          <cell r="A5176" t="str">
            <v>Budget- (Jan-11) Reclassed</v>
          </cell>
          <cell r="Q5176" t="str">
            <v>0001_3160 - Distribution Projects West</v>
          </cell>
          <cell r="R5176">
            <v>1</v>
          </cell>
          <cell r="AY5176">
            <v>80080.650479999982</v>
          </cell>
          <cell r="CJ5176">
            <v>0</v>
          </cell>
          <cell r="CK5176">
            <v>0</v>
          </cell>
          <cell r="CL5176" t="str">
            <v>0001_3160</v>
          </cell>
          <cell r="CP5176" t="str">
            <v>TRADES</v>
          </cell>
          <cell r="CR5176" t="str">
            <v>CPLP - APPRENTICE</v>
          </cell>
          <cell r="CS5176" t="str">
            <v>DS</v>
          </cell>
        </row>
        <row r="5177">
          <cell r="A5177" t="str">
            <v>Budget- (Jan-11) Reclassed</v>
          </cell>
          <cell r="Q5177" t="str">
            <v>0001_3110 - Distribution Projects East</v>
          </cell>
          <cell r="R5177">
            <v>1</v>
          </cell>
          <cell r="AY5177">
            <v>83983.763537999999</v>
          </cell>
          <cell r="CJ5177">
            <v>0</v>
          </cell>
          <cell r="CK5177">
            <v>0</v>
          </cell>
          <cell r="CL5177" t="str">
            <v>0001_3110</v>
          </cell>
          <cell r="CP5177" t="str">
            <v>TRADES</v>
          </cell>
          <cell r="CR5177" t="str">
            <v>CPLP - APPRENTICES</v>
          </cell>
          <cell r="CS5177" t="str">
            <v>DS</v>
          </cell>
        </row>
        <row r="5178">
          <cell r="A5178" t="str">
            <v>Budget- (Jan-11) Reclassed</v>
          </cell>
          <cell r="Q5178" t="str">
            <v>0001_4330 - Customer Offers &amp; Sustainment</v>
          </cell>
          <cell r="R5178">
            <v>1</v>
          </cell>
          <cell r="AY5178">
            <v>83983.490564000007</v>
          </cell>
          <cell r="CJ5178">
            <v>0</v>
          </cell>
          <cell r="CK5178">
            <v>0</v>
          </cell>
          <cell r="CL5178" t="str">
            <v>0001_4330</v>
          </cell>
          <cell r="CP5178" t="str">
            <v>TRADES</v>
          </cell>
          <cell r="CR5178" t="str">
            <v>CPLP - APPRENTICE</v>
          </cell>
          <cell r="CS5178" t="str">
            <v>DS</v>
          </cell>
        </row>
        <row r="5179">
          <cell r="A5179" t="str">
            <v>Budget- (Jan-11) Reclassed</v>
          </cell>
          <cell r="Q5179" t="str">
            <v>0001_3110 - Distribution Projects East</v>
          </cell>
          <cell r="R5179">
            <v>1</v>
          </cell>
          <cell r="AY5179">
            <v>80080.650479999982</v>
          </cell>
          <cell r="CJ5179">
            <v>0</v>
          </cell>
          <cell r="CK5179">
            <v>0</v>
          </cell>
          <cell r="CL5179" t="str">
            <v>0001_3110</v>
          </cell>
          <cell r="CP5179" t="str">
            <v>TRADES</v>
          </cell>
          <cell r="CR5179" t="str">
            <v>CPLP - APPRENTICE</v>
          </cell>
          <cell r="CS5179" t="str">
            <v>DS</v>
          </cell>
        </row>
        <row r="5180">
          <cell r="A5180" t="str">
            <v>Budget- (Jan-11) Reclassed</v>
          </cell>
          <cell r="Q5180" t="str">
            <v>0001_3720 - Distribution Grid Health-Admin</v>
          </cell>
          <cell r="R5180">
            <v>1</v>
          </cell>
          <cell r="AY5180">
            <v>79385.862726000007</v>
          </cell>
          <cell r="CJ5180">
            <v>0</v>
          </cell>
          <cell r="CK5180">
            <v>0</v>
          </cell>
          <cell r="CL5180" t="str">
            <v>0001_3720</v>
          </cell>
          <cell r="CP5180" t="str">
            <v>TRADES</v>
          </cell>
          <cell r="CR5180" t="str">
            <v>CPLP - APPRENTICE</v>
          </cell>
          <cell r="CS5180" t="str">
            <v>DG</v>
          </cell>
        </row>
        <row r="5181">
          <cell r="A5181" t="str">
            <v>Budget- (Jan-11) Reclassed</v>
          </cell>
          <cell r="Q5181" t="str">
            <v>0001_3720 - Distribution Grid Health-Admin</v>
          </cell>
          <cell r="R5181">
            <v>1</v>
          </cell>
          <cell r="AY5181">
            <v>79386.135699999999</v>
          </cell>
          <cell r="CJ5181">
            <v>0</v>
          </cell>
          <cell r="CK5181">
            <v>0</v>
          </cell>
          <cell r="CL5181" t="str">
            <v>0001_3720</v>
          </cell>
          <cell r="CP5181" t="str">
            <v>TRADES</v>
          </cell>
          <cell r="CR5181" t="str">
            <v>CPLP - APPRENTICES</v>
          </cell>
          <cell r="CS5181" t="str">
            <v>DG</v>
          </cell>
        </row>
        <row r="5182">
          <cell r="A5182" t="str">
            <v>Budget- (Jan-11) Reclassed</v>
          </cell>
          <cell r="Q5182" t="str">
            <v>0001_3130 - Distribution Projects Centre</v>
          </cell>
          <cell r="R5182">
            <v>1</v>
          </cell>
          <cell r="AY5182">
            <v>81065.013652000009</v>
          </cell>
          <cell r="CJ5182">
            <v>0</v>
          </cell>
          <cell r="CK5182">
            <v>0</v>
          </cell>
          <cell r="CL5182" t="str">
            <v>0001_3130</v>
          </cell>
          <cell r="CP5182" t="str">
            <v>TRADES</v>
          </cell>
          <cell r="CR5182" t="str">
            <v>CPLP - APPRENTICE</v>
          </cell>
          <cell r="CS5182" t="str">
            <v>DS</v>
          </cell>
        </row>
        <row r="5183">
          <cell r="A5183" t="str">
            <v>Budget- (Jan-11) Reclassed</v>
          </cell>
          <cell r="Q5183" t="str">
            <v>0001_4330 - Customer Offers &amp; Sustainment</v>
          </cell>
          <cell r="R5183">
            <v>1</v>
          </cell>
          <cell r="AY5183">
            <v>75389.793676000001</v>
          </cell>
          <cell r="CJ5183">
            <v>0</v>
          </cell>
          <cell r="CK5183">
            <v>0</v>
          </cell>
          <cell r="CL5183" t="str">
            <v>0001_4330</v>
          </cell>
          <cell r="CP5183" t="str">
            <v>TRADES</v>
          </cell>
          <cell r="CR5183" t="str">
            <v>CPLP - APPRENTICE</v>
          </cell>
          <cell r="CS5183" t="str">
            <v>DS</v>
          </cell>
        </row>
        <row r="5184">
          <cell r="A5184" t="str">
            <v>Budget- (Jan-11) Reclassed</v>
          </cell>
          <cell r="Q5184" t="str">
            <v>0001_4330 - Customer Offers &amp; Sustainment</v>
          </cell>
          <cell r="R5184">
            <v>1</v>
          </cell>
          <cell r="AY5184">
            <v>75389.793676000001</v>
          </cell>
          <cell r="CJ5184">
            <v>0</v>
          </cell>
          <cell r="CK5184">
            <v>0</v>
          </cell>
          <cell r="CL5184" t="str">
            <v>0001_4330</v>
          </cell>
          <cell r="CP5184" t="str">
            <v>TRADES</v>
          </cell>
          <cell r="CR5184" t="str">
            <v>CPLP - APPRENTICE</v>
          </cell>
          <cell r="CS5184" t="str">
            <v>DS</v>
          </cell>
        </row>
        <row r="5185">
          <cell r="A5185" t="str">
            <v>Budget- (Jan-11) Reclassed</v>
          </cell>
          <cell r="Q5185" t="str">
            <v>0001_3160 - Distribution Projects West</v>
          </cell>
          <cell r="R5185">
            <v>1</v>
          </cell>
          <cell r="AY5185">
            <v>76984.419006000026</v>
          </cell>
          <cell r="CJ5185">
            <v>0</v>
          </cell>
          <cell r="CK5185">
            <v>0</v>
          </cell>
          <cell r="CL5185" t="str">
            <v>0001_3160</v>
          </cell>
          <cell r="CP5185" t="str">
            <v>TRADES</v>
          </cell>
          <cell r="CR5185" t="str">
            <v>CPLP - APPRENTICE</v>
          </cell>
          <cell r="CS5185" t="str">
            <v>DS</v>
          </cell>
        </row>
        <row r="5186">
          <cell r="A5186" t="str">
            <v>Budget- (Jan-11) Reclassed</v>
          </cell>
          <cell r="Q5186" t="str">
            <v>0001_3110 - Distribution Projects East</v>
          </cell>
          <cell r="R5186">
            <v>1</v>
          </cell>
          <cell r="AY5186">
            <v>75389.793676000001</v>
          </cell>
          <cell r="CJ5186">
            <v>0</v>
          </cell>
          <cell r="CK5186">
            <v>0</v>
          </cell>
          <cell r="CL5186" t="str">
            <v>0001_3110</v>
          </cell>
          <cell r="CP5186" t="str">
            <v>TRADES</v>
          </cell>
          <cell r="CR5186" t="str">
            <v>CPLP - APPRENTICE</v>
          </cell>
          <cell r="CS5186" t="str">
            <v>DS</v>
          </cell>
        </row>
        <row r="5187">
          <cell r="A5187" t="str">
            <v>Budget- (Jan-11) Reclassed</v>
          </cell>
          <cell r="Q5187" t="str">
            <v>0001_4330 - Customer Offers &amp; Sustainment</v>
          </cell>
          <cell r="R5187">
            <v>1</v>
          </cell>
          <cell r="AY5187">
            <v>79385.862726000007</v>
          </cell>
          <cell r="CJ5187">
            <v>0</v>
          </cell>
          <cell r="CK5187">
            <v>0</v>
          </cell>
          <cell r="CL5187" t="str">
            <v>0001_4330</v>
          </cell>
          <cell r="CP5187" t="str">
            <v>TRADES</v>
          </cell>
          <cell r="CR5187" t="str">
            <v>CPLP - APPRENTICE</v>
          </cell>
          <cell r="CS5187" t="str">
            <v>DS</v>
          </cell>
        </row>
        <row r="5188">
          <cell r="A5188" t="str">
            <v>Budget- (Jan-11) Reclassed</v>
          </cell>
          <cell r="Q5188" t="str">
            <v>0001_3160 - Distribution Projects West</v>
          </cell>
          <cell r="R5188">
            <v>1</v>
          </cell>
          <cell r="AY5188">
            <v>80080.650479999982</v>
          </cell>
          <cell r="CJ5188">
            <v>0</v>
          </cell>
          <cell r="CK5188">
            <v>0</v>
          </cell>
          <cell r="CL5188" t="str">
            <v>0001_3160</v>
          </cell>
          <cell r="CP5188" t="str">
            <v>TRADES</v>
          </cell>
          <cell r="CR5188" t="str">
            <v>CPLP - APPRENTICE</v>
          </cell>
          <cell r="CS5188" t="str">
            <v>DS</v>
          </cell>
        </row>
        <row r="5189">
          <cell r="A5189" t="str">
            <v>Budget- (Jan-11) Reclassed</v>
          </cell>
          <cell r="Q5189" t="str">
            <v>0001_3720 - Distribution Grid Health-Admin</v>
          </cell>
          <cell r="R5189">
            <v>1</v>
          </cell>
          <cell r="AY5189">
            <v>79386.135699999999</v>
          </cell>
          <cell r="CJ5189">
            <v>0</v>
          </cell>
          <cell r="CK5189">
            <v>0</v>
          </cell>
          <cell r="CL5189" t="str">
            <v>0001_3720</v>
          </cell>
          <cell r="CP5189" t="str">
            <v>TRADES</v>
          </cell>
          <cell r="CR5189" t="str">
            <v>CPLP - APPRENTICES</v>
          </cell>
          <cell r="CS5189" t="str">
            <v>DG</v>
          </cell>
        </row>
        <row r="5190">
          <cell r="A5190" t="str">
            <v>Budget- (Jan-11) Reclassed</v>
          </cell>
          <cell r="Q5190" t="str">
            <v>0001_3110 - Distribution Projects East</v>
          </cell>
          <cell r="R5190">
            <v>1</v>
          </cell>
          <cell r="AY5190">
            <v>75389.793676000001</v>
          </cell>
          <cell r="CJ5190">
            <v>0</v>
          </cell>
          <cell r="CK5190">
            <v>0</v>
          </cell>
          <cell r="CL5190" t="str">
            <v>0001_3110</v>
          </cell>
          <cell r="CP5190" t="str">
            <v>TRADES</v>
          </cell>
          <cell r="CR5190" t="str">
            <v>CPLP - APPRENTICE</v>
          </cell>
          <cell r="CS5190" t="str">
            <v>DS</v>
          </cell>
        </row>
        <row r="5191">
          <cell r="A5191" t="str">
            <v>Budget- (Jan-11) Reclassed</v>
          </cell>
          <cell r="Q5191" t="str">
            <v>0001_3720 - Distribution Grid Health-Admin</v>
          </cell>
          <cell r="R5191">
            <v>1</v>
          </cell>
          <cell r="AY5191">
            <v>79385.862726000007</v>
          </cell>
          <cell r="CJ5191">
            <v>0</v>
          </cell>
          <cell r="CK5191">
            <v>0</v>
          </cell>
          <cell r="CL5191" t="str">
            <v>0001_3720</v>
          </cell>
          <cell r="CP5191" t="str">
            <v>TRADES</v>
          </cell>
          <cell r="CR5191" t="str">
            <v>CPLP - APPRENTICE</v>
          </cell>
          <cell r="CS5191" t="str">
            <v>DG</v>
          </cell>
        </row>
        <row r="5192">
          <cell r="A5192" t="str">
            <v>Budget- (Jan-11) Reclassed</v>
          </cell>
          <cell r="Q5192" t="str">
            <v>0001_4330 - Customer Offers &amp; Sustainment</v>
          </cell>
          <cell r="R5192">
            <v>1</v>
          </cell>
          <cell r="AY5192">
            <v>81065.013652000009</v>
          </cell>
          <cell r="CJ5192">
            <v>0</v>
          </cell>
          <cell r="CK5192">
            <v>0</v>
          </cell>
          <cell r="CL5192" t="str">
            <v>0001_4330</v>
          </cell>
          <cell r="CP5192" t="str">
            <v>TRADES</v>
          </cell>
          <cell r="CR5192" t="str">
            <v>CPLP - APPRENTICE</v>
          </cell>
          <cell r="CS5192" t="str">
            <v>DS</v>
          </cell>
        </row>
        <row r="5193">
          <cell r="A5193" t="str">
            <v>Budget- (Jan-11) Reclassed</v>
          </cell>
          <cell r="Q5193" t="str">
            <v>0001_3110 - Distribution Projects East</v>
          </cell>
          <cell r="R5193">
            <v>1</v>
          </cell>
          <cell r="AY5193">
            <v>75389.793676000001</v>
          </cell>
          <cell r="CJ5193">
            <v>0</v>
          </cell>
          <cell r="CK5193">
            <v>0</v>
          </cell>
          <cell r="CL5193" t="str">
            <v>0001_3110</v>
          </cell>
          <cell r="CP5193" t="str">
            <v>TRADES</v>
          </cell>
          <cell r="CR5193" t="str">
            <v>CPLP - APPRENTICE</v>
          </cell>
          <cell r="CS5193" t="str">
            <v>DS</v>
          </cell>
        </row>
        <row r="5194">
          <cell r="A5194" t="str">
            <v>Budget- (Jan-11) Reclassed</v>
          </cell>
          <cell r="Q5194" t="str">
            <v>0001_3160 - Distribution Projects West</v>
          </cell>
          <cell r="R5194">
            <v>1</v>
          </cell>
          <cell r="AY5194">
            <v>75389.793676000001</v>
          </cell>
          <cell r="CJ5194">
            <v>0</v>
          </cell>
          <cell r="CK5194">
            <v>0</v>
          </cell>
          <cell r="CL5194" t="str">
            <v>0001_3160</v>
          </cell>
          <cell r="CP5194" t="str">
            <v>TRADES</v>
          </cell>
          <cell r="CR5194" t="str">
            <v>CPLP - APPRENTICE</v>
          </cell>
          <cell r="CS5194" t="str">
            <v>DS</v>
          </cell>
        </row>
        <row r="5195">
          <cell r="A5195" t="str">
            <v>Budget- (Jan-11) Reclassed</v>
          </cell>
          <cell r="Q5195" t="str">
            <v>0001_3720 - Distribution Grid Health-Admin</v>
          </cell>
          <cell r="R5195">
            <v>1</v>
          </cell>
          <cell r="AY5195">
            <v>79386.135699999999</v>
          </cell>
          <cell r="CJ5195">
            <v>0</v>
          </cell>
          <cell r="CK5195">
            <v>0</v>
          </cell>
          <cell r="CL5195" t="str">
            <v>0001_3720</v>
          </cell>
          <cell r="CP5195" t="str">
            <v>TRADES</v>
          </cell>
          <cell r="CR5195" t="str">
            <v>CPLP - APPRENTICES</v>
          </cell>
          <cell r="CS5195" t="str">
            <v>DG</v>
          </cell>
        </row>
        <row r="5196">
          <cell r="A5196" t="str">
            <v>Budget- (Jan-11) Reclassed</v>
          </cell>
          <cell r="Q5196" t="str">
            <v>0001_3720 - Distribution Grid Health-Admin</v>
          </cell>
          <cell r="R5196">
            <v>1</v>
          </cell>
          <cell r="AY5196">
            <v>74534.386509999997</v>
          </cell>
          <cell r="CJ5196">
            <v>0</v>
          </cell>
          <cell r="CK5196">
            <v>0</v>
          </cell>
          <cell r="CL5196" t="str">
            <v>0001_3720</v>
          </cell>
          <cell r="CP5196" t="str">
            <v>TRADES</v>
          </cell>
          <cell r="CR5196" t="str">
            <v>CPLP - APPRENTICE</v>
          </cell>
          <cell r="CS5196" t="str">
            <v>DG</v>
          </cell>
        </row>
        <row r="5197">
          <cell r="A5197" t="str">
            <v>Budget- (Jan-11) Reclassed</v>
          </cell>
          <cell r="Q5197" t="str">
            <v>0001_3110 - Distribution Projects East</v>
          </cell>
          <cell r="R5197">
            <v>1</v>
          </cell>
          <cell r="AY5197">
            <v>75389.793676000001</v>
          </cell>
          <cell r="CJ5197">
            <v>0</v>
          </cell>
          <cell r="CK5197">
            <v>0</v>
          </cell>
          <cell r="CL5197" t="str">
            <v>0001_3110</v>
          </cell>
          <cell r="CP5197" t="str">
            <v>TRADES</v>
          </cell>
          <cell r="CR5197" t="str">
            <v>CPLP - APPRENTICE</v>
          </cell>
          <cell r="CS5197" t="str">
            <v>DS</v>
          </cell>
        </row>
        <row r="5198">
          <cell r="A5198" t="str">
            <v>Budget- (Jan-11) Reclassed</v>
          </cell>
          <cell r="Q5198" t="str">
            <v>0001_3130 - Distribution Projects Centre</v>
          </cell>
          <cell r="R5198">
            <v>1</v>
          </cell>
          <cell r="AY5198">
            <v>75390.066649999993</v>
          </cell>
          <cell r="CJ5198">
            <v>0</v>
          </cell>
          <cell r="CK5198">
            <v>0</v>
          </cell>
          <cell r="CL5198" t="str">
            <v>0001_3130</v>
          </cell>
          <cell r="CP5198" t="str">
            <v>TRADES</v>
          </cell>
          <cell r="CR5198" t="str">
            <v>CPLP - APPRENTICES</v>
          </cell>
          <cell r="CS5198" t="str">
            <v>DS</v>
          </cell>
        </row>
        <row r="5199">
          <cell r="A5199" t="str">
            <v>Budget- (Jan-11) Reclassed</v>
          </cell>
          <cell r="Q5199" t="str">
            <v>0001_3720 - Distribution Grid Health-Admin</v>
          </cell>
          <cell r="R5199">
            <v>1</v>
          </cell>
          <cell r="AY5199">
            <v>85759.891361999995</v>
          </cell>
          <cell r="CJ5199">
            <v>0</v>
          </cell>
          <cell r="CK5199">
            <v>0</v>
          </cell>
          <cell r="CL5199" t="str">
            <v>0001_3720</v>
          </cell>
          <cell r="CP5199" t="str">
            <v>TRADES</v>
          </cell>
          <cell r="CR5199" t="str">
            <v>CPLP - APPRENTICE</v>
          </cell>
          <cell r="CS5199" t="str">
            <v>DG</v>
          </cell>
        </row>
        <row r="5200">
          <cell r="A5200" t="str">
            <v>Budget- (Jan-11) Reclassed</v>
          </cell>
          <cell r="Q5200" t="str">
            <v>0001_3720 - Distribution Grid Health-Admin</v>
          </cell>
          <cell r="R5200">
            <v>1</v>
          </cell>
          <cell r="AY5200">
            <v>74534.659483999989</v>
          </cell>
          <cell r="CJ5200">
            <v>0</v>
          </cell>
          <cell r="CK5200">
            <v>0</v>
          </cell>
          <cell r="CL5200" t="str">
            <v>0001_3720</v>
          </cell>
          <cell r="CP5200" t="str">
            <v>TRADES</v>
          </cell>
          <cell r="CR5200" t="str">
            <v>CPLP - APPRENTICES</v>
          </cell>
          <cell r="CS5200" t="str">
            <v>DG</v>
          </cell>
        </row>
        <row r="5201">
          <cell r="A5201" t="str">
            <v>Budget- (Jan-11) Reclassed</v>
          </cell>
          <cell r="Q5201" t="str">
            <v>0001_3720 - Distribution Grid Health-Admin</v>
          </cell>
          <cell r="R5201">
            <v>1</v>
          </cell>
          <cell r="AY5201">
            <v>85759.891361999995</v>
          </cell>
          <cell r="CJ5201">
            <v>0</v>
          </cell>
          <cell r="CK5201">
            <v>0</v>
          </cell>
          <cell r="CL5201" t="str">
            <v>0001_3720</v>
          </cell>
          <cell r="CP5201" t="str">
            <v>TRADES</v>
          </cell>
          <cell r="CR5201" t="str">
            <v>CPLP - APPRENTICE</v>
          </cell>
          <cell r="CS5201" t="str">
            <v>DG</v>
          </cell>
        </row>
        <row r="5202">
          <cell r="A5202" t="str">
            <v>Budget- (Jan-11) Reclassed</v>
          </cell>
          <cell r="Q5202" t="str">
            <v>0001_3720 - Distribution Grid Health-Admin</v>
          </cell>
          <cell r="R5202">
            <v>1</v>
          </cell>
          <cell r="AY5202">
            <v>78423.307325999995</v>
          </cell>
          <cell r="CJ5202">
            <v>0</v>
          </cell>
          <cell r="CK5202">
            <v>0</v>
          </cell>
          <cell r="CL5202" t="str">
            <v>0001_3720</v>
          </cell>
          <cell r="CP5202" t="str">
            <v>TRADES</v>
          </cell>
          <cell r="CR5202" t="str">
            <v>CPLP - APPRENTICES</v>
          </cell>
          <cell r="CS5202" t="str">
            <v>DG</v>
          </cell>
        </row>
        <row r="5203">
          <cell r="A5203" t="str">
            <v>Budget- (Jan-11) Reclassed</v>
          </cell>
          <cell r="Q5203" t="str">
            <v>0001_4330 - Customer Offers &amp; Sustainment</v>
          </cell>
          <cell r="R5203">
            <v>1</v>
          </cell>
          <cell r="AY5203">
            <v>75390.066649999993</v>
          </cell>
          <cell r="CJ5203">
            <v>0</v>
          </cell>
          <cell r="CK5203">
            <v>0</v>
          </cell>
          <cell r="CL5203" t="str">
            <v>0001_4330</v>
          </cell>
          <cell r="CP5203" t="str">
            <v>TRADES</v>
          </cell>
          <cell r="CR5203" t="str">
            <v>CPLP - APPRENTICES</v>
          </cell>
          <cell r="CS5203" t="str">
            <v>DS</v>
          </cell>
        </row>
        <row r="5204">
          <cell r="A5204" t="str">
            <v>Budget- (Jan-11) Reclassed</v>
          </cell>
          <cell r="Q5204" t="str">
            <v>0001_3110 - Distribution Projects East</v>
          </cell>
          <cell r="R5204">
            <v>1</v>
          </cell>
          <cell r="AY5204">
            <v>80080.650479999982</v>
          </cell>
          <cell r="CJ5204">
            <v>0</v>
          </cell>
          <cell r="CK5204">
            <v>0</v>
          </cell>
          <cell r="CL5204" t="str">
            <v>0001_3110</v>
          </cell>
          <cell r="CP5204" t="str">
            <v>TRADES</v>
          </cell>
          <cell r="CR5204" t="str">
            <v>CPLP - APPRENTICE</v>
          </cell>
          <cell r="CS5204" t="str">
            <v>DS</v>
          </cell>
        </row>
        <row r="5205">
          <cell r="A5205" t="str">
            <v>Budget- (Jan-11) Reclassed</v>
          </cell>
          <cell r="Q5205" t="str">
            <v>0001_4330 - Customer Offers &amp; Sustainment</v>
          </cell>
          <cell r="R5205">
            <v>1</v>
          </cell>
          <cell r="AY5205">
            <v>83983.490564000007</v>
          </cell>
          <cell r="CJ5205">
            <v>0</v>
          </cell>
          <cell r="CK5205">
            <v>0</v>
          </cell>
          <cell r="CL5205" t="str">
            <v>0001_4330</v>
          </cell>
          <cell r="CP5205" t="str">
            <v>TRADES</v>
          </cell>
          <cell r="CR5205" t="str">
            <v>CPLP - APPRENTICE</v>
          </cell>
          <cell r="CS5205" t="str">
            <v>DS</v>
          </cell>
        </row>
        <row r="5206">
          <cell r="A5206" t="str">
            <v>Budget- (Jan-11) Reclassed</v>
          </cell>
          <cell r="Q5206" t="str">
            <v>0001_3720 - Distribution Grid Health-Admin</v>
          </cell>
          <cell r="R5206">
            <v>1</v>
          </cell>
          <cell r="AY5206">
            <v>79385.862726000007</v>
          </cell>
          <cell r="CJ5206">
            <v>0</v>
          </cell>
          <cell r="CK5206">
            <v>0</v>
          </cell>
          <cell r="CL5206" t="str">
            <v>0001_3720</v>
          </cell>
          <cell r="CP5206" t="str">
            <v>TRADES</v>
          </cell>
          <cell r="CR5206" t="str">
            <v>CPLP - APPRENTICE</v>
          </cell>
          <cell r="CS5206" t="str">
            <v>DG</v>
          </cell>
        </row>
        <row r="5207">
          <cell r="A5207" t="str">
            <v>Budget- (Jan-11) Reclassed</v>
          </cell>
          <cell r="Q5207" t="str">
            <v>0001_3160 - Distribution Projects West</v>
          </cell>
          <cell r="R5207">
            <v>1</v>
          </cell>
          <cell r="AY5207">
            <v>80080.650479999982</v>
          </cell>
          <cell r="CJ5207">
            <v>0</v>
          </cell>
          <cell r="CK5207">
            <v>0</v>
          </cell>
          <cell r="CL5207" t="str">
            <v>0001_3160</v>
          </cell>
          <cell r="CP5207" t="str">
            <v>TRADES</v>
          </cell>
          <cell r="CR5207" t="str">
            <v>CPLP - APPRENTICE</v>
          </cell>
          <cell r="CS5207" t="str">
            <v>DS</v>
          </cell>
        </row>
        <row r="5208">
          <cell r="A5208" t="str">
            <v>Budget- (Jan-11) Reclassed</v>
          </cell>
          <cell r="Q5208" t="str">
            <v>0001_3160 - Distribution Projects West</v>
          </cell>
          <cell r="R5208">
            <v>1</v>
          </cell>
          <cell r="AY5208">
            <v>83983.490564000007</v>
          </cell>
          <cell r="CJ5208">
            <v>0</v>
          </cell>
          <cell r="CK5208">
            <v>0</v>
          </cell>
          <cell r="CL5208" t="str">
            <v>0001_3160</v>
          </cell>
          <cell r="CP5208" t="str">
            <v>TRADES</v>
          </cell>
          <cell r="CR5208" t="str">
            <v>CPLP - APPRENTICE</v>
          </cell>
          <cell r="CS5208" t="str">
            <v>DS</v>
          </cell>
        </row>
        <row r="5209">
          <cell r="A5209" t="str">
            <v>Budget- (Jan-11) Reclassed</v>
          </cell>
          <cell r="Q5209" t="str">
            <v>0001_3720 - Distribution Grid Health-Admin</v>
          </cell>
          <cell r="R5209">
            <v>1</v>
          </cell>
          <cell r="AY5209">
            <v>78423.034352000002</v>
          </cell>
          <cell r="CJ5209">
            <v>0</v>
          </cell>
          <cell r="CK5209">
            <v>0</v>
          </cell>
          <cell r="CL5209" t="str">
            <v>0001_3720</v>
          </cell>
          <cell r="CP5209" t="str">
            <v>TRADES</v>
          </cell>
          <cell r="CR5209" t="str">
            <v>CPLP - APPRENTICE</v>
          </cell>
          <cell r="CS5209" t="str">
            <v>DG</v>
          </cell>
        </row>
        <row r="5210">
          <cell r="A5210" t="str">
            <v>Budget- (Jan-11) Reclassed</v>
          </cell>
          <cell r="Q5210" t="str">
            <v>0001_3720 - Distribution Grid Health-Admin</v>
          </cell>
          <cell r="R5210">
            <v>1</v>
          </cell>
          <cell r="AY5210">
            <v>85759.891361999995</v>
          </cell>
          <cell r="CJ5210">
            <v>0</v>
          </cell>
          <cell r="CK5210">
            <v>0</v>
          </cell>
          <cell r="CL5210" t="str">
            <v>0001_3720</v>
          </cell>
          <cell r="CP5210" t="str">
            <v>TRADES</v>
          </cell>
          <cell r="CR5210" t="str">
            <v>CPLP - APPRENTICE</v>
          </cell>
          <cell r="CS5210" t="str">
            <v>DG</v>
          </cell>
        </row>
        <row r="5211">
          <cell r="A5211" t="str">
            <v>Budget- (Jan-11) Reclassed</v>
          </cell>
          <cell r="Q5211" t="str">
            <v>0001_4330 - Customer Offers &amp; Sustainment</v>
          </cell>
          <cell r="R5211">
            <v>1</v>
          </cell>
          <cell r="AY5211">
            <v>79385.862726000007</v>
          </cell>
          <cell r="CJ5211">
            <v>0</v>
          </cell>
          <cell r="CK5211">
            <v>0</v>
          </cell>
          <cell r="CL5211" t="str">
            <v>0001_4330</v>
          </cell>
          <cell r="CP5211" t="str">
            <v>TRADES</v>
          </cell>
          <cell r="CR5211" t="str">
            <v>CPLP - APPRENTICE</v>
          </cell>
          <cell r="CS5211" t="str">
            <v>DS</v>
          </cell>
        </row>
        <row r="5212">
          <cell r="A5212" t="str">
            <v>Budget- (Jan-11) Reclassed</v>
          </cell>
          <cell r="Q5212" t="str">
            <v>0001_4330 - Customer Offers &amp; Sustainment</v>
          </cell>
          <cell r="R5212">
            <v>1</v>
          </cell>
          <cell r="AY5212">
            <v>81065.013652000009</v>
          </cell>
          <cell r="CJ5212">
            <v>0</v>
          </cell>
          <cell r="CK5212">
            <v>0</v>
          </cell>
          <cell r="CL5212" t="str">
            <v>0001_4330</v>
          </cell>
          <cell r="CP5212" t="str">
            <v>TRADES</v>
          </cell>
          <cell r="CR5212" t="str">
            <v>CPLP - APPRENTICE</v>
          </cell>
          <cell r="CS5212" t="str">
            <v>DS</v>
          </cell>
        </row>
        <row r="5213">
          <cell r="A5213" t="str">
            <v>Budget- (Jan-11) Reclassed</v>
          </cell>
          <cell r="Q5213" t="str">
            <v>0001_3720 - Distribution Grid Health-Admin</v>
          </cell>
          <cell r="R5213">
            <v>1</v>
          </cell>
          <cell r="AY5213">
            <v>85759.891361999995</v>
          </cell>
          <cell r="CJ5213">
            <v>0</v>
          </cell>
          <cell r="CK5213">
            <v>0</v>
          </cell>
          <cell r="CL5213" t="str">
            <v>0001_3720</v>
          </cell>
          <cell r="CP5213" t="str">
            <v>TRADES</v>
          </cell>
          <cell r="CR5213" t="str">
            <v>CPLP - APPRENTICE</v>
          </cell>
          <cell r="CS5213" t="str">
            <v>DG</v>
          </cell>
        </row>
        <row r="5214">
          <cell r="A5214" t="str">
            <v>Budget- (Jan-11) Reclassed</v>
          </cell>
          <cell r="Q5214" t="str">
            <v>0001_3160 - Distribution Projects West</v>
          </cell>
          <cell r="R5214">
            <v>1</v>
          </cell>
          <cell r="AY5214">
            <v>75389.793676000001</v>
          </cell>
          <cell r="CJ5214">
            <v>0</v>
          </cell>
          <cell r="CK5214">
            <v>0</v>
          </cell>
          <cell r="CL5214" t="str">
            <v>0001_3160</v>
          </cell>
          <cell r="CP5214" t="str">
            <v>TRADES</v>
          </cell>
          <cell r="CR5214" t="str">
            <v>CPLP - APPRENTICE</v>
          </cell>
          <cell r="CS5214" t="str">
            <v>DS</v>
          </cell>
        </row>
        <row r="5215">
          <cell r="A5215" t="str">
            <v>Budget- (Jan-11) Reclassed</v>
          </cell>
          <cell r="Q5215" t="str">
            <v>0001_3720 - Distribution Grid Health-Admin</v>
          </cell>
          <cell r="R5215">
            <v>1</v>
          </cell>
          <cell r="AY5215">
            <v>78423.307325999995</v>
          </cell>
          <cell r="CJ5215">
            <v>0</v>
          </cell>
          <cell r="CK5215">
            <v>0</v>
          </cell>
          <cell r="CL5215" t="str">
            <v>0001_3720</v>
          </cell>
          <cell r="CP5215" t="str">
            <v>TRADES</v>
          </cell>
          <cell r="CR5215" t="str">
            <v>CPLP - APPRENTICES</v>
          </cell>
          <cell r="CS5215" t="str">
            <v>DG</v>
          </cell>
        </row>
        <row r="5216">
          <cell r="A5216" t="str">
            <v>Budget- (Jan-11) Reclassed</v>
          </cell>
          <cell r="Q5216" t="str">
            <v>0001_3160 - Distribution Projects West</v>
          </cell>
          <cell r="R5216">
            <v>1</v>
          </cell>
          <cell r="AY5216">
            <v>76984.419006000026</v>
          </cell>
          <cell r="CJ5216">
            <v>0</v>
          </cell>
          <cell r="CK5216">
            <v>0</v>
          </cell>
          <cell r="CL5216" t="str">
            <v>0001_3160</v>
          </cell>
          <cell r="CP5216" t="str">
            <v>TRADES</v>
          </cell>
          <cell r="CR5216" t="str">
            <v>CPLP - APPRENTICE</v>
          </cell>
          <cell r="CS5216" t="str">
            <v>DS</v>
          </cell>
        </row>
        <row r="5217">
          <cell r="A5217" t="str">
            <v>Budget- (Jan-11) Reclassed</v>
          </cell>
          <cell r="Q5217" t="str">
            <v>0001_3160 - Distribution Projects West</v>
          </cell>
          <cell r="R5217">
            <v>1</v>
          </cell>
          <cell r="AY5217">
            <v>67376.171329999997</v>
          </cell>
          <cell r="CJ5217">
            <v>0</v>
          </cell>
          <cell r="CK5217">
            <v>0</v>
          </cell>
          <cell r="CL5217" t="str">
            <v>0001_3160</v>
          </cell>
          <cell r="CP5217" t="str">
            <v>TRADES</v>
          </cell>
          <cell r="CR5217" t="str">
            <v>CPLP - APPRENTICE</v>
          </cell>
          <cell r="CS5217" t="str">
            <v>DS</v>
          </cell>
        </row>
        <row r="5218">
          <cell r="A5218" t="str">
            <v>Budget- (Jan-11) Reclassed</v>
          </cell>
          <cell r="Q5218" t="str">
            <v>0001_3110 - Distribution Projects East</v>
          </cell>
          <cell r="R5218">
            <v>1</v>
          </cell>
          <cell r="AY5218">
            <v>66771.060435999985</v>
          </cell>
          <cell r="CJ5218">
            <v>0</v>
          </cell>
          <cell r="CK5218">
            <v>0</v>
          </cell>
          <cell r="CL5218" t="str">
            <v>0001_3110</v>
          </cell>
          <cell r="CP5218" t="str">
            <v>TRADES</v>
          </cell>
          <cell r="CR5218" t="str">
            <v>CPLP - APPRENTICE</v>
          </cell>
          <cell r="CS5218" t="str">
            <v>DS</v>
          </cell>
        </row>
        <row r="5219">
          <cell r="A5219" t="str">
            <v>Budget- (Jan-11) Reclassed</v>
          </cell>
          <cell r="Q5219" t="str">
            <v>0001_3160 - Distribution Projects West</v>
          </cell>
          <cell r="R5219">
            <v>1</v>
          </cell>
          <cell r="AY5219">
            <v>66771.060435999985</v>
          </cell>
          <cell r="CJ5219">
            <v>0</v>
          </cell>
          <cell r="CK5219">
            <v>0</v>
          </cell>
          <cell r="CL5219" t="str">
            <v>0001_3160</v>
          </cell>
          <cell r="CP5219" t="str">
            <v>TRADES</v>
          </cell>
          <cell r="CR5219" t="str">
            <v>CPLP - APPRENTICE</v>
          </cell>
          <cell r="CS5219" t="str">
            <v>DS</v>
          </cell>
        </row>
        <row r="5220">
          <cell r="A5220" t="str">
            <v>Budget- (Jan-11) Reclassed</v>
          </cell>
          <cell r="Q5220" t="str">
            <v>0001_4330 - Customer Offers &amp; Sustainment</v>
          </cell>
          <cell r="R5220">
            <v>1</v>
          </cell>
          <cell r="AY5220">
            <v>66771.060435999985</v>
          </cell>
          <cell r="CJ5220">
            <v>0</v>
          </cell>
          <cell r="CK5220">
            <v>0</v>
          </cell>
          <cell r="CL5220" t="str">
            <v>0001_4330</v>
          </cell>
          <cell r="CP5220" t="str">
            <v>TRADES</v>
          </cell>
          <cell r="CR5220" t="str">
            <v>CPLP - APPRENTICE</v>
          </cell>
          <cell r="CS5220" t="str">
            <v>DS</v>
          </cell>
        </row>
        <row r="5221">
          <cell r="A5221" t="str">
            <v>Budget- (Jan-11) Reclassed</v>
          </cell>
          <cell r="Q5221" t="str">
            <v>0001_4330 - Customer Offers &amp; Sustainment</v>
          </cell>
          <cell r="R5221">
            <v>1</v>
          </cell>
          <cell r="AY5221">
            <v>66771.060435999985</v>
          </cell>
          <cell r="CJ5221">
            <v>0</v>
          </cell>
          <cell r="CK5221">
            <v>0</v>
          </cell>
          <cell r="CL5221" t="str">
            <v>0001_4330</v>
          </cell>
          <cell r="CP5221" t="str">
            <v>TRADES</v>
          </cell>
          <cell r="CR5221" t="str">
            <v>CPLP - APPRENTICE</v>
          </cell>
          <cell r="CS5221" t="str">
            <v>DS</v>
          </cell>
        </row>
        <row r="5222">
          <cell r="A5222" t="str">
            <v>Budget- (Jan-11) Reclassed</v>
          </cell>
          <cell r="Q5222" t="str">
            <v>0001_3130 - Distribution Projects Centre</v>
          </cell>
          <cell r="R5222">
            <v>1</v>
          </cell>
          <cell r="AY5222">
            <v>66771.060435999985</v>
          </cell>
          <cell r="CJ5222">
            <v>0</v>
          </cell>
          <cell r="CK5222">
            <v>0</v>
          </cell>
          <cell r="CL5222" t="str">
            <v>0001_3130</v>
          </cell>
          <cell r="CP5222" t="str">
            <v>TRADES</v>
          </cell>
          <cell r="CR5222" t="str">
            <v>CPLP - APPRENTICE</v>
          </cell>
          <cell r="CS5222" t="str">
            <v>DS</v>
          </cell>
        </row>
        <row r="5223">
          <cell r="A5223" t="str">
            <v>Budget- (Jan-11) Reclassed</v>
          </cell>
          <cell r="Q5223" t="str">
            <v>0001_4330 - Customer Offers &amp; Sustainment</v>
          </cell>
          <cell r="R5223">
            <v>1</v>
          </cell>
          <cell r="AY5223">
            <v>66771.060435999985</v>
          </cell>
          <cell r="CJ5223">
            <v>0</v>
          </cell>
          <cell r="CK5223">
            <v>0</v>
          </cell>
          <cell r="CL5223" t="str">
            <v>0001_4330</v>
          </cell>
          <cell r="CP5223" t="str">
            <v>TRADES</v>
          </cell>
          <cell r="CR5223" t="str">
            <v>CPLP - APPRENTICE</v>
          </cell>
          <cell r="CS5223" t="str">
            <v>DS</v>
          </cell>
        </row>
        <row r="5224">
          <cell r="A5224" t="str">
            <v>Budget- (Jan-11) Reclassed</v>
          </cell>
          <cell r="Q5224" t="str">
            <v>0001_3160 - Distribution Projects West</v>
          </cell>
          <cell r="R5224">
            <v>1</v>
          </cell>
          <cell r="AY5224">
            <v>66771.060435999985</v>
          </cell>
          <cell r="CJ5224">
            <v>0</v>
          </cell>
          <cell r="CK5224">
            <v>0</v>
          </cell>
          <cell r="CL5224" t="str">
            <v>0001_3160</v>
          </cell>
          <cell r="CP5224" t="str">
            <v>TRADES</v>
          </cell>
          <cell r="CR5224" t="str">
            <v>CPLP - APPRENTICE</v>
          </cell>
          <cell r="CS5224" t="str">
            <v>DS</v>
          </cell>
        </row>
        <row r="5225">
          <cell r="A5225" t="str">
            <v>Budget- (Jan-11) Reclassed</v>
          </cell>
          <cell r="Q5225" t="str">
            <v>0001_4330 - Customer Offers &amp; Sustainment</v>
          </cell>
          <cell r="R5225">
            <v>1</v>
          </cell>
          <cell r="AY5225">
            <v>66771.060435999985</v>
          </cell>
          <cell r="CJ5225">
            <v>0</v>
          </cell>
          <cell r="CK5225">
            <v>0</v>
          </cell>
          <cell r="CL5225" t="str">
            <v>0001_4330</v>
          </cell>
          <cell r="CP5225" t="str">
            <v>TRADES</v>
          </cell>
          <cell r="CR5225" t="str">
            <v>CPLP - APPRENTICE</v>
          </cell>
          <cell r="CS5225" t="str">
            <v>DS</v>
          </cell>
        </row>
        <row r="5226">
          <cell r="A5226" t="str">
            <v>Budget- (Jan-11) Reclassed</v>
          </cell>
          <cell r="Q5226" t="str">
            <v>0001_3110 - Distribution Projects East</v>
          </cell>
          <cell r="R5226">
            <v>1</v>
          </cell>
          <cell r="AY5226">
            <v>66771.060435999985</v>
          </cell>
          <cell r="CJ5226">
            <v>0</v>
          </cell>
          <cell r="CK5226">
            <v>0</v>
          </cell>
          <cell r="CL5226" t="str">
            <v>0001_3110</v>
          </cell>
          <cell r="CP5226" t="str">
            <v>TRADES</v>
          </cell>
          <cell r="CR5226" t="str">
            <v>CPLP - APPRENTICE</v>
          </cell>
          <cell r="CS5226" t="str">
            <v>DS</v>
          </cell>
        </row>
        <row r="5227">
          <cell r="A5227" t="str">
            <v>Budget- (Jan-11) Reclassed</v>
          </cell>
          <cell r="Q5227" t="str">
            <v>0001_3160 - Distribution Projects West</v>
          </cell>
          <cell r="R5227">
            <v>1</v>
          </cell>
          <cell r="AY5227">
            <v>66771.060435999985</v>
          </cell>
          <cell r="CJ5227">
            <v>0</v>
          </cell>
          <cell r="CK5227">
            <v>0</v>
          </cell>
          <cell r="CL5227" t="str">
            <v>0001_3160</v>
          </cell>
          <cell r="CP5227" t="str">
            <v>TRADES</v>
          </cell>
          <cell r="CR5227" t="str">
            <v>CPLP - APPRENTICE</v>
          </cell>
          <cell r="CS5227" t="str">
            <v>DS</v>
          </cell>
        </row>
        <row r="5228">
          <cell r="A5228" t="str">
            <v>Budget- (Jan-11) Reclassed</v>
          </cell>
          <cell r="Q5228" t="str">
            <v>0001_3821 - Apprentices</v>
          </cell>
          <cell r="R5228">
            <v>1</v>
          </cell>
          <cell r="AY5228">
            <v>58502.524066999998</v>
          </cell>
          <cell r="CJ5228">
            <v>0</v>
          </cell>
          <cell r="CK5228">
            <v>0</v>
          </cell>
          <cell r="CL5228" t="str">
            <v>0001_3821</v>
          </cell>
          <cell r="CP5228" t="str">
            <v>TRADES</v>
          </cell>
          <cell r="CR5228" t="str">
            <v>CPLP - APPRENTICE</v>
          </cell>
          <cell r="CS5228" t="str">
            <v>DS</v>
          </cell>
        </row>
        <row r="5229">
          <cell r="A5229" t="str">
            <v>Budget- (Jan-11) Reclassed</v>
          </cell>
          <cell r="Q5229" t="str">
            <v>0001_3821 - Apprentices</v>
          </cell>
          <cell r="R5229">
            <v>1</v>
          </cell>
          <cell r="AY5229">
            <v>58502.524066999998</v>
          </cell>
          <cell r="CJ5229">
            <v>0</v>
          </cell>
          <cell r="CK5229">
            <v>0</v>
          </cell>
          <cell r="CL5229" t="str">
            <v>0001_3821</v>
          </cell>
          <cell r="CP5229" t="str">
            <v>TRADES</v>
          </cell>
          <cell r="CR5229" t="str">
            <v>CPLP - APPRENTICE</v>
          </cell>
          <cell r="CS5229" t="str">
            <v>DS</v>
          </cell>
        </row>
        <row r="5230">
          <cell r="A5230" t="str">
            <v>Budget- (Jan-11) Reclassed</v>
          </cell>
          <cell r="Q5230" t="str">
            <v>0001_3821 - Apprentices</v>
          </cell>
          <cell r="R5230">
            <v>1</v>
          </cell>
          <cell r="AY5230">
            <v>58502.524066999998</v>
          </cell>
          <cell r="CJ5230">
            <v>0</v>
          </cell>
          <cell r="CK5230">
            <v>0</v>
          </cell>
          <cell r="CL5230" t="str">
            <v>0001_3821</v>
          </cell>
          <cell r="CP5230" t="str">
            <v>TRADES</v>
          </cell>
          <cell r="CR5230" t="str">
            <v>CPLP - APPRENTICE</v>
          </cell>
          <cell r="CS5230" t="str">
            <v>DS</v>
          </cell>
        </row>
        <row r="5231">
          <cell r="A5231" t="str">
            <v>Budget- (Jan-11) Reclassed</v>
          </cell>
          <cell r="Q5231" t="str">
            <v>0001_3821 - Apprentices</v>
          </cell>
          <cell r="R5231">
            <v>1</v>
          </cell>
          <cell r="AY5231">
            <v>58502.524066999998</v>
          </cell>
          <cell r="CJ5231">
            <v>0</v>
          </cell>
          <cell r="CK5231">
            <v>0</v>
          </cell>
          <cell r="CL5231" t="str">
            <v>0001_3821</v>
          </cell>
          <cell r="CP5231" t="str">
            <v>TRADES</v>
          </cell>
          <cell r="CR5231" t="str">
            <v>CPLP - APPRENTICE</v>
          </cell>
          <cell r="CS5231" t="str">
            <v>DS</v>
          </cell>
        </row>
        <row r="5232">
          <cell r="A5232" t="str">
            <v>Budget- (Jan-11) Reclassed</v>
          </cell>
          <cell r="Q5232" t="str">
            <v>0001_3821 - Apprentices</v>
          </cell>
          <cell r="R5232">
            <v>1</v>
          </cell>
          <cell r="AY5232">
            <v>58502.524066999998</v>
          </cell>
          <cell r="CJ5232">
            <v>0</v>
          </cell>
          <cell r="CK5232">
            <v>0</v>
          </cell>
          <cell r="CL5232" t="str">
            <v>0001_3821</v>
          </cell>
          <cell r="CP5232" t="str">
            <v>TRADES</v>
          </cell>
          <cell r="CR5232" t="str">
            <v>CPLP - APPRENTICE</v>
          </cell>
          <cell r="CS5232" t="str">
            <v>DS</v>
          </cell>
        </row>
        <row r="5233">
          <cell r="A5233" t="str">
            <v>Budget- (Jan-11) Reclassed</v>
          </cell>
          <cell r="Q5233" t="str">
            <v>0001_3821 - Apprentices</v>
          </cell>
          <cell r="R5233">
            <v>1</v>
          </cell>
          <cell r="AY5233">
            <v>58502.524066999998</v>
          </cell>
          <cell r="CJ5233">
            <v>0</v>
          </cell>
          <cell r="CK5233">
            <v>0</v>
          </cell>
          <cell r="CL5233" t="str">
            <v>0001_3821</v>
          </cell>
          <cell r="CP5233" t="str">
            <v>TRADES</v>
          </cell>
          <cell r="CR5233" t="str">
            <v>CPLP - APPRENTICE</v>
          </cell>
          <cell r="CS5233" t="str">
            <v>DS</v>
          </cell>
        </row>
        <row r="5234">
          <cell r="A5234" t="str">
            <v>Budget- (Jan-11) Reclassed</v>
          </cell>
          <cell r="Q5234" t="str">
            <v>0001_3821 - Apprentices</v>
          </cell>
          <cell r="R5234">
            <v>1</v>
          </cell>
          <cell r="AY5234">
            <v>58502.524066999998</v>
          </cell>
          <cell r="CJ5234">
            <v>0</v>
          </cell>
          <cell r="CK5234">
            <v>0</v>
          </cell>
          <cell r="CL5234" t="str">
            <v>0001_3821</v>
          </cell>
          <cell r="CP5234" t="str">
            <v>TRADES</v>
          </cell>
          <cell r="CR5234" t="str">
            <v>CPLP - APPRENTICE</v>
          </cell>
          <cell r="CS5234" t="str">
            <v>DS</v>
          </cell>
        </row>
        <row r="5235">
          <cell r="A5235" t="str">
            <v>Budget- (Jan-11) Reclassed</v>
          </cell>
          <cell r="Q5235" t="str">
            <v>0001_3821 - Apprentices</v>
          </cell>
          <cell r="R5235">
            <v>1</v>
          </cell>
          <cell r="AY5235">
            <v>58502.524066999998</v>
          </cell>
          <cell r="CJ5235">
            <v>0</v>
          </cell>
          <cell r="CK5235">
            <v>0</v>
          </cell>
          <cell r="CL5235" t="str">
            <v>0001_3821</v>
          </cell>
          <cell r="CP5235" t="str">
            <v>TRADES</v>
          </cell>
          <cell r="CR5235" t="str">
            <v>CPLP - APPRENTICE</v>
          </cell>
          <cell r="CS5235" t="str">
            <v>DS</v>
          </cell>
        </row>
        <row r="5236">
          <cell r="A5236" t="str">
            <v>Budget- (Jan-11) Reclassed</v>
          </cell>
          <cell r="Q5236" t="str">
            <v>0001_3821 - Apprentices</v>
          </cell>
          <cell r="R5236">
            <v>1</v>
          </cell>
          <cell r="AY5236">
            <v>58502.524066999998</v>
          </cell>
          <cell r="CJ5236">
            <v>0</v>
          </cell>
          <cell r="CK5236">
            <v>0</v>
          </cell>
          <cell r="CL5236" t="str">
            <v>0001_3821</v>
          </cell>
          <cell r="CP5236" t="str">
            <v>TRADES</v>
          </cell>
          <cell r="CR5236" t="str">
            <v>CPLP - APPRENTICE</v>
          </cell>
          <cell r="CS5236" t="str">
            <v>DS</v>
          </cell>
        </row>
        <row r="5237">
          <cell r="A5237" t="str">
            <v>Budget- (Jan-11) Reclassed</v>
          </cell>
          <cell r="Q5237" t="str">
            <v>0001_3821 - Apprentices</v>
          </cell>
          <cell r="R5237">
            <v>1</v>
          </cell>
          <cell r="AY5237">
            <v>58502.524066999998</v>
          </cell>
          <cell r="CJ5237">
            <v>0</v>
          </cell>
          <cell r="CK5237">
            <v>0</v>
          </cell>
          <cell r="CL5237" t="str">
            <v>0001_3821</v>
          </cell>
          <cell r="CP5237" t="str">
            <v>TRADES</v>
          </cell>
          <cell r="CR5237" t="str">
            <v>CPLP - APPRENTICE</v>
          </cell>
          <cell r="CS5237" t="str">
            <v>DS</v>
          </cell>
        </row>
        <row r="5238">
          <cell r="A5238" t="str">
            <v>Budget- (Jan-11) Reclassed</v>
          </cell>
          <cell r="Q5238" t="str">
            <v>0001_3821 - Apprentices</v>
          </cell>
          <cell r="R5238">
            <v>1</v>
          </cell>
          <cell r="AY5238">
            <v>58502.524066999998</v>
          </cell>
          <cell r="CJ5238">
            <v>0</v>
          </cell>
          <cell r="CK5238">
            <v>0</v>
          </cell>
          <cell r="CL5238" t="str">
            <v>0001_3821</v>
          </cell>
          <cell r="CP5238" t="str">
            <v>TRADES</v>
          </cell>
          <cell r="CR5238" t="str">
            <v>CPLP - APPRENTICE</v>
          </cell>
          <cell r="CS5238" t="str">
            <v>DS</v>
          </cell>
        </row>
        <row r="5239">
          <cell r="A5239" t="str">
            <v>Budget- (Jan-11) Reclassed</v>
          </cell>
          <cell r="Q5239" t="str">
            <v>0001_3821 - Apprentices</v>
          </cell>
          <cell r="R5239">
            <v>1</v>
          </cell>
          <cell r="AY5239">
            <v>58502.524066999998</v>
          </cell>
          <cell r="CJ5239">
            <v>0</v>
          </cell>
          <cell r="CK5239">
            <v>0</v>
          </cell>
          <cell r="CL5239" t="str">
            <v>0001_3821</v>
          </cell>
          <cell r="CP5239" t="str">
            <v>TRADES</v>
          </cell>
          <cell r="CR5239" t="str">
            <v>CPLP - APPRENTICE</v>
          </cell>
          <cell r="CS5239" t="str">
            <v>DS</v>
          </cell>
        </row>
        <row r="5240">
          <cell r="A5240" t="str">
            <v>Budget- (Jan-11) Reclassed</v>
          </cell>
          <cell r="Q5240" t="str">
            <v>0001_3720 - Distribution Grid Health-Admin</v>
          </cell>
          <cell r="R5240">
            <v>1</v>
          </cell>
          <cell r="AY5240">
            <v>78423.034352000002</v>
          </cell>
          <cell r="CJ5240">
            <v>0</v>
          </cell>
          <cell r="CK5240">
            <v>0</v>
          </cell>
          <cell r="CL5240" t="str">
            <v>0001_3720</v>
          </cell>
          <cell r="CP5240" t="str">
            <v>TRADES</v>
          </cell>
          <cell r="CR5240" t="str">
            <v>CPLP - APPRENTICE</v>
          </cell>
          <cell r="CS5240" t="str">
            <v>DG</v>
          </cell>
        </row>
        <row r="5241">
          <cell r="A5241" t="str">
            <v>Budget- (Jan-11) Reclassed</v>
          </cell>
          <cell r="Q5241" t="str">
            <v>0001_3130 - Distribution Projects Centre</v>
          </cell>
          <cell r="R5241">
            <v>1</v>
          </cell>
          <cell r="AY5241">
            <v>75389.963713999998</v>
          </cell>
          <cell r="CJ5241">
            <v>0</v>
          </cell>
          <cell r="CK5241">
            <v>0</v>
          </cell>
          <cell r="CL5241" t="str">
            <v>0001_3130</v>
          </cell>
          <cell r="CP5241" t="str">
            <v>TRADES</v>
          </cell>
          <cell r="CR5241" t="str">
            <v>CPCP - APPRENTICE</v>
          </cell>
          <cell r="CS5241" t="str">
            <v>DS</v>
          </cell>
        </row>
        <row r="5242">
          <cell r="A5242" t="str">
            <v>Budget- (Jan-11) Reclassed</v>
          </cell>
          <cell r="Q5242" t="str">
            <v>0001_4330 - Customer Offers &amp; Sustainment</v>
          </cell>
          <cell r="R5242">
            <v>1</v>
          </cell>
          <cell r="AY5242">
            <v>75389.793676000001</v>
          </cell>
          <cell r="CJ5242">
            <v>0</v>
          </cell>
          <cell r="CK5242">
            <v>0</v>
          </cell>
          <cell r="CL5242" t="str">
            <v>0001_4330</v>
          </cell>
          <cell r="CP5242" t="str">
            <v>TRADES</v>
          </cell>
          <cell r="CR5242" t="str">
            <v>CPLP - APPRENTICE</v>
          </cell>
          <cell r="CS5242" t="str">
            <v>DS</v>
          </cell>
        </row>
        <row r="5243">
          <cell r="A5243" t="str">
            <v>Budget- (Jan-11) Reclassed</v>
          </cell>
          <cell r="Q5243" t="str">
            <v>0001_4330 - Customer Offers &amp; Sustainment</v>
          </cell>
          <cell r="R5243">
            <v>1</v>
          </cell>
          <cell r="AY5243">
            <v>75389.963713999998</v>
          </cell>
          <cell r="CJ5243">
            <v>0</v>
          </cell>
          <cell r="CK5243">
            <v>0</v>
          </cell>
          <cell r="CL5243" t="str">
            <v>0001_4330</v>
          </cell>
          <cell r="CP5243" t="str">
            <v>TRADES</v>
          </cell>
          <cell r="CR5243" t="str">
            <v>CPCP - APPRENTICE</v>
          </cell>
          <cell r="CS5243" t="str">
            <v>DS</v>
          </cell>
        </row>
        <row r="5244">
          <cell r="A5244" t="str">
            <v>Budget- (Jan-11) Reclassed</v>
          </cell>
          <cell r="Q5244" t="str">
            <v>0001_3130 - Distribution Projects Centre</v>
          </cell>
          <cell r="R5244">
            <v>1</v>
          </cell>
          <cell r="AY5244">
            <v>75389.963713999998</v>
          </cell>
          <cell r="CJ5244">
            <v>0</v>
          </cell>
          <cell r="CK5244">
            <v>0</v>
          </cell>
          <cell r="CL5244" t="str">
            <v>0001_3130</v>
          </cell>
          <cell r="CP5244" t="str">
            <v>TRADES</v>
          </cell>
          <cell r="CR5244" t="str">
            <v>CPCP - APPRENTICE</v>
          </cell>
          <cell r="CS5244" t="str">
            <v>DS</v>
          </cell>
        </row>
        <row r="5245">
          <cell r="A5245" t="str">
            <v>Budget- (Jan-11) Reclassed</v>
          </cell>
          <cell r="Q5245" t="str">
            <v>0001_3720 - Distribution Grid Health-Admin</v>
          </cell>
          <cell r="R5245">
            <v>1</v>
          </cell>
          <cell r="AY5245">
            <v>75389.963713999998</v>
          </cell>
          <cell r="CJ5245">
            <v>0</v>
          </cell>
          <cell r="CK5245">
            <v>0</v>
          </cell>
          <cell r="CL5245" t="str">
            <v>0001_3720</v>
          </cell>
          <cell r="CP5245" t="str">
            <v>TRADES</v>
          </cell>
          <cell r="CR5245" t="str">
            <v>CPCP - APPRENTICE</v>
          </cell>
          <cell r="CS5245" t="str">
            <v>DG</v>
          </cell>
        </row>
        <row r="5246">
          <cell r="A5246" t="str">
            <v>Budget- (Jan-11) Reclassed</v>
          </cell>
          <cell r="Q5246" t="str">
            <v>0001_3720 - Distribution Grid Health-Admin</v>
          </cell>
          <cell r="R5246">
            <v>1</v>
          </cell>
          <cell r="AY5246">
            <v>75389.963713999998</v>
          </cell>
          <cell r="CJ5246">
            <v>0</v>
          </cell>
          <cell r="CK5246">
            <v>0</v>
          </cell>
          <cell r="CL5246" t="str">
            <v>0001_3720</v>
          </cell>
          <cell r="CP5246" t="str">
            <v>TRADES</v>
          </cell>
          <cell r="CR5246" t="str">
            <v>CPCP - APPRENTICE</v>
          </cell>
          <cell r="CS5246" t="str">
            <v>DG</v>
          </cell>
        </row>
        <row r="5247">
          <cell r="A5247" t="str">
            <v>Budget- (Jan-11) Reclassed</v>
          </cell>
          <cell r="Q5247" t="str">
            <v>0001_3160 - Distribution Projects West</v>
          </cell>
          <cell r="R5247">
            <v>1</v>
          </cell>
          <cell r="AY5247">
            <v>75389.963713999998</v>
          </cell>
          <cell r="CJ5247">
            <v>0</v>
          </cell>
          <cell r="CK5247">
            <v>0</v>
          </cell>
          <cell r="CL5247" t="str">
            <v>0001_3160</v>
          </cell>
          <cell r="CP5247" t="str">
            <v>TRADES</v>
          </cell>
          <cell r="CR5247" t="str">
            <v>CPCP - APPRENTICE</v>
          </cell>
          <cell r="CS5247" t="str">
            <v>DS</v>
          </cell>
        </row>
        <row r="5248">
          <cell r="A5248" t="str">
            <v>Budget- (Jan-11) Reclassed</v>
          </cell>
          <cell r="Q5248" t="str">
            <v>0001_3110 - Distribution Projects East</v>
          </cell>
          <cell r="R5248">
            <v>1</v>
          </cell>
          <cell r="AY5248">
            <v>83983.490564000007</v>
          </cell>
          <cell r="CJ5248">
            <v>0</v>
          </cell>
          <cell r="CK5248">
            <v>0</v>
          </cell>
          <cell r="CL5248" t="str">
            <v>0001_3110</v>
          </cell>
          <cell r="CP5248" t="str">
            <v>TRADES</v>
          </cell>
          <cell r="CR5248" t="str">
            <v>CPLP - APPRENTICE</v>
          </cell>
          <cell r="CS5248" t="str">
            <v>DS</v>
          </cell>
        </row>
        <row r="5249">
          <cell r="A5249" t="str">
            <v>Budget- (Jan-11) Reclassed</v>
          </cell>
          <cell r="Q5249" t="str">
            <v>0001_3720 - Distribution Grid Health-Admin</v>
          </cell>
          <cell r="R5249">
            <v>1</v>
          </cell>
          <cell r="AY5249">
            <v>79385.862726000007</v>
          </cell>
          <cell r="CJ5249">
            <v>0</v>
          </cell>
          <cell r="CK5249">
            <v>0</v>
          </cell>
          <cell r="CL5249" t="str">
            <v>0001_3720</v>
          </cell>
          <cell r="CP5249" t="str">
            <v>TRADES</v>
          </cell>
          <cell r="CR5249" t="str">
            <v>CPLP - APPRENTICE</v>
          </cell>
          <cell r="CS5249" t="str">
            <v>DG</v>
          </cell>
        </row>
        <row r="5250">
          <cell r="A5250" t="str">
            <v>Budget- (Jan-11) Reclassed</v>
          </cell>
          <cell r="Q5250" t="str">
            <v>0001_4330 - Customer Offers &amp; Sustainment</v>
          </cell>
          <cell r="R5250">
            <v>1</v>
          </cell>
          <cell r="AY5250">
            <v>79385.862726000007</v>
          </cell>
          <cell r="CJ5250">
            <v>0</v>
          </cell>
          <cell r="CK5250">
            <v>0</v>
          </cell>
          <cell r="CL5250" t="str">
            <v>0001_4330</v>
          </cell>
          <cell r="CP5250" t="str">
            <v>TRADES</v>
          </cell>
          <cell r="CR5250" t="str">
            <v>CPLP - APPRENTICE</v>
          </cell>
          <cell r="CS5250" t="str">
            <v>DS</v>
          </cell>
        </row>
        <row r="5251">
          <cell r="A5251" t="str">
            <v>Budget- (Jan-11) Reclassed</v>
          </cell>
          <cell r="Q5251" t="str">
            <v>0001_3110 - Distribution Projects East</v>
          </cell>
          <cell r="R5251">
            <v>1</v>
          </cell>
          <cell r="AY5251">
            <v>83983.490564000007</v>
          </cell>
          <cell r="CJ5251">
            <v>0</v>
          </cell>
          <cell r="CK5251">
            <v>0</v>
          </cell>
          <cell r="CL5251" t="str">
            <v>0001_3110</v>
          </cell>
          <cell r="CP5251" t="str">
            <v>TRADES</v>
          </cell>
          <cell r="CR5251" t="str">
            <v>CPLP - APPRENTICE</v>
          </cell>
          <cell r="CS5251" t="str">
            <v>DS</v>
          </cell>
        </row>
        <row r="5252">
          <cell r="A5252" t="str">
            <v>Budget- (Jan-11) Reclassed</v>
          </cell>
          <cell r="Q5252" t="str">
            <v>0001_3110 - Distribution Projects East</v>
          </cell>
          <cell r="R5252">
            <v>1</v>
          </cell>
          <cell r="AY5252">
            <v>78423.034352000002</v>
          </cell>
          <cell r="CJ5252">
            <v>0</v>
          </cell>
          <cell r="CK5252">
            <v>0</v>
          </cell>
          <cell r="CL5252" t="str">
            <v>0001_3110</v>
          </cell>
          <cell r="CP5252" t="str">
            <v>TRADES</v>
          </cell>
          <cell r="CR5252" t="str">
            <v>CPLP - APPRENTICE</v>
          </cell>
          <cell r="CS5252" t="str">
            <v>DS</v>
          </cell>
        </row>
        <row r="5253">
          <cell r="A5253" t="str">
            <v>Budget- (Jan-11) Reclassed</v>
          </cell>
          <cell r="Q5253" t="str">
            <v>0001_3720 - Distribution Grid Health-Admin</v>
          </cell>
          <cell r="R5253">
            <v>1</v>
          </cell>
          <cell r="AY5253">
            <v>78423.034352000002</v>
          </cell>
          <cell r="CJ5253">
            <v>0</v>
          </cell>
          <cell r="CK5253">
            <v>0</v>
          </cell>
          <cell r="CL5253" t="str">
            <v>0001_3720</v>
          </cell>
          <cell r="CP5253" t="str">
            <v>TRADES</v>
          </cell>
          <cell r="CR5253" t="str">
            <v>CPLP - APPRENTICE</v>
          </cell>
          <cell r="CS5253" t="str">
            <v>DG</v>
          </cell>
        </row>
        <row r="5254">
          <cell r="A5254" t="str">
            <v>Budget- (Jan-11) Reclassed</v>
          </cell>
          <cell r="Q5254" t="str">
            <v>0001_3720 - Distribution Grid Health-Admin</v>
          </cell>
          <cell r="R5254">
            <v>1</v>
          </cell>
          <cell r="AY5254">
            <v>71393.894661999992</v>
          </cell>
          <cell r="CJ5254">
            <v>0</v>
          </cell>
          <cell r="CK5254">
            <v>0</v>
          </cell>
          <cell r="CL5254" t="str">
            <v>0001_3720</v>
          </cell>
          <cell r="CP5254" t="str">
            <v>TRADES</v>
          </cell>
          <cell r="CR5254" t="str">
            <v>CPCP - APPRENTICE</v>
          </cell>
          <cell r="CS5254" t="str">
            <v>DG</v>
          </cell>
        </row>
        <row r="5255">
          <cell r="A5255" t="str">
            <v>Budget- (Jan-11) Reclassed</v>
          </cell>
          <cell r="Q5255" t="str">
            <v>0001_3720 - Distribution Grid Health-Admin</v>
          </cell>
          <cell r="R5255">
            <v>1</v>
          </cell>
          <cell r="AY5255">
            <v>71393.894661999992</v>
          </cell>
          <cell r="CJ5255">
            <v>0</v>
          </cell>
          <cell r="CK5255">
            <v>0</v>
          </cell>
          <cell r="CL5255" t="str">
            <v>0001_3720</v>
          </cell>
          <cell r="CP5255" t="str">
            <v>TRADES</v>
          </cell>
          <cell r="CR5255" t="str">
            <v>CPCP - APPRENTICE</v>
          </cell>
          <cell r="CS5255" t="str">
            <v>DG</v>
          </cell>
        </row>
        <row r="5256">
          <cell r="A5256" t="str">
            <v>Budget- (Jan-11) Reclassed</v>
          </cell>
          <cell r="Q5256" t="str">
            <v>0001_3130 - Distribution Projects Centre</v>
          </cell>
          <cell r="R5256">
            <v>1</v>
          </cell>
          <cell r="AY5256">
            <v>71393.894661999992</v>
          </cell>
          <cell r="CJ5256">
            <v>0</v>
          </cell>
          <cell r="CK5256">
            <v>0</v>
          </cell>
          <cell r="CL5256" t="str">
            <v>0001_3130</v>
          </cell>
          <cell r="CP5256" t="str">
            <v>TRADES</v>
          </cell>
          <cell r="CR5256" t="str">
            <v>CPCP - APPRENTICE</v>
          </cell>
          <cell r="CS5256" t="str">
            <v>DS</v>
          </cell>
        </row>
        <row r="5257">
          <cell r="A5257" t="str">
            <v>Budget- (Jan-11) Reclassed</v>
          </cell>
          <cell r="Q5257" t="str">
            <v>0001_3160 - Distribution Projects West</v>
          </cell>
          <cell r="R5257">
            <v>1</v>
          </cell>
          <cell r="AY5257">
            <v>71393.894661999992</v>
          </cell>
          <cell r="CJ5257">
            <v>0</v>
          </cell>
          <cell r="CK5257">
            <v>0</v>
          </cell>
          <cell r="CL5257" t="str">
            <v>0001_3160</v>
          </cell>
          <cell r="CP5257" t="str">
            <v>TRADES</v>
          </cell>
          <cell r="CR5257" t="str">
            <v>CPCP - APPRENTICE</v>
          </cell>
          <cell r="CS5257" t="str">
            <v>DS</v>
          </cell>
        </row>
        <row r="5258">
          <cell r="A5258" t="str">
            <v>Budget- (Jan-11) Reclassed</v>
          </cell>
          <cell r="Q5258" t="str">
            <v>0001_3130 - Distribution Projects Centre</v>
          </cell>
          <cell r="R5258">
            <v>1</v>
          </cell>
          <cell r="AY5258">
            <v>71393.894661999992</v>
          </cell>
          <cell r="CJ5258">
            <v>0</v>
          </cell>
          <cell r="CK5258">
            <v>0</v>
          </cell>
          <cell r="CL5258" t="str">
            <v>0001_3130</v>
          </cell>
          <cell r="CP5258" t="str">
            <v>TRADES</v>
          </cell>
          <cell r="CR5258" t="str">
            <v>CPCP - APPRENTICE</v>
          </cell>
          <cell r="CS5258" t="str">
            <v>DS</v>
          </cell>
        </row>
        <row r="5259">
          <cell r="A5259" t="str">
            <v>Budget- (Jan-11) Reclassed</v>
          </cell>
          <cell r="Q5259" t="str">
            <v>0001_3160 - Distribution Projects West</v>
          </cell>
          <cell r="R5259">
            <v>1</v>
          </cell>
          <cell r="AY5259">
            <v>71393.894661999992</v>
          </cell>
          <cell r="CJ5259">
            <v>0</v>
          </cell>
          <cell r="CK5259">
            <v>0</v>
          </cell>
          <cell r="CL5259" t="str">
            <v>0001_3160</v>
          </cell>
          <cell r="CP5259" t="str">
            <v>TRADES</v>
          </cell>
          <cell r="CR5259" t="str">
            <v>CPCP - APPRENTICE</v>
          </cell>
          <cell r="CS5259" t="str">
            <v>DS</v>
          </cell>
        </row>
        <row r="5260">
          <cell r="A5260" t="str">
            <v>Budget- (Jan-11) Reclassed</v>
          </cell>
          <cell r="Q5260" t="str">
            <v>0001_4330 - Customer Offers &amp; Sustainment</v>
          </cell>
          <cell r="R5260">
            <v>1</v>
          </cell>
          <cell r="AY5260">
            <v>71393.894661999992</v>
          </cell>
          <cell r="CJ5260">
            <v>0</v>
          </cell>
          <cell r="CK5260">
            <v>0</v>
          </cell>
          <cell r="CL5260" t="str">
            <v>0001_4330</v>
          </cell>
          <cell r="CP5260" t="str">
            <v>TRADES</v>
          </cell>
          <cell r="CR5260" t="str">
            <v>CPCP - APPRENTICE</v>
          </cell>
          <cell r="CS5260" t="str">
            <v>DS</v>
          </cell>
        </row>
        <row r="5261">
          <cell r="A5261" t="str">
            <v>Budget- (Jan-11) Reclassed</v>
          </cell>
          <cell r="Q5261" t="str">
            <v>0001_3110 - Distribution Projects East</v>
          </cell>
          <cell r="R5261">
            <v>1</v>
          </cell>
          <cell r="AY5261">
            <v>67376.341370000024</v>
          </cell>
          <cell r="CJ5261">
            <v>0</v>
          </cell>
          <cell r="CK5261">
            <v>0</v>
          </cell>
          <cell r="CL5261" t="str">
            <v>0001_3110</v>
          </cell>
          <cell r="CP5261" t="str">
            <v>TRADES</v>
          </cell>
          <cell r="CR5261" t="str">
            <v>CPCP - APPRENTICE</v>
          </cell>
          <cell r="CS5261" t="str">
            <v>DS</v>
          </cell>
        </row>
        <row r="5262">
          <cell r="A5262" t="str">
            <v>Budget- (Jan-11) Reclassed</v>
          </cell>
          <cell r="Q5262" t="str">
            <v>0001_3110 - Distribution Projects East</v>
          </cell>
          <cell r="R5262">
            <v>1</v>
          </cell>
          <cell r="AY5262">
            <v>67376.341370000024</v>
          </cell>
          <cell r="CJ5262">
            <v>0</v>
          </cell>
          <cell r="CK5262">
            <v>0</v>
          </cell>
          <cell r="CL5262" t="str">
            <v>0001_3110</v>
          </cell>
          <cell r="CP5262" t="str">
            <v>TRADES</v>
          </cell>
          <cell r="CR5262" t="str">
            <v>CPCP - APPRENTICE</v>
          </cell>
          <cell r="CS5262" t="str">
            <v>DS</v>
          </cell>
        </row>
        <row r="5263">
          <cell r="A5263" t="str">
            <v>Budget- (Jan-11) Reclassed</v>
          </cell>
          <cell r="Q5263" t="str">
            <v>0001_3130 - Distribution Projects Centre</v>
          </cell>
          <cell r="R5263">
            <v>1</v>
          </cell>
          <cell r="AY5263">
            <v>67376.341370000024</v>
          </cell>
          <cell r="CJ5263">
            <v>0</v>
          </cell>
          <cell r="CK5263">
            <v>0</v>
          </cell>
          <cell r="CL5263" t="str">
            <v>0001_3130</v>
          </cell>
          <cell r="CP5263" t="str">
            <v>TRADES</v>
          </cell>
          <cell r="CR5263" t="str">
            <v>CPCP - APPRENTICE</v>
          </cell>
          <cell r="CS5263" t="str">
            <v>DS</v>
          </cell>
        </row>
        <row r="5264">
          <cell r="A5264" t="str">
            <v>Budget- (Jan-11) Reclassed</v>
          </cell>
          <cell r="Q5264" t="str">
            <v>0001_4330 - Customer Offers &amp; Sustainment</v>
          </cell>
          <cell r="R5264">
            <v>1</v>
          </cell>
          <cell r="AY5264">
            <v>67376.341370000024</v>
          </cell>
          <cell r="CJ5264">
            <v>0</v>
          </cell>
          <cell r="CK5264">
            <v>0</v>
          </cell>
          <cell r="CL5264" t="str">
            <v>0001_4330</v>
          </cell>
          <cell r="CP5264" t="str">
            <v>TRADES</v>
          </cell>
          <cell r="CR5264" t="str">
            <v>CPCP - APPRENTICE</v>
          </cell>
          <cell r="CS5264" t="str">
            <v>DS</v>
          </cell>
        </row>
        <row r="5265">
          <cell r="A5265" t="str">
            <v>Budget- (Jan-11) Reclassed</v>
          </cell>
          <cell r="Q5265" t="str">
            <v>0001_3130 - Distribution Projects Centre</v>
          </cell>
          <cell r="R5265">
            <v>1</v>
          </cell>
          <cell r="AY5265">
            <v>67376.341370000024</v>
          </cell>
          <cell r="CJ5265">
            <v>0</v>
          </cell>
          <cell r="CK5265">
            <v>0</v>
          </cell>
          <cell r="CL5265" t="str">
            <v>0001_3130</v>
          </cell>
          <cell r="CP5265" t="str">
            <v>TRADES</v>
          </cell>
          <cell r="CR5265" t="str">
            <v>CPCP - APPRENTICE</v>
          </cell>
          <cell r="CS5265" t="str">
            <v>DS</v>
          </cell>
        </row>
        <row r="5266">
          <cell r="A5266" t="str">
            <v>Budget- (Jan-11) Reclassed</v>
          </cell>
          <cell r="Q5266" t="str">
            <v>0001_4330 - Customer Offers &amp; Sustainment</v>
          </cell>
          <cell r="R5266">
            <v>1</v>
          </cell>
          <cell r="AY5266">
            <v>67376.341370000024</v>
          </cell>
          <cell r="CJ5266">
            <v>0</v>
          </cell>
          <cell r="CK5266">
            <v>0</v>
          </cell>
          <cell r="CL5266" t="str">
            <v>0001_4330</v>
          </cell>
          <cell r="CP5266" t="str">
            <v>TRADES</v>
          </cell>
          <cell r="CR5266" t="str">
            <v>CPCP - APPRENTICE</v>
          </cell>
          <cell r="CS5266" t="str">
            <v>DS</v>
          </cell>
        </row>
        <row r="5267">
          <cell r="A5267" t="str">
            <v>Budget- (Jan-11) Reclassed</v>
          </cell>
          <cell r="Q5267" t="str">
            <v>0001_3160 - Distribution Projects West</v>
          </cell>
          <cell r="R5267">
            <v>1</v>
          </cell>
          <cell r="AY5267">
            <v>67376.341370000024</v>
          </cell>
          <cell r="CJ5267">
            <v>0</v>
          </cell>
          <cell r="CK5267">
            <v>0</v>
          </cell>
          <cell r="CL5267" t="str">
            <v>0001_3160</v>
          </cell>
          <cell r="CP5267" t="str">
            <v>TRADES</v>
          </cell>
          <cell r="CR5267" t="str">
            <v>CPCP - APPRENTICE</v>
          </cell>
          <cell r="CS5267" t="str">
            <v>DS</v>
          </cell>
        </row>
        <row r="5268">
          <cell r="A5268" t="str">
            <v>Budget- (Jan-11) Reclassed</v>
          </cell>
          <cell r="Q5268" t="str">
            <v>0001_3821 - Apprentices</v>
          </cell>
          <cell r="R5268">
            <v>1</v>
          </cell>
          <cell r="AY5268">
            <v>63485.935735999999</v>
          </cell>
          <cell r="CJ5268">
            <v>0</v>
          </cell>
          <cell r="CK5268">
            <v>0</v>
          </cell>
          <cell r="CL5268" t="str">
            <v>0001_3821</v>
          </cell>
          <cell r="CP5268" t="str">
            <v>TRADES</v>
          </cell>
          <cell r="CR5268" t="str">
            <v>CPLP - APPRENTICE</v>
          </cell>
          <cell r="CS5268" t="str">
            <v>DS</v>
          </cell>
        </row>
        <row r="5269">
          <cell r="A5269" t="str">
            <v>Budget- (Jan-11) Reclassed</v>
          </cell>
          <cell r="Q5269" t="str">
            <v>0001_3821 - Apprentices</v>
          </cell>
          <cell r="R5269">
            <v>1</v>
          </cell>
          <cell r="AY5269">
            <v>63485.935735999999</v>
          </cell>
          <cell r="CJ5269">
            <v>0</v>
          </cell>
          <cell r="CK5269">
            <v>0</v>
          </cell>
          <cell r="CL5269" t="str">
            <v>0001_3821</v>
          </cell>
          <cell r="CP5269" t="str">
            <v>TRADES</v>
          </cell>
          <cell r="CR5269" t="str">
            <v>CPLP - APPRENTICE</v>
          </cell>
          <cell r="CS5269" t="str">
            <v>DS</v>
          </cell>
        </row>
        <row r="5270">
          <cell r="A5270" t="str">
            <v>Budget- (Jan-11) Reclassed</v>
          </cell>
          <cell r="Q5270" t="str">
            <v>0001_3821 - Apprentices</v>
          </cell>
          <cell r="R5270">
            <v>1</v>
          </cell>
          <cell r="AY5270">
            <v>63485.935735999999</v>
          </cell>
          <cell r="CJ5270">
            <v>0</v>
          </cell>
          <cell r="CK5270">
            <v>0</v>
          </cell>
          <cell r="CL5270" t="str">
            <v>0001_3821</v>
          </cell>
          <cell r="CP5270" t="str">
            <v>TRADES</v>
          </cell>
          <cell r="CR5270" t="str">
            <v>CPLP - APPRENTICE</v>
          </cell>
          <cell r="CS5270" t="str">
            <v>DS</v>
          </cell>
        </row>
        <row r="5271">
          <cell r="A5271" t="str">
            <v>Budget- (Jan-11) Reclassed</v>
          </cell>
          <cell r="Q5271" t="str">
            <v>0001_3821 - Apprentices</v>
          </cell>
          <cell r="R5271">
            <v>1</v>
          </cell>
          <cell r="AY5271">
            <v>63485.935735999999</v>
          </cell>
          <cell r="CJ5271">
            <v>0</v>
          </cell>
          <cell r="CK5271">
            <v>0</v>
          </cell>
          <cell r="CL5271" t="str">
            <v>0001_3821</v>
          </cell>
          <cell r="CP5271" t="str">
            <v>TRADES</v>
          </cell>
          <cell r="CR5271" t="str">
            <v>CPLP - APPRENTICE</v>
          </cell>
          <cell r="CS5271" t="str">
            <v>DS</v>
          </cell>
        </row>
        <row r="5272">
          <cell r="A5272" t="str">
            <v>Budget- (Jan-11) Reclassed</v>
          </cell>
          <cell r="Q5272" t="str">
            <v>0001_3821 - Apprentices</v>
          </cell>
          <cell r="R5272">
            <v>1</v>
          </cell>
          <cell r="AY5272">
            <v>63485.935735999999</v>
          </cell>
          <cell r="CJ5272">
            <v>0</v>
          </cell>
          <cell r="CK5272">
            <v>0</v>
          </cell>
          <cell r="CL5272" t="str">
            <v>0001_3821</v>
          </cell>
          <cell r="CP5272" t="str">
            <v>TRADES</v>
          </cell>
          <cell r="CR5272" t="str">
            <v>CPLP - APPRENTICE</v>
          </cell>
          <cell r="CS5272" t="str">
            <v>DS</v>
          </cell>
        </row>
        <row r="5273">
          <cell r="A5273" t="str">
            <v>Budget- (Jan-11) Reclassed</v>
          </cell>
          <cell r="Q5273" t="str">
            <v>0001_3821 - Apprentices</v>
          </cell>
          <cell r="R5273">
            <v>1</v>
          </cell>
          <cell r="AY5273">
            <v>63485.935735999999</v>
          </cell>
          <cell r="CJ5273">
            <v>0</v>
          </cell>
          <cell r="CK5273">
            <v>0</v>
          </cell>
          <cell r="CL5273" t="str">
            <v>0001_3821</v>
          </cell>
          <cell r="CP5273" t="str">
            <v>TRADES</v>
          </cell>
          <cell r="CR5273" t="str">
            <v>CPLP - APPRENTICE</v>
          </cell>
          <cell r="CS5273" t="str">
            <v>DS</v>
          </cell>
        </row>
        <row r="5274">
          <cell r="A5274" t="str">
            <v>Budget- (Jan-11) Reclassed</v>
          </cell>
          <cell r="Q5274" t="str">
            <v>0001_3821 - Apprentices</v>
          </cell>
          <cell r="R5274">
            <v>1</v>
          </cell>
          <cell r="AY5274">
            <v>63485.935735999999</v>
          </cell>
          <cell r="CJ5274">
            <v>0</v>
          </cell>
          <cell r="CK5274">
            <v>0</v>
          </cell>
          <cell r="CL5274" t="str">
            <v>0001_3821</v>
          </cell>
          <cell r="CP5274" t="str">
            <v>TRADES</v>
          </cell>
          <cell r="CR5274" t="str">
            <v>CPLP - APPRENTICE</v>
          </cell>
          <cell r="CS5274" t="str">
            <v>DS</v>
          </cell>
        </row>
        <row r="5275">
          <cell r="A5275" t="str">
            <v>Budget- (Jan-11) Reclassed</v>
          </cell>
          <cell r="Q5275" t="str">
            <v>0001_3821 - Apprentices</v>
          </cell>
          <cell r="R5275">
            <v>1</v>
          </cell>
          <cell r="AY5275">
            <v>63485.935735999999</v>
          </cell>
          <cell r="CJ5275">
            <v>0</v>
          </cell>
          <cell r="CK5275">
            <v>0</v>
          </cell>
          <cell r="CL5275" t="str">
            <v>0001_3821</v>
          </cell>
          <cell r="CP5275" t="str">
            <v>TRADES</v>
          </cell>
          <cell r="CR5275" t="str">
            <v>CPLP - APPRENTICE</v>
          </cell>
          <cell r="CS5275" t="str">
            <v>DS</v>
          </cell>
        </row>
        <row r="5276">
          <cell r="A5276" t="str">
            <v>Budget- (Jan-11) Reclassed</v>
          </cell>
          <cell r="Q5276" t="str">
            <v>0001_3821 - Apprentices</v>
          </cell>
          <cell r="R5276">
            <v>1</v>
          </cell>
          <cell r="AY5276">
            <v>47976.965340999996</v>
          </cell>
          <cell r="CJ5276">
            <v>0</v>
          </cell>
          <cell r="CK5276">
            <v>0</v>
          </cell>
          <cell r="CL5276" t="str">
            <v>0001_3821</v>
          </cell>
          <cell r="CP5276" t="str">
            <v>TRADES</v>
          </cell>
          <cell r="CR5276" t="str">
            <v>CPLP - APPRENTICE</v>
          </cell>
          <cell r="CS5276" t="str">
            <v>DS</v>
          </cell>
        </row>
        <row r="5277">
          <cell r="A5277" t="str">
            <v>Budget- (Jan-11) Reclassed</v>
          </cell>
          <cell r="Q5277" t="str">
            <v>0001_3821 - Apprentices</v>
          </cell>
          <cell r="R5277">
            <v>1</v>
          </cell>
          <cell r="AY5277">
            <v>47976.965340999996</v>
          </cell>
          <cell r="CJ5277">
            <v>0</v>
          </cell>
          <cell r="CK5277">
            <v>0</v>
          </cell>
          <cell r="CL5277" t="str">
            <v>0001_3821</v>
          </cell>
          <cell r="CP5277" t="str">
            <v>TRADES</v>
          </cell>
          <cell r="CR5277" t="str">
            <v>CPLP - APPRENTICE</v>
          </cell>
          <cell r="CS5277" t="str">
            <v>DS</v>
          </cell>
        </row>
        <row r="5278">
          <cell r="A5278" t="str">
            <v>Budget- (Jan-11) Reclassed</v>
          </cell>
          <cell r="Q5278" t="str">
            <v>0001_3821 - Apprentices</v>
          </cell>
          <cell r="R5278">
            <v>1</v>
          </cell>
          <cell r="AY5278">
            <v>47976.965340999996</v>
          </cell>
          <cell r="CJ5278">
            <v>0</v>
          </cell>
          <cell r="CK5278">
            <v>0</v>
          </cell>
          <cell r="CL5278" t="str">
            <v>0001_3821</v>
          </cell>
          <cell r="CP5278" t="str">
            <v>TRADES</v>
          </cell>
          <cell r="CR5278" t="str">
            <v>CPLP - APPRENTICE</v>
          </cell>
          <cell r="CS5278" t="str">
            <v>DS</v>
          </cell>
        </row>
        <row r="5279">
          <cell r="A5279" t="str">
            <v>Budget- (Jan-11) Reclassed</v>
          </cell>
          <cell r="Q5279" t="str">
            <v>0001_3821 - Apprentices</v>
          </cell>
          <cell r="R5279">
            <v>1</v>
          </cell>
          <cell r="AY5279">
            <v>47976.965340999996</v>
          </cell>
          <cell r="CJ5279">
            <v>0</v>
          </cell>
          <cell r="CK5279">
            <v>0</v>
          </cell>
          <cell r="CL5279" t="str">
            <v>0001_3821</v>
          </cell>
          <cell r="CP5279" t="str">
            <v>TRADES</v>
          </cell>
          <cell r="CR5279" t="str">
            <v>CPLP - APPRENTICE</v>
          </cell>
          <cell r="CS5279" t="str">
            <v>DS</v>
          </cell>
        </row>
        <row r="5280">
          <cell r="A5280" t="str">
            <v>Budget- (Jan-11) Reclassed</v>
          </cell>
          <cell r="Q5280" t="str">
            <v>0001_3821 - Apprentices</v>
          </cell>
          <cell r="R5280">
            <v>1</v>
          </cell>
          <cell r="AY5280">
            <v>47976.965340999996</v>
          </cell>
          <cell r="CJ5280">
            <v>0</v>
          </cell>
          <cell r="CK5280">
            <v>0</v>
          </cell>
          <cell r="CL5280" t="str">
            <v>0001_3821</v>
          </cell>
          <cell r="CP5280" t="str">
            <v>TRADES</v>
          </cell>
          <cell r="CR5280" t="str">
            <v>CPLP - APPRENTICE</v>
          </cell>
          <cell r="CS5280" t="str">
            <v>DS</v>
          </cell>
        </row>
        <row r="5281">
          <cell r="A5281" t="str">
            <v>Budget- (Jan-11) Reclassed</v>
          </cell>
          <cell r="Q5281" t="str">
            <v>0001_3821 - Apprentices</v>
          </cell>
          <cell r="R5281">
            <v>1</v>
          </cell>
          <cell r="AY5281">
            <v>47976.965340999996</v>
          </cell>
          <cell r="CJ5281">
            <v>0</v>
          </cell>
          <cell r="CK5281">
            <v>0</v>
          </cell>
          <cell r="CL5281" t="str">
            <v>0001_3821</v>
          </cell>
          <cell r="CP5281" t="str">
            <v>TRADES</v>
          </cell>
          <cell r="CR5281" t="str">
            <v>CPLP - APPRENTICE</v>
          </cell>
          <cell r="CS5281" t="str">
            <v>DS</v>
          </cell>
        </row>
        <row r="5282">
          <cell r="A5282" t="str">
            <v>Budget- (Jan-11) Reclassed</v>
          </cell>
          <cell r="Q5282" t="str">
            <v>0001_3821 - Apprentices</v>
          </cell>
          <cell r="R5282">
            <v>1</v>
          </cell>
          <cell r="AY5282">
            <v>47976.965340999996</v>
          </cell>
          <cell r="CJ5282">
            <v>0</v>
          </cell>
          <cell r="CK5282">
            <v>0</v>
          </cell>
          <cell r="CL5282" t="str">
            <v>0001_3821</v>
          </cell>
          <cell r="CP5282" t="str">
            <v>TRADES</v>
          </cell>
          <cell r="CR5282" t="str">
            <v>CPLP - APPRENTICE</v>
          </cell>
          <cell r="CS5282" t="str">
            <v>DS</v>
          </cell>
        </row>
        <row r="5283">
          <cell r="A5283" t="str">
            <v>Budget- (Jan-11) Reclassed</v>
          </cell>
          <cell r="Q5283" t="str">
            <v>0001_3821 - Apprentices</v>
          </cell>
          <cell r="R5283">
            <v>1</v>
          </cell>
          <cell r="AY5283">
            <v>47976.965340999996</v>
          </cell>
          <cell r="CJ5283">
            <v>0</v>
          </cell>
          <cell r="CK5283">
            <v>0</v>
          </cell>
          <cell r="CL5283" t="str">
            <v>0001_3821</v>
          </cell>
          <cell r="CP5283" t="str">
            <v>TRADES</v>
          </cell>
          <cell r="CR5283" t="str">
            <v>CPLP - APPRENTICE</v>
          </cell>
          <cell r="CS5283" t="str">
            <v>DS</v>
          </cell>
        </row>
        <row r="5284">
          <cell r="A5284" t="str">
            <v>Budget- (Jan-11) Reclassed</v>
          </cell>
          <cell r="Q5284" t="str">
            <v>0001_3821 - Apprentices</v>
          </cell>
          <cell r="R5284">
            <v>1</v>
          </cell>
          <cell r="AY5284">
            <v>26925.847893999999</v>
          </cell>
          <cell r="CJ5284">
            <v>0</v>
          </cell>
          <cell r="CK5284">
            <v>0</v>
          </cell>
          <cell r="CL5284" t="str">
            <v>0001_3821</v>
          </cell>
          <cell r="CP5284" t="str">
            <v>TRADES</v>
          </cell>
          <cell r="CR5284" t="str">
            <v>CPLP - APPRENTICE</v>
          </cell>
          <cell r="CS5284" t="str">
            <v>DS</v>
          </cell>
        </row>
        <row r="5285">
          <cell r="A5285" t="str">
            <v>Budget- (Jan-11) Reclassed</v>
          </cell>
          <cell r="Q5285" t="str">
            <v>0001_3821 - Apprentices</v>
          </cell>
          <cell r="R5285">
            <v>1</v>
          </cell>
          <cell r="AY5285">
            <v>26925.847893999999</v>
          </cell>
          <cell r="CJ5285">
            <v>0</v>
          </cell>
          <cell r="CK5285">
            <v>0</v>
          </cell>
          <cell r="CL5285" t="str">
            <v>0001_3821</v>
          </cell>
          <cell r="CP5285" t="str">
            <v>TRADES</v>
          </cell>
          <cell r="CR5285" t="str">
            <v>CPLP - APPRENTICE</v>
          </cell>
          <cell r="CS5285" t="str">
            <v>DS</v>
          </cell>
        </row>
        <row r="5286">
          <cell r="A5286" t="str">
            <v>Budget- (Jan-11) Reclassed</v>
          </cell>
          <cell r="Q5286" t="str">
            <v>0001_3821 - Apprentices</v>
          </cell>
          <cell r="R5286">
            <v>1</v>
          </cell>
          <cell r="AY5286">
            <v>26925.847893999999</v>
          </cell>
          <cell r="CJ5286">
            <v>0</v>
          </cell>
          <cell r="CK5286">
            <v>0</v>
          </cell>
          <cell r="CL5286" t="str">
            <v>0001_3821</v>
          </cell>
          <cell r="CP5286" t="str">
            <v>TRADES</v>
          </cell>
          <cell r="CR5286" t="str">
            <v>CPLP - APPRENTICE</v>
          </cell>
          <cell r="CS5286" t="str">
            <v>DS</v>
          </cell>
        </row>
        <row r="5287">
          <cell r="A5287" t="str">
            <v>Budget- (Jan-11) Reclassed</v>
          </cell>
          <cell r="Q5287" t="str">
            <v>0001_3821 - Apprentices</v>
          </cell>
          <cell r="R5287">
            <v>1</v>
          </cell>
          <cell r="AY5287">
            <v>26925.847893999999</v>
          </cell>
          <cell r="CJ5287">
            <v>0</v>
          </cell>
          <cell r="CK5287">
            <v>0</v>
          </cell>
          <cell r="CL5287" t="str">
            <v>0001_3821</v>
          </cell>
          <cell r="CP5287" t="str">
            <v>TRADES</v>
          </cell>
          <cell r="CR5287" t="str">
            <v>CPLP - APPRENTICE</v>
          </cell>
          <cell r="CS5287" t="str">
            <v>DS</v>
          </cell>
        </row>
        <row r="5288">
          <cell r="A5288" t="str">
            <v>Budget- (Jan-11) Reclassed</v>
          </cell>
          <cell r="Q5288" t="str">
            <v>0001_3821 - Apprentices</v>
          </cell>
          <cell r="R5288">
            <v>1</v>
          </cell>
          <cell r="AY5288">
            <v>26925.847893999999</v>
          </cell>
          <cell r="CJ5288">
            <v>0</v>
          </cell>
          <cell r="CK5288">
            <v>0</v>
          </cell>
          <cell r="CL5288" t="str">
            <v>0001_3821</v>
          </cell>
          <cell r="CP5288" t="str">
            <v>TRADES</v>
          </cell>
          <cell r="CR5288" t="str">
            <v>CPLP - APPRENTICE</v>
          </cell>
          <cell r="CS5288" t="str">
            <v>DS</v>
          </cell>
        </row>
        <row r="5289">
          <cell r="A5289" t="str">
            <v>Budget- (Jan-11) Reclassed</v>
          </cell>
          <cell r="Q5289" t="str">
            <v>0001_3821 - Apprentices</v>
          </cell>
          <cell r="R5289">
            <v>1</v>
          </cell>
          <cell r="AY5289">
            <v>26925.847893999999</v>
          </cell>
          <cell r="CJ5289">
            <v>0</v>
          </cell>
          <cell r="CK5289">
            <v>0</v>
          </cell>
          <cell r="CL5289" t="str">
            <v>0001_3821</v>
          </cell>
          <cell r="CP5289" t="str">
            <v>TRADES</v>
          </cell>
          <cell r="CR5289" t="str">
            <v>CPLP - APPRENTICE</v>
          </cell>
          <cell r="CS5289" t="str">
            <v>DS</v>
          </cell>
        </row>
        <row r="5290">
          <cell r="A5290" t="str">
            <v>Budget- (Jan-11) Reclassed</v>
          </cell>
          <cell r="Q5290" t="str">
            <v>0001_3821 - Apprentices</v>
          </cell>
          <cell r="R5290">
            <v>1</v>
          </cell>
          <cell r="AY5290">
            <v>26925.847893999999</v>
          </cell>
          <cell r="CJ5290">
            <v>0</v>
          </cell>
          <cell r="CK5290">
            <v>0</v>
          </cell>
          <cell r="CL5290" t="str">
            <v>0001_3821</v>
          </cell>
          <cell r="CP5290" t="str">
            <v>TRADES</v>
          </cell>
          <cell r="CR5290" t="str">
            <v>CPLP - APPRENTICE</v>
          </cell>
          <cell r="CS5290" t="str">
            <v>DS</v>
          </cell>
        </row>
        <row r="5291">
          <cell r="A5291" t="str">
            <v>Budget- (Jan-11) Reclassed</v>
          </cell>
          <cell r="Q5291" t="str">
            <v>0001_3821 - Apprentices</v>
          </cell>
          <cell r="R5291">
            <v>1</v>
          </cell>
          <cell r="AY5291">
            <v>26925.847893999999</v>
          </cell>
          <cell r="CJ5291">
            <v>0</v>
          </cell>
          <cell r="CK5291">
            <v>0</v>
          </cell>
          <cell r="CL5291" t="str">
            <v>0001_3821</v>
          </cell>
          <cell r="CP5291" t="str">
            <v>TRADES</v>
          </cell>
          <cell r="CR5291" t="str">
            <v>CPLP - APPRENTICE</v>
          </cell>
          <cell r="CS5291" t="str">
            <v>DS</v>
          </cell>
        </row>
        <row r="5292">
          <cell r="A5292" t="str">
            <v>Budget- (Jan-11) Reclassed</v>
          </cell>
          <cell r="Q5292" t="str">
            <v>0001_3821 - Apprentices</v>
          </cell>
          <cell r="R5292">
            <v>1</v>
          </cell>
          <cell r="AY5292">
            <v>0</v>
          </cell>
          <cell r="CJ5292">
            <v>0</v>
          </cell>
          <cell r="CK5292">
            <v>0</v>
          </cell>
          <cell r="CL5292" t="str">
            <v>0001_3821</v>
          </cell>
          <cell r="CP5292" t="str">
            <v>SUMMER</v>
          </cell>
          <cell r="CR5292" t="str">
            <v>STUDENT, SENIOR TECHNICAL (NLC)</v>
          </cell>
          <cell r="CS5292" t="str">
            <v>DS</v>
          </cell>
        </row>
        <row r="5293">
          <cell r="A5293" t="str">
            <v>Budget- (Jan-11) Reclassed</v>
          </cell>
          <cell r="Q5293" t="str">
            <v>0001_3110 - Distribution Projects East</v>
          </cell>
          <cell r="R5293">
            <v>5</v>
          </cell>
          <cell r="AY5293">
            <v>0</v>
          </cell>
          <cell r="CJ5293">
            <v>0</v>
          </cell>
          <cell r="CK5293">
            <v>0</v>
          </cell>
          <cell r="CL5293" t="str">
            <v>0001_3110</v>
          </cell>
          <cell r="CP5293" t="str">
            <v>COOP</v>
          </cell>
          <cell r="CR5293" t="str">
            <v>STUDENT, TECHNICAL (NLC)</v>
          </cell>
          <cell r="CS5293" t="str">
            <v>DS</v>
          </cell>
        </row>
        <row r="5294">
          <cell r="A5294" t="str">
            <v>Budget- (Jan-11) Reclassed</v>
          </cell>
          <cell r="Q5294" t="str">
            <v>0001_3130 - Distribution Projects Centre</v>
          </cell>
          <cell r="R5294">
            <v>5</v>
          </cell>
          <cell r="AY5294">
            <v>0</v>
          </cell>
          <cell r="CJ5294">
            <v>0</v>
          </cell>
          <cell r="CK5294">
            <v>0</v>
          </cell>
          <cell r="CL5294" t="str">
            <v>0001_3130</v>
          </cell>
          <cell r="CP5294" t="str">
            <v>COOP</v>
          </cell>
          <cell r="CR5294" t="str">
            <v>STUDENT, TECHNICAL (NLC)</v>
          </cell>
          <cell r="CS5294" t="str">
            <v>DS</v>
          </cell>
        </row>
        <row r="5295">
          <cell r="A5295" t="str">
            <v>Budget- (Jan-11) Reclassed</v>
          </cell>
          <cell r="Q5295" t="str">
            <v>0001_3160 - Distribution Projects West</v>
          </cell>
          <cell r="R5295">
            <v>5</v>
          </cell>
          <cell r="AY5295">
            <v>0</v>
          </cell>
          <cell r="CJ5295">
            <v>0</v>
          </cell>
          <cell r="CK5295">
            <v>0</v>
          </cell>
          <cell r="CL5295" t="str">
            <v>0001_3160</v>
          </cell>
          <cell r="CP5295" t="str">
            <v>COOP</v>
          </cell>
          <cell r="CR5295" t="str">
            <v>STUDENT, TECHNICAL (NLC)</v>
          </cell>
          <cell r="CS5295" t="str">
            <v>DS</v>
          </cell>
        </row>
        <row r="5296">
          <cell r="A5296" t="str">
            <v>Budget- (Jan-11) Reclassed</v>
          </cell>
          <cell r="Q5296" t="str">
            <v>0001_4330 - Customer Offers &amp; Sustainment</v>
          </cell>
          <cell r="R5296">
            <v>9</v>
          </cell>
          <cell r="AY5296">
            <v>0</v>
          </cell>
          <cell r="CJ5296">
            <v>0</v>
          </cell>
          <cell r="CK5296">
            <v>0</v>
          </cell>
          <cell r="CL5296" t="str">
            <v>0001_4330</v>
          </cell>
          <cell r="CP5296" t="str">
            <v>COOP</v>
          </cell>
          <cell r="CR5296" t="str">
            <v>STUDENT, TECHNICAL (NLC)</v>
          </cell>
          <cell r="CS5296" t="str">
            <v>DS</v>
          </cell>
        </row>
        <row r="5297">
          <cell r="A5297" t="str">
            <v>Budget- (Jan-11) Reclassed</v>
          </cell>
          <cell r="Q5297" t="str">
            <v>0001_3620 - Program Support Office</v>
          </cell>
          <cell r="R5297">
            <v>2</v>
          </cell>
          <cell r="AY5297">
            <v>0</v>
          </cell>
          <cell r="CJ5297">
            <v>0</v>
          </cell>
          <cell r="CK5297">
            <v>0</v>
          </cell>
          <cell r="CL5297" t="str">
            <v>0001_3620</v>
          </cell>
          <cell r="CP5297" t="str">
            <v>COOP</v>
          </cell>
          <cell r="CR5297" t="str">
            <v>STUDENT, TECHNICAL (NLC)</v>
          </cell>
          <cell r="CS5297" t="str">
            <v>DS</v>
          </cell>
        </row>
        <row r="5298">
          <cell r="A5298" t="str">
            <v>Budget- (Jan-11) Reclassed</v>
          </cell>
          <cell r="Q5298" t="str">
            <v>0001_1201 - Governance &amp; General Counsel</v>
          </cell>
          <cell r="R5298">
            <v>1</v>
          </cell>
          <cell r="AY5298">
            <v>280827.50907999999</v>
          </cell>
          <cell r="CJ5298">
            <v>0</v>
          </cell>
          <cell r="CK5298">
            <v>0</v>
          </cell>
          <cell r="CL5298" t="str">
            <v>0001_1201</v>
          </cell>
          <cell r="CP5298" t="str">
            <v>EXECUTIVE</v>
          </cell>
          <cell r="CR5298" t="str">
            <v>VICE PRESIDENT, GEN COUNSEL &amp; CORP SEC</v>
          </cell>
          <cell r="CS5298" t="str">
            <v>Leg.</v>
          </cell>
        </row>
        <row r="5299">
          <cell r="A5299" t="str">
            <v>Budget- (Jan-11) Reclassed</v>
          </cell>
          <cell r="Q5299" t="str">
            <v>0001_4400 - Cust Care - Admin</v>
          </cell>
          <cell r="R5299">
            <v>1</v>
          </cell>
          <cell r="AY5299">
            <v>250876.09743999995</v>
          </cell>
          <cell r="CJ5299">
            <v>0</v>
          </cell>
          <cell r="CK5299">
            <v>0</v>
          </cell>
          <cell r="CL5299" t="str">
            <v>0001_4400</v>
          </cell>
          <cell r="CP5299" t="str">
            <v>EXECUTIVE</v>
          </cell>
          <cell r="CR5299" t="str">
            <v>SR VICE PRESIDENT, CUSTOMER SERVICES</v>
          </cell>
          <cell r="CS5299" t="str">
            <v>CS</v>
          </cell>
        </row>
        <row r="5300">
          <cell r="A5300" t="str">
            <v>Budget- (Jan-11) Reclassed</v>
          </cell>
          <cell r="Q5300" t="str">
            <v>0001_1900 - OE Admin</v>
          </cell>
          <cell r="R5300">
            <v>1</v>
          </cell>
          <cell r="AY5300">
            <v>262809.48386000004</v>
          </cell>
          <cell r="CJ5300">
            <v>0</v>
          </cell>
          <cell r="CK5300">
            <v>0</v>
          </cell>
          <cell r="CL5300" t="str">
            <v>0001_1900</v>
          </cell>
          <cell r="CP5300" t="str">
            <v>EXECUTIVE</v>
          </cell>
          <cell r="CR5300" t="str">
            <v>VICE PRESIDENT, ORG EFFECTIVENESS &amp; EHS</v>
          </cell>
          <cell r="CS5300" t="str">
            <v>OE&amp;EHS</v>
          </cell>
        </row>
        <row r="5301">
          <cell r="A5301" t="str">
            <v>Budget- (Jan-11) Reclassed</v>
          </cell>
          <cell r="Q5301" t="str">
            <v>0001_1360 - LDC - Accounting</v>
          </cell>
          <cell r="R5301">
            <v>1</v>
          </cell>
          <cell r="AY5301">
            <v>200449.36793999997</v>
          </cell>
          <cell r="CJ5301">
            <v>0</v>
          </cell>
          <cell r="CK5301">
            <v>0</v>
          </cell>
          <cell r="CL5301" t="str">
            <v>0001_1360</v>
          </cell>
          <cell r="CP5301" t="str">
            <v>EXECUTIVE</v>
          </cell>
          <cell r="CR5301" t="str">
            <v>CONTROLLER, THESL</v>
          </cell>
          <cell r="CS5301" t="str">
            <v>Fin.</v>
          </cell>
        </row>
        <row r="5302">
          <cell r="A5302" t="str">
            <v>Budget- (Jan-11) Reclassed</v>
          </cell>
          <cell r="Q5302" t="str">
            <v>0005_1300 - Finance-Admin</v>
          </cell>
          <cell r="R5302">
            <v>1</v>
          </cell>
          <cell r="AY5302">
            <v>343261.74984999991</v>
          </cell>
          <cell r="CJ5302">
            <v>0</v>
          </cell>
          <cell r="CK5302">
            <v>0</v>
          </cell>
          <cell r="CL5302" t="str">
            <v>0005_1300</v>
          </cell>
          <cell r="CP5302" t="str">
            <v>EXECUTIVE</v>
          </cell>
          <cell r="CR5302" t="str">
            <v>CHIEF FINANCIAL OFFICER</v>
          </cell>
          <cell r="CS5302" t="str">
            <v>THC</v>
          </cell>
        </row>
        <row r="5303">
          <cell r="A5303" t="str">
            <v>Budget- (Jan-11) Reclassed</v>
          </cell>
          <cell r="Q5303" t="str">
            <v>0001_1100 - Treasury Rate Regulatory RM</v>
          </cell>
          <cell r="R5303">
            <v>1</v>
          </cell>
          <cell r="AY5303">
            <v>257358.38083999994</v>
          </cell>
          <cell r="CJ5303">
            <v>0</v>
          </cell>
          <cell r="CK5303">
            <v>0</v>
          </cell>
          <cell r="CL5303" t="str">
            <v>0001_1100</v>
          </cell>
          <cell r="CP5303" t="str">
            <v>EXECUTIVE</v>
          </cell>
          <cell r="CR5303" t="str">
            <v>VICE PRESIDENT, TREASURER &amp; REG AFFAIRS</v>
          </cell>
          <cell r="CS5303" t="str">
            <v>TRRR</v>
          </cell>
        </row>
        <row r="5304">
          <cell r="A5304" t="str">
            <v>Budget- (Jan-11) Reclassed</v>
          </cell>
          <cell r="Q5304" t="str">
            <v>0005_1000 - Corporate Stewardship</v>
          </cell>
          <cell r="R5304">
            <v>1</v>
          </cell>
          <cell r="AY5304">
            <v>630689.69973000023</v>
          </cell>
          <cell r="CJ5304">
            <v>0</v>
          </cell>
          <cell r="CK5304">
            <v>0</v>
          </cell>
          <cell r="CL5304" t="str">
            <v>0005_1000</v>
          </cell>
          <cell r="CP5304" t="str">
            <v>EXECUTIVE</v>
          </cell>
          <cell r="CR5304" t="str">
            <v>PRESIDENT &amp; CEO</v>
          </cell>
          <cell r="CS5304" t="str">
            <v>THC</v>
          </cell>
        </row>
        <row r="5305">
          <cell r="A5305" t="str">
            <v>Budget- (Jan-11) Reclassed</v>
          </cell>
          <cell r="Q5305" t="str">
            <v>0001_1700 - IT&amp;S Management &amp; Admin</v>
          </cell>
          <cell r="R5305">
            <v>1</v>
          </cell>
          <cell r="AY5305">
            <v>245326.59412000008</v>
          </cell>
          <cell r="CJ5305">
            <v>0</v>
          </cell>
          <cell r="CK5305">
            <v>0</v>
          </cell>
          <cell r="CL5305" t="str">
            <v>0001_1700</v>
          </cell>
          <cell r="CP5305" t="str">
            <v>EXECUTIVE</v>
          </cell>
          <cell r="CR5305" t="str">
            <v>VICE PRESIDENT, IT &amp; STRATEGY MGMT</v>
          </cell>
          <cell r="CS5305" t="str">
            <v>IT</v>
          </cell>
        </row>
        <row r="5306">
          <cell r="A5306" t="str">
            <v>Budget- (Jan-11) Reclassed</v>
          </cell>
          <cell r="Q5306" t="str">
            <v>0001_1500 - Communication &amp; Corporate Planning</v>
          </cell>
          <cell r="R5306">
            <v>1</v>
          </cell>
          <cell r="AY5306">
            <v>258784.51016000006</v>
          </cell>
          <cell r="CJ5306">
            <v>0</v>
          </cell>
          <cell r="CK5306">
            <v>0</v>
          </cell>
          <cell r="CL5306" t="str">
            <v>0001_1500</v>
          </cell>
          <cell r="CP5306" t="str">
            <v>EXECUTIVE</v>
          </cell>
          <cell r="CR5306" t="str">
            <v>VICE PRESIDENT, COMM &amp; PUBLIC AFFAIRS</v>
          </cell>
          <cell r="CS5306" t="str">
            <v>CP&amp;A</v>
          </cell>
        </row>
        <row r="5307">
          <cell r="A5307" t="str">
            <v>Budget- (Jan-11) Reclassed</v>
          </cell>
          <cell r="Q5307" t="str">
            <v>0001_3310 - Stations &amp; Distribution Automation</v>
          </cell>
          <cell r="R5307">
            <v>1</v>
          </cell>
          <cell r="AY5307">
            <v>135977.71991999997</v>
          </cell>
          <cell r="CJ5307">
            <v>0.84340000000000004</v>
          </cell>
          <cell r="CK5307">
            <v>-177144.19997999998</v>
          </cell>
          <cell r="CL5307" t="str">
            <v>0001_3310</v>
          </cell>
          <cell r="CP5307" t="str">
            <v>MANAGERIAL</v>
          </cell>
          <cell r="CR5307" t="str">
            <v>MANAGER, BUSINESS OPERATIONS SOLUTIONS</v>
          </cell>
          <cell r="CS5307" t="str">
            <v>DS</v>
          </cell>
        </row>
        <row r="5308">
          <cell r="A5308" t="str">
            <v>Budget- (Jan-11) Reclassed</v>
          </cell>
          <cell r="Q5308" t="str">
            <v>0001_2000 - Asset Management - Admin</v>
          </cell>
          <cell r="R5308">
            <v>1</v>
          </cell>
          <cell r="AY5308">
            <v>305928.11183000001</v>
          </cell>
          <cell r="CJ5308">
            <v>0.84340000000000004</v>
          </cell>
          <cell r="CK5308">
            <v>-337043.16509000002</v>
          </cell>
          <cell r="CL5308" t="str">
            <v>0001_2000</v>
          </cell>
          <cell r="CP5308" t="str">
            <v>EXECUTIVE</v>
          </cell>
          <cell r="CR5308" t="str">
            <v>VICE PRESIDENT, ASSET MGMT</v>
          </cell>
          <cell r="CS5308" t="str">
            <v>AM</v>
          </cell>
        </row>
        <row r="5309">
          <cell r="A5309" t="str">
            <v>Budget- (Jan-11) Reclassed</v>
          </cell>
          <cell r="Q5309" t="str">
            <v>0001_3600 - Distribution Systems Admin</v>
          </cell>
          <cell r="R5309">
            <v>1</v>
          </cell>
          <cell r="AY5309">
            <v>315781.90194999991</v>
          </cell>
          <cell r="CJ5309">
            <v>0.84340000000000004</v>
          </cell>
          <cell r="CK5309">
            <v>-347856.58270000003</v>
          </cell>
          <cell r="CL5309" t="str">
            <v>0001_3600</v>
          </cell>
          <cell r="CP5309" t="str">
            <v>EXECUTIVE</v>
          </cell>
          <cell r="CR5309" t="str">
            <v>VICE PRESIDENT, DIST SERVICES</v>
          </cell>
          <cell r="CS5309" t="str">
            <v>DS</v>
          </cell>
        </row>
        <row r="5310">
          <cell r="A5310" t="str">
            <v>Budget- (Jan-11) Reclassed</v>
          </cell>
          <cell r="Q5310" t="str">
            <v>0001_3700 - Distribution Grid Management</v>
          </cell>
          <cell r="R5310">
            <v>1</v>
          </cell>
          <cell r="AY5310">
            <v>311798.48534000001</v>
          </cell>
          <cell r="CJ5310">
            <v>0.84340000000000004</v>
          </cell>
          <cell r="CK5310">
            <v>-343485.23462</v>
          </cell>
          <cell r="CL5310" t="str">
            <v>0001_3700</v>
          </cell>
          <cell r="CP5310" t="str">
            <v>EXECUTIVE</v>
          </cell>
          <cell r="CR5310" t="str">
            <v>VICE PRESIDENT, DIST GRID MGMT</v>
          </cell>
          <cell r="CS5310" t="str">
            <v>DG</v>
          </cell>
        </row>
        <row r="5311">
          <cell r="A5311" t="str">
            <v>Budget- (Jan-11) Reclassed</v>
          </cell>
          <cell r="Q5311" t="str">
            <v>0001_4490 - Cust. Exp. Marketing &amp; Communications</v>
          </cell>
          <cell r="R5311">
            <v>1</v>
          </cell>
          <cell r="AY5311">
            <v>160705.80969999998</v>
          </cell>
          <cell r="CJ5311">
            <v>0</v>
          </cell>
          <cell r="CK5311">
            <v>0</v>
          </cell>
          <cell r="CL5311" t="str">
            <v>0001_4490</v>
          </cell>
          <cell r="CP5311" t="str">
            <v>MANAGERIAL</v>
          </cell>
          <cell r="CR5311" t="str">
            <v>MANAGER, MARKETING</v>
          </cell>
          <cell r="CS5311" t="str">
            <v>CS</v>
          </cell>
        </row>
        <row r="5312">
          <cell r="A5312" t="str">
            <v>Budget- (Jan-11) Reclassed</v>
          </cell>
          <cell r="Q5312" t="str">
            <v>0001_1350 - Fin Risks and Controls</v>
          </cell>
          <cell r="R5312">
            <v>1</v>
          </cell>
          <cell r="AY5312">
            <v>172622.10321999996</v>
          </cell>
          <cell r="CJ5312">
            <v>0</v>
          </cell>
          <cell r="CK5312">
            <v>0</v>
          </cell>
          <cell r="CL5312" t="str">
            <v>0001_1350</v>
          </cell>
          <cell r="CP5312" t="str">
            <v>MANAGERIAL</v>
          </cell>
          <cell r="CR5312" t="str">
            <v>DIRECTOR, INTERNAL AUDIT</v>
          </cell>
          <cell r="CS5312" t="str">
            <v>Fin.</v>
          </cell>
        </row>
        <row r="5313">
          <cell r="A5313" t="str">
            <v>Budget- (Jan-11) Reclassed</v>
          </cell>
          <cell r="Q5313" t="str">
            <v>0001_1910 - OE Dev&amp;Perf</v>
          </cell>
          <cell r="R5313">
            <v>1</v>
          </cell>
          <cell r="AY5313">
            <v>120725.17956000003</v>
          </cell>
          <cell r="CJ5313">
            <v>0</v>
          </cell>
          <cell r="CK5313">
            <v>0</v>
          </cell>
          <cell r="CL5313" t="str">
            <v>0001_1910</v>
          </cell>
          <cell r="CP5313" t="str">
            <v>SUPERVISORY</v>
          </cell>
          <cell r="CR5313" t="str">
            <v>ODP LEAD</v>
          </cell>
          <cell r="CS5313" t="str">
            <v>OE&amp;EHS</v>
          </cell>
        </row>
        <row r="5314">
          <cell r="A5314" t="str">
            <v>Budget- (Jan-11) Reclassed</v>
          </cell>
          <cell r="Q5314" t="str">
            <v>0001_4420 - CC-Accounts Receivable</v>
          </cell>
          <cell r="R5314">
            <v>1</v>
          </cell>
          <cell r="AY5314">
            <v>162032.40924000004</v>
          </cell>
          <cell r="CJ5314">
            <v>0</v>
          </cell>
          <cell r="CK5314">
            <v>0</v>
          </cell>
          <cell r="CL5314" t="str">
            <v>0001_4420</v>
          </cell>
          <cell r="CP5314" t="str">
            <v>MANAGERIAL</v>
          </cell>
          <cell r="CR5314" t="str">
            <v>MANAGER, ACCOUNTS RECEIVABLE</v>
          </cell>
          <cell r="CS5314" t="str">
            <v>CS</v>
          </cell>
        </row>
        <row r="5315">
          <cell r="A5315" t="str">
            <v>Budget- (Jan-11) Reclassed</v>
          </cell>
          <cell r="Q5315" t="str">
            <v>0001_1320 - Fin-Corporate Control</v>
          </cell>
          <cell r="R5315">
            <v>1</v>
          </cell>
          <cell r="AY5315">
            <v>172622.10321999996</v>
          </cell>
          <cell r="CJ5315">
            <v>0</v>
          </cell>
          <cell r="CK5315">
            <v>0</v>
          </cell>
          <cell r="CL5315" t="str">
            <v>0001_1320</v>
          </cell>
          <cell r="CP5315" t="str">
            <v>MANAGERIAL</v>
          </cell>
          <cell r="CR5315" t="str">
            <v>CORPORATE CONTROLLER</v>
          </cell>
          <cell r="CS5315" t="str">
            <v>Fin.</v>
          </cell>
        </row>
        <row r="5316">
          <cell r="A5316" t="str">
            <v>Budget- (Jan-11) Reclassed</v>
          </cell>
          <cell r="Q5316" t="str">
            <v>0001_2500 - Procurement - Amdin</v>
          </cell>
          <cell r="R5316">
            <v>1</v>
          </cell>
          <cell r="AY5316">
            <v>173512.17738000001</v>
          </cell>
          <cell r="CJ5316">
            <v>0</v>
          </cell>
          <cell r="CK5316">
            <v>0</v>
          </cell>
          <cell r="CL5316" t="str">
            <v>0001_2500</v>
          </cell>
          <cell r="CP5316" t="str">
            <v>MANAGERIAL</v>
          </cell>
          <cell r="CR5316" t="str">
            <v>MANAGER, PROCUREMENT</v>
          </cell>
          <cell r="CS5316" t="str">
            <v>AM</v>
          </cell>
        </row>
        <row r="5317">
          <cell r="A5317" t="str">
            <v>Budget- (Jan-11) Reclassed</v>
          </cell>
          <cell r="Q5317" t="str">
            <v>0001_4210 - Grid Response</v>
          </cell>
          <cell r="R5317">
            <v>1</v>
          </cell>
          <cell r="AY5317">
            <v>190681.36765999996</v>
          </cell>
          <cell r="CJ5317">
            <v>0</v>
          </cell>
          <cell r="CK5317">
            <v>0</v>
          </cell>
          <cell r="CL5317" t="str">
            <v>0001_4210</v>
          </cell>
          <cell r="CP5317" t="str">
            <v>MANAGERIAL</v>
          </cell>
          <cell r="CR5317" t="str">
            <v>MANAGER, ST LIGHTING &amp; EMERGENCY SERV</v>
          </cell>
          <cell r="CS5317" t="str">
            <v>DG</v>
          </cell>
        </row>
        <row r="5318">
          <cell r="A5318" t="str">
            <v>Budget- (Jan-11) Reclassed</v>
          </cell>
          <cell r="Q5318" t="str">
            <v>0001_1210 - Legal Serv Common Law</v>
          </cell>
          <cell r="R5318">
            <v>1</v>
          </cell>
          <cell r="AY5318">
            <v>143928.15474999999</v>
          </cell>
          <cell r="CJ5318">
            <v>0</v>
          </cell>
          <cell r="CK5318">
            <v>0</v>
          </cell>
          <cell r="CL5318" t="str">
            <v>0001_1210</v>
          </cell>
          <cell r="CP5318" t="str">
            <v>MANAGERIAL</v>
          </cell>
          <cell r="CR5318" t="str">
            <v>CONTRACT MGMT SENIOR ADVISOR</v>
          </cell>
          <cell r="CS5318" t="str">
            <v>Leg.</v>
          </cell>
        </row>
        <row r="5319">
          <cell r="A5319" t="str">
            <v>Budget- (Jan-11) Reclassed</v>
          </cell>
          <cell r="Q5319" t="str">
            <v>0001_1110 - Reg Policies &amp; Compliance</v>
          </cell>
          <cell r="R5319">
            <v>1</v>
          </cell>
          <cell r="AY5319">
            <v>175990.28004000004</v>
          </cell>
          <cell r="CJ5319">
            <v>0</v>
          </cell>
          <cell r="CK5319">
            <v>0</v>
          </cell>
          <cell r="CL5319" t="str">
            <v>0001_1110</v>
          </cell>
          <cell r="CP5319" t="str">
            <v>MANAGERIAL</v>
          </cell>
          <cell r="CR5319" t="str">
            <v>MANAGER, REGULATORY POLICY &amp; RELATIONS</v>
          </cell>
          <cell r="CS5319" t="str">
            <v>TRRR</v>
          </cell>
        </row>
        <row r="5320">
          <cell r="A5320" t="str">
            <v>Budget- (Jan-11) Reclassed</v>
          </cell>
          <cell r="Q5320" t="str">
            <v>0008_8130 CDM &amp; RE Business Development</v>
          </cell>
          <cell r="R5320">
            <v>1</v>
          </cell>
          <cell r="AY5320">
            <v>154181.52691999997</v>
          </cell>
          <cell r="CJ5320">
            <v>0</v>
          </cell>
          <cell r="CK5320">
            <v>0</v>
          </cell>
          <cell r="CL5320" t="str">
            <v>0008_8130</v>
          </cell>
          <cell r="CP5320" t="str">
            <v>MANAGERIAL</v>
          </cell>
          <cell r="CR5320" t="str">
            <v>MANAGER, DEMAND RESPONSE</v>
          </cell>
          <cell r="CS5320" t="str">
            <v>CDM</v>
          </cell>
        </row>
        <row r="5321">
          <cell r="A5321" t="str">
            <v>Budget- (Jan-11) Reclassed</v>
          </cell>
          <cell r="Q5321" t="str">
            <v>0001_1344 - Finance-CDM/Generation</v>
          </cell>
          <cell r="R5321">
            <v>1</v>
          </cell>
          <cell r="AY5321">
            <v>151374.62225000001</v>
          </cell>
          <cell r="CJ5321">
            <v>0</v>
          </cell>
          <cell r="CK5321">
            <v>0</v>
          </cell>
          <cell r="CL5321" t="str">
            <v>0001_1344</v>
          </cell>
          <cell r="CP5321" t="str">
            <v>MANAGERIAL</v>
          </cell>
          <cell r="CR5321" t="str">
            <v>MANAGER, FINANCE OPERATIONS</v>
          </cell>
          <cell r="CS5321" t="str">
            <v>Fin.</v>
          </cell>
        </row>
        <row r="5322">
          <cell r="A5322" t="str">
            <v>Budget- (Jan-11) Reclassed</v>
          </cell>
          <cell r="Q5322" t="str">
            <v>0001_1345 - IFRS</v>
          </cell>
          <cell r="R5322">
            <v>1</v>
          </cell>
          <cell r="AY5322">
            <v>132149.26338000002</v>
          </cell>
          <cell r="CJ5322">
            <v>0</v>
          </cell>
          <cell r="CK5322">
            <v>0</v>
          </cell>
          <cell r="CL5322" t="str">
            <v>0001_1345</v>
          </cell>
          <cell r="CP5322" t="str">
            <v>MANAGERIAL</v>
          </cell>
          <cell r="CR5322" t="str">
            <v>MANAGER, IFRS</v>
          </cell>
          <cell r="CS5322" t="str">
            <v>Fin.</v>
          </cell>
        </row>
        <row r="5323">
          <cell r="A5323" t="str">
            <v>Budget- (Jan-11) Reclassed</v>
          </cell>
          <cell r="Q5323" t="str">
            <v>0001_1910 - OE Dev&amp;Perf</v>
          </cell>
          <cell r="R5323">
            <v>1</v>
          </cell>
          <cell r="AY5323">
            <v>124641.92937000001</v>
          </cell>
          <cell r="CJ5323">
            <v>0</v>
          </cell>
          <cell r="CK5323">
            <v>0</v>
          </cell>
          <cell r="CL5323" t="str">
            <v>0001_1910</v>
          </cell>
          <cell r="CP5323" t="str">
            <v>SUPERVISORY</v>
          </cell>
          <cell r="CR5323" t="str">
            <v>TRADES TRAINING LEAD</v>
          </cell>
          <cell r="CS5323" t="str">
            <v>OE&amp;EHS</v>
          </cell>
        </row>
        <row r="5324">
          <cell r="A5324" t="str">
            <v>Budget- (Jan-11) Reclassed</v>
          </cell>
          <cell r="Q5324" t="str">
            <v>0001_1910 - OE Dev&amp;Perf</v>
          </cell>
          <cell r="R5324">
            <v>1</v>
          </cell>
          <cell r="AY5324">
            <v>172622.10321999996</v>
          </cell>
          <cell r="CJ5324">
            <v>0</v>
          </cell>
          <cell r="CK5324">
            <v>0</v>
          </cell>
          <cell r="CL5324" t="str">
            <v>0001_1910</v>
          </cell>
          <cell r="CP5324" t="str">
            <v>MANAGERIAL</v>
          </cell>
          <cell r="CR5324" t="str">
            <v>MANAGER, ORG DEVELOPMENT &amp; PERFORMANCE</v>
          </cell>
          <cell r="CS5324" t="str">
            <v>OE&amp;EHS</v>
          </cell>
        </row>
        <row r="5325">
          <cell r="A5325" t="str">
            <v>Budget- (Jan-11) Reclassed</v>
          </cell>
          <cell r="Q5325" t="str">
            <v>0001_3850 - Strategy &amp; Enterprise Risk Management</v>
          </cell>
          <cell r="R5325">
            <v>1</v>
          </cell>
          <cell r="AY5325">
            <v>172622.10321999996</v>
          </cell>
          <cell r="CJ5325">
            <v>0</v>
          </cell>
          <cell r="CK5325">
            <v>0</v>
          </cell>
          <cell r="CL5325" t="str">
            <v>0001_3850</v>
          </cell>
          <cell r="CP5325" t="str">
            <v>MANAGERIAL</v>
          </cell>
          <cell r="CR5325" t="str">
            <v>MANAGER, ENTERPRISE RISK MGMT</v>
          </cell>
          <cell r="CS5325" t="str">
            <v>SM</v>
          </cell>
        </row>
        <row r="5326">
          <cell r="A5326" t="str">
            <v>Budget- (Jan-11) Reclassed</v>
          </cell>
          <cell r="Q5326" t="str">
            <v>0001_1342 - Finance-Customer &amp; Support Operation</v>
          </cell>
          <cell r="R5326">
            <v>1</v>
          </cell>
          <cell r="AY5326">
            <v>146126.58931000001</v>
          </cell>
          <cell r="CJ5326">
            <v>0</v>
          </cell>
          <cell r="CK5326">
            <v>0</v>
          </cell>
          <cell r="CL5326" t="str">
            <v>0001_1342</v>
          </cell>
          <cell r="CP5326" t="str">
            <v>MANAGERIAL</v>
          </cell>
          <cell r="CR5326" t="str">
            <v>MANAGER, FINANCE, CUST &amp; SUPPORT OPER</v>
          </cell>
          <cell r="CS5326" t="str">
            <v>Fin.</v>
          </cell>
        </row>
        <row r="5327">
          <cell r="A5327" t="str">
            <v>Budget- (Jan-11) Reclassed</v>
          </cell>
          <cell r="Q5327" t="str">
            <v>0001_1410 - EDR</v>
          </cell>
          <cell r="R5327">
            <v>1</v>
          </cell>
          <cell r="AY5327">
            <v>172622.10321999996</v>
          </cell>
          <cell r="CJ5327">
            <v>0</v>
          </cell>
          <cell r="CK5327">
            <v>0</v>
          </cell>
          <cell r="CL5327" t="str">
            <v>0001_1410</v>
          </cell>
          <cell r="CP5327" t="str">
            <v>MANAGERIAL</v>
          </cell>
          <cell r="CR5327" t="str">
            <v>MANAGER, REGULATORY APPLICATION &amp; COMPLN</v>
          </cell>
          <cell r="CS5327" t="str">
            <v>TRRR</v>
          </cell>
        </row>
        <row r="5328">
          <cell r="A5328" t="str">
            <v>Budget- (Jan-11) Reclassed</v>
          </cell>
          <cell r="Q5328" t="str">
            <v>0001_3830 - Policy Administration</v>
          </cell>
          <cell r="R5328">
            <v>1</v>
          </cell>
          <cell r="AY5328">
            <v>154013.23010000004</v>
          </cell>
          <cell r="CJ5328">
            <v>0</v>
          </cell>
          <cell r="CK5328">
            <v>0</v>
          </cell>
          <cell r="CL5328" t="str">
            <v>0001_3830</v>
          </cell>
          <cell r="CP5328" t="str">
            <v>MANAGERIAL</v>
          </cell>
          <cell r="CR5328" t="str">
            <v>MANAGER, POLICY ADMINISTRATION</v>
          </cell>
          <cell r="CS5328" t="str">
            <v>SM</v>
          </cell>
        </row>
        <row r="5329">
          <cell r="A5329" t="str">
            <v>Budget- (Jan-11) Reclassed</v>
          </cell>
          <cell r="Q5329" t="str">
            <v>0001_4480 - System Operations - Planning</v>
          </cell>
          <cell r="R5329">
            <v>1</v>
          </cell>
          <cell r="AY5329">
            <v>177578.30854000006</v>
          </cell>
          <cell r="CJ5329">
            <v>0</v>
          </cell>
          <cell r="CK5329">
            <v>0</v>
          </cell>
          <cell r="CL5329" t="str">
            <v>0001_4480</v>
          </cell>
          <cell r="CP5329" t="str">
            <v>MANAGERIAL</v>
          </cell>
          <cell r="CR5329" t="str">
            <v>MANAGER, DIST GRID OPERATIONS</v>
          </cell>
          <cell r="CS5329" t="str">
            <v>DG</v>
          </cell>
        </row>
        <row r="5330">
          <cell r="A5330" t="str">
            <v>Budget- (Jan-11) Reclassed</v>
          </cell>
          <cell r="Q5330" t="str">
            <v>0001_1760 - Program Delivery</v>
          </cell>
          <cell r="R5330">
            <v>1</v>
          </cell>
          <cell r="AY5330">
            <v>151064.55542999995</v>
          </cell>
          <cell r="CJ5330">
            <v>0</v>
          </cell>
          <cell r="CK5330">
            <v>0</v>
          </cell>
          <cell r="CL5330" t="str">
            <v>0001_1760</v>
          </cell>
          <cell r="CP5330" t="str">
            <v>MANAGERIAL</v>
          </cell>
          <cell r="CR5330" t="str">
            <v>MANAGER, IT SECURITY</v>
          </cell>
          <cell r="CS5330" t="str">
            <v>IT</v>
          </cell>
        </row>
        <row r="5331">
          <cell r="A5331" t="str">
            <v>Budget- (Jan-11) Reclassed</v>
          </cell>
          <cell r="Q5331" t="str">
            <v>0001_3822 - Customer Operations</v>
          </cell>
          <cell r="R5331">
            <v>1</v>
          </cell>
          <cell r="AY5331">
            <v>154764.68616000001</v>
          </cell>
          <cell r="CJ5331">
            <v>0</v>
          </cell>
          <cell r="CK5331">
            <v>0</v>
          </cell>
          <cell r="CL5331" t="str">
            <v>0001_3822</v>
          </cell>
          <cell r="CP5331" t="str">
            <v>MANAGERIAL</v>
          </cell>
          <cell r="CR5331" t="str">
            <v>MANAGER, COMMUNITY INVOLVEMENT</v>
          </cell>
          <cell r="CS5331" t="str">
            <v>DS</v>
          </cell>
        </row>
        <row r="5332">
          <cell r="A5332" t="str">
            <v>Budget- (Jan-11) Reclassed</v>
          </cell>
          <cell r="Q5332" t="str">
            <v>0001_4410 - Call Centre</v>
          </cell>
          <cell r="R5332">
            <v>1</v>
          </cell>
          <cell r="AY5332">
            <v>153614.39908000003</v>
          </cell>
          <cell r="CJ5332">
            <v>0</v>
          </cell>
          <cell r="CK5332">
            <v>0</v>
          </cell>
          <cell r="CL5332" t="str">
            <v>0001_4410</v>
          </cell>
          <cell r="CP5332" t="str">
            <v>MANAGERIAL</v>
          </cell>
          <cell r="CR5332" t="str">
            <v>MANAGER, CALL CENTRE</v>
          </cell>
          <cell r="CS5332" t="str">
            <v>CS</v>
          </cell>
        </row>
        <row r="5333">
          <cell r="A5333" t="str">
            <v>Budget- (Jan-11) Reclassed</v>
          </cell>
          <cell r="Q5333" t="str">
            <v>0001_1100 - Treasury Rate Regulatory RM</v>
          </cell>
          <cell r="R5333">
            <v>1</v>
          </cell>
          <cell r="AY5333">
            <v>141088.90515999999</v>
          </cell>
          <cell r="CJ5333">
            <v>0</v>
          </cell>
          <cell r="CK5333">
            <v>0</v>
          </cell>
          <cell r="CL5333" t="str">
            <v>0001_1100</v>
          </cell>
          <cell r="CP5333" t="str">
            <v>PROFESSIONAL</v>
          </cell>
          <cell r="CR5333" t="str">
            <v>MANAGER, SPECIAL PROJECTS &amp; REG SVCS</v>
          </cell>
          <cell r="CS5333" t="str">
            <v>TRRR</v>
          </cell>
        </row>
        <row r="5334">
          <cell r="A5334" t="str">
            <v>Budget- (Jan-11) Reclassed</v>
          </cell>
          <cell r="Q5334" t="str">
            <v>0001_1420 - Rates &amp; Treasury</v>
          </cell>
          <cell r="R5334">
            <v>1</v>
          </cell>
          <cell r="AY5334">
            <v>153280.01326000004</v>
          </cell>
          <cell r="CJ5334">
            <v>0</v>
          </cell>
          <cell r="CK5334">
            <v>0</v>
          </cell>
          <cell r="CL5334" t="str">
            <v>0001_1420</v>
          </cell>
          <cell r="CP5334" t="str">
            <v>MANAGERIAL</v>
          </cell>
          <cell r="CR5334" t="str">
            <v>MANAGER, RATES &amp; TREASURY</v>
          </cell>
          <cell r="CS5334" t="str">
            <v>TRRR</v>
          </cell>
        </row>
        <row r="5335">
          <cell r="A5335" t="str">
            <v>Budget- (Jan-11) Reclassed</v>
          </cell>
          <cell r="Q5335" t="str">
            <v>0001_1341 - Financial Reporting &amp; Compliance</v>
          </cell>
          <cell r="R5335">
            <v>1</v>
          </cell>
          <cell r="AY5335">
            <v>140752.09774</v>
          </cell>
          <cell r="CJ5335">
            <v>0</v>
          </cell>
          <cell r="CK5335">
            <v>0</v>
          </cell>
          <cell r="CL5335" t="str">
            <v>0001_1341</v>
          </cell>
          <cell r="CP5335" t="str">
            <v>MANAGERIAL</v>
          </cell>
          <cell r="CR5335" t="str">
            <v>MANAGER, PLANNING &amp; REPORTING</v>
          </cell>
          <cell r="CS5335" t="str">
            <v>Fin.</v>
          </cell>
        </row>
        <row r="5336">
          <cell r="A5336" t="str">
            <v>Budget- (Jan-11) Reclassed</v>
          </cell>
          <cell r="Q5336" t="str">
            <v>0001_1620 - HR Services</v>
          </cell>
          <cell r="R5336">
            <v>1</v>
          </cell>
          <cell r="AY5336">
            <v>167445.81122000006</v>
          </cell>
          <cell r="CJ5336">
            <v>0</v>
          </cell>
          <cell r="CK5336">
            <v>0</v>
          </cell>
          <cell r="CL5336" t="str">
            <v>0001_1620</v>
          </cell>
          <cell r="CP5336" t="str">
            <v>MANAGERIAL</v>
          </cell>
          <cell r="CR5336" t="str">
            <v>MANAGER, EMPLOYEE/LABOUR RELATIONS</v>
          </cell>
          <cell r="CS5336" t="str">
            <v>OE&amp;EHS</v>
          </cell>
        </row>
        <row r="5337">
          <cell r="A5337" t="str">
            <v>Budget- (Jan-11) Reclassed</v>
          </cell>
          <cell r="Q5337" t="str">
            <v>0008_8120 CDM Program Development</v>
          </cell>
          <cell r="R5337">
            <v>1</v>
          </cell>
          <cell r="AY5337">
            <v>172810.73467999999</v>
          </cell>
          <cell r="CJ5337">
            <v>0</v>
          </cell>
          <cell r="CK5337">
            <v>0</v>
          </cell>
          <cell r="CL5337" t="str">
            <v>0008_8120</v>
          </cell>
          <cell r="CP5337" t="str">
            <v>MANAGERIAL</v>
          </cell>
          <cell r="CR5337" t="str">
            <v>MANAGER, DEMAND MANAGEMENT</v>
          </cell>
          <cell r="CS5337" t="str">
            <v>CDM</v>
          </cell>
        </row>
        <row r="5338">
          <cell r="A5338" t="str">
            <v>Budget- (Jan-11) Reclassed</v>
          </cell>
          <cell r="Q5338" t="str">
            <v>0001_1650 - Talent Management</v>
          </cell>
          <cell r="R5338">
            <v>1</v>
          </cell>
          <cell r="AY5338">
            <v>164585.90072000006</v>
          </cell>
          <cell r="CJ5338">
            <v>0</v>
          </cell>
          <cell r="CK5338">
            <v>0</v>
          </cell>
          <cell r="CL5338" t="str">
            <v>0001_1650</v>
          </cell>
          <cell r="CP5338" t="str">
            <v>MANAGERIAL</v>
          </cell>
          <cell r="CR5338" t="str">
            <v>MANAGER, HR PLANNING, BENEFITS &amp; COMP</v>
          </cell>
          <cell r="CS5338" t="str">
            <v>OE&amp;EHS</v>
          </cell>
        </row>
        <row r="5339">
          <cell r="A5339" t="str">
            <v>Budget- (Jan-11) Reclassed</v>
          </cell>
          <cell r="Q5339" t="str">
            <v>0001_1540 - Marketing</v>
          </cell>
          <cell r="R5339">
            <v>1</v>
          </cell>
          <cell r="AY5339">
            <v>154013.23010000004</v>
          </cell>
          <cell r="CJ5339">
            <v>0</v>
          </cell>
          <cell r="CK5339">
            <v>0</v>
          </cell>
          <cell r="CL5339" t="str">
            <v>0001_1540</v>
          </cell>
          <cell r="CP5339" t="str">
            <v>MANAGERIAL</v>
          </cell>
          <cell r="CR5339" t="str">
            <v>MANAGER, STRATEGIC AFFAIRS</v>
          </cell>
          <cell r="CS5339" t="str">
            <v>CP&amp;A</v>
          </cell>
        </row>
        <row r="5340">
          <cell r="A5340" t="str">
            <v>Budget- (Jan-11) Reclassed</v>
          </cell>
          <cell r="Q5340" t="str">
            <v>0001_4430 - LDC Settlement</v>
          </cell>
          <cell r="R5340">
            <v>1</v>
          </cell>
          <cell r="AY5340">
            <v>154013.23010000004</v>
          </cell>
          <cell r="CJ5340">
            <v>0</v>
          </cell>
          <cell r="CK5340">
            <v>0</v>
          </cell>
          <cell r="CL5340" t="str">
            <v>0001_4430</v>
          </cell>
          <cell r="CP5340" t="str">
            <v>MANAGERIAL</v>
          </cell>
          <cell r="CR5340" t="str">
            <v>MANAGER, LDC SETTLEMENTS</v>
          </cell>
          <cell r="CS5340" t="str">
            <v>CS</v>
          </cell>
        </row>
        <row r="5341">
          <cell r="A5341" t="str">
            <v>Budget- (Jan-11) Reclassed</v>
          </cell>
          <cell r="Q5341" t="str">
            <v>0008_8000 CCO</v>
          </cell>
          <cell r="R5341">
            <v>1</v>
          </cell>
          <cell r="AY5341">
            <v>243691.57656000007</v>
          </cell>
          <cell r="CJ5341">
            <v>0</v>
          </cell>
          <cell r="CK5341">
            <v>0</v>
          </cell>
          <cell r="CL5341" t="str">
            <v>0008_8000</v>
          </cell>
          <cell r="CP5341" t="str">
            <v>EXECUTIVE</v>
          </cell>
          <cell r="CR5341" t="str">
            <v>VICE PRESIDENT, CHIEF CONSERVATN OFFICER</v>
          </cell>
          <cell r="CS5341" t="str">
            <v>CDM</v>
          </cell>
        </row>
        <row r="5342">
          <cell r="A5342" t="str">
            <v>Budget- (Jan-11) Reclassed</v>
          </cell>
          <cell r="Q5342" t="str">
            <v>0001_4270 - Cust. &amp; Power Sys. Planning &amp; Logistics</v>
          </cell>
          <cell r="R5342">
            <v>1</v>
          </cell>
          <cell r="AY5342">
            <v>154013.23010000004</v>
          </cell>
          <cell r="CJ5342">
            <v>0</v>
          </cell>
          <cell r="CK5342">
            <v>0</v>
          </cell>
          <cell r="CL5342" t="str">
            <v>0001_4270</v>
          </cell>
          <cell r="CP5342" t="str">
            <v>MANAGERIAL</v>
          </cell>
          <cell r="CR5342" t="str">
            <v>MANAGER, RESPONSE &amp; SVCS - LOW VOLTAGE</v>
          </cell>
          <cell r="CS5342" t="str">
            <v>DG</v>
          </cell>
        </row>
        <row r="5343">
          <cell r="A5343" t="str">
            <v>Budget- (Jan-11) Reclassed</v>
          </cell>
          <cell r="Q5343" t="str">
            <v>0001_1343 - Finance-Operations</v>
          </cell>
          <cell r="R5343">
            <v>1</v>
          </cell>
          <cell r="AY5343">
            <v>152090.81581</v>
          </cell>
          <cell r="CJ5343">
            <v>0</v>
          </cell>
          <cell r="CK5343">
            <v>0</v>
          </cell>
          <cell r="CL5343" t="str">
            <v>0001_1343</v>
          </cell>
          <cell r="CP5343" t="str">
            <v>MANAGERIAL</v>
          </cell>
          <cell r="CR5343" t="str">
            <v>MANAGER, FINANCE, DIST OPERATIONS</v>
          </cell>
          <cell r="CS5343" t="str">
            <v>Fin.</v>
          </cell>
        </row>
        <row r="5344">
          <cell r="A5344" t="str">
            <v>Budget- (Jan-11) Reclassed</v>
          </cell>
          <cell r="Q5344" t="str">
            <v>0001_4211 - Emergency Management</v>
          </cell>
          <cell r="R5344">
            <v>1</v>
          </cell>
          <cell r="AY5344">
            <v>135760.62989000001</v>
          </cell>
          <cell r="CJ5344">
            <v>0</v>
          </cell>
          <cell r="CK5344">
            <v>0</v>
          </cell>
          <cell r="CL5344" t="str">
            <v>0001_4211</v>
          </cell>
          <cell r="CP5344" t="str">
            <v>MANAGERIAL</v>
          </cell>
          <cell r="CR5344" t="str">
            <v>MANAGER, EMERGENCY MANAGEMENT</v>
          </cell>
          <cell r="CS5344" t="str">
            <v>DG</v>
          </cell>
        </row>
        <row r="5345">
          <cell r="A5345" t="str">
            <v>Budget- (Jan-11) Reclassed</v>
          </cell>
          <cell r="Q5345" t="str">
            <v>0001_1330 - Fin-Corporate Tax</v>
          </cell>
          <cell r="R5345">
            <v>1</v>
          </cell>
          <cell r="AY5345">
            <v>172622.10321999996</v>
          </cell>
          <cell r="CJ5345">
            <v>0</v>
          </cell>
          <cell r="CK5345">
            <v>0</v>
          </cell>
          <cell r="CL5345" t="str">
            <v>0001_1330</v>
          </cell>
          <cell r="CP5345" t="str">
            <v>MANAGERIAL</v>
          </cell>
          <cell r="CR5345" t="str">
            <v>MANAGER, TAXATION</v>
          </cell>
          <cell r="CS5345" t="str">
            <v>Fin.</v>
          </cell>
        </row>
        <row r="5346">
          <cell r="A5346" t="str">
            <v>Budget- (Jan-11) Reclassed</v>
          </cell>
          <cell r="Q5346" t="str">
            <v>0001_1810 - EHS Safety</v>
          </cell>
          <cell r="R5346">
            <v>1</v>
          </cell>
          <cell r="AY5346">
            <v>164153.02312000003</v>
          </cell>
          <cell r="CJ5346">
            <v>0</v>
          </cell>
          <cell r="CK5346">
            <v>0</v>
          </cell>
          <cell r="CL5346" t="str">
            <v>0001_1810</v>
          </cell>
          <cell r="CP5346" t="str">
            <v>MANAGERIAL</v>
          </cell>
          <cell r="CR5346" t="str">
            <v>MANAGER, ENVIRONMENTAL HEALTH &amp; SAFETY</v>
          </cell>
          <cell r="CS5346" t="str">
            <v>OE&amp;EHS</v>
          </cell>
        </row>
        <row r="5347">
          <cell r="A5347" t="str">
            <v>Budget- (Jan-11) Reclassed</v>
          </cell>
          <cell r="Q5347" t="str">
            <v>0001_1770 - IT&amp;S Governance</v>
          </cell>
          <cell r="R5347">
            <v>1</v>
          </cell>
          <cell r="AY5347">
            <v>58305.998020000014</v>
          </cell>
          <cell r="CJ5347">
            <v>0</v>
          </cell>
          <cell r="CK5347">
            <v>0</v>
          </cell>
          <cell r="CL5347" t="str">
            <v>0001_1770</v>
          </cell>
          <cell r="CP5347" t="str">
            <v>ADMINISTRATIVE_MGT</v>
          </cell>
          <cell r="CR5347" t="str">
            <v>PORTFOLIO COORDINATOR</v>
          </cell>
          <cell r="CS5347" t="str">
            <v>IT</v>
          </cell>
        </row>
        <row r="5348">
          <cell r="A5348" t="str">
            <v>Budget- (Jan-11) Reclassed</v>
          </cell>
          <cell r="Q5348" t="str">
            <v>0001_1610 - Hr Planning Benefits &amp; Comp</v>
          </cell>
          <cell r="R5348">
            <v>1</v>
          </cell>
          <cell r="AY5348">
            <v>158073.28157999998</v>
          </cell>
          <cell r="CJ5348">
            <v>0</v>
          </cell>
          <cell r="CK5348">
            <v>0</v>
          </cell>
          <cell r="CL5348" t="str">
            <v>0001_1610</v>
          </cell>
          <cell r="CP5348" t="str">
            <v>MANAGERIAL</v>
          </cell>
          <cell r="CR5348" t="str">
            <v>MANAGER, COMPENSATION, BENEFITS &amp; HRIS</v>
          </cell>
          <cell r="CS5348" t="str">
            <v>OE&amp;EHS</v>
          </cell>
        </row>
        <row r="5349">
          <cell r="A5349" t="str">
            <v>Budget- (Jan-11) Reclassed</v>
          </cell>
          <cell r="Q5349" t="str">
            <v>0001_4490 - Cust. Exp. Marketing &amp; Communications</v>
          </cell>
          <cell r="R5349">
            <v>1</v>
          </cell>
          <cell r="AY5349">
            <v>113990.47417999998</v>
          </cell>
          <cell r="CJ5349">
            <v>0</v>
          </cell>
          <cell r="CK5349">
            <v>0</v>
          </cell>
          <cell r="CL5349" t="str">
            <v>0001_4490</v>
          </cell>
          <cell r="CP5349" t="str">
            <v>MANAGERIAL</v>
          </cell>
          <cell r="CR5349" t="str">
            <v>MANAGER, MARKETING</v>
          </cell>
          <cell r="CS5349" t="str">
            <v>CS</v>
          </cell>
        </row>
        <row r="5350">
          <cell r="A5350" t="str">
            <v>Budget- (Jan-11) Reclassed</v>
          </cell>
          <cell r="Q5350" t="str">
            <v>0001_5200 - Facilities</v>
          </cell>
          <cell r="R5350">
            <v>1</v>
          </cell>
          <cell r="AY5350">
            <v>150877.29938000001</v>
          </cell>
          <cell r="CJ5350">
            <v>0</v>
          </cell>
          <cell r="CK5350">
            <v>0</v>
          </cell>
          <cell r="CL5350" t="str">
            <v>0001_5200</v>
          </cell>
          <cell r="CP5350" t="str">
            <v>MANAGERIAL</v>
          </cell>
          <cell r="CR5350" t="str">
            <v>MANAGER, FACILITIES &amp; ASSET MANAGEMENT</v>
          </cell>
          <cell r="CS5350" t="str">
            <v>Faclt.</v>
          </cell>
        </row>
        <row r="5351">
          <cell r="A5351" t="str">
            <v>Budget- (Jan-11) Reclassed</v>
          </cell>
          <cell r="Q5351" t="str">
            <v>0001_1750 - IT Infrastructure</v>
          </cell>
          <cell r="R5351">
            <v>1</v>
          </cell>
          <cell r="AY5351">
            <v>164860.70504</v>
          </cell>
          <cell r="CJ5351">
            <v>0</v>
          </cell>
          <cell r="CK5351">
            <v>0</v>
          </cell>
          <cell r="CL5351" t="str">
            <v>0001_1750</v>
          </cell>
          <cell r="CP5351" t="str">
            <v>MANAGERIAL</v>
          </cell>
          <cell r="CR5351" t="str">
            <v>MANAGER, IT MGT SVCS &amp; OPERATIONS</v>
          </cell>
          <cell r="CS5351" t="str">
            <v>IT</v>
          </cell>
        </row>
        <row r="5352">
          <cell r="A5352" t="str">
            <v>Budget- (Jan-11) Reclassed</v>
          </cell>
          <cell r="Q5352" t="str">
            <v>0001_1790 - IT&amp;S Security</v>
          </cell>
          <cell r="R5352">
            <v>1</v>
          </cell>
          <cell r="AY5352">
            <v>177961.33222000007</v>
          </cell>
          <cell r="CJ5352">
            <v>0</v>
          </cell>
          <cell r="CK5352">
            <v>0</v>
          </cell>
          <cell r="CL5352" t="str">
            <v>0001_1790</v>
          </cell>
          <cell r="CP5352" t="str">
            <v>MANAGERIAL</v>
          </cell>
          <cell r="CR5352" t="str">
            <v>MANAGER, PROGRAM DELIVERY</v>
          </cell>
          <cell r="CS5352" t="str">
            <v>IT</v>
          </cell>
        </row>
        <row r="5353">
          <cell r="A5353" t="str">
            <v>Budget- (Jan-11) Reclassed</v>
          </cell>
          <cell r="Q5353" t="str">
            <v>0001_1775 - IT&amp;S BI &amp; EDW</v>
          </cell>
          <cell r="R5353">
            <v>1</v>
          </cell>
          <cell r="AY5353">
            <v>142771.78789000001</v>
          </cell>
          <cell r="CJ5353">
            <v>0</v>
          </cell>
          <cell r="CK5353">
            <v>0</v>
          </cell>
          <cell r="CL5353" t="str">
            <v>0001_1775</v>
          </cell>
          <cell r="CP5353" t="str">
            <v>MANAGERIAL</v>
          </cell>
          <cell r="CR5353" t="str">
            <v>MANAGER, PROJECT MGMT SERVICES</v>
          </cell>
          <cell r="CS5353" t="str">
            <v>IT</v>
          </cell>
        </row>
        <row r="5354">
          <cell r="A5354" t="str">
            <v>Budget- (Jan-11) Reclassed</v>
          </cell>
          <cell r="Q5354" t="str">
            <v>0001_1770 - IT&amp;S Governance</v>
          </cell>
          <cell r="R5354">
            <v>1</v>
          </cell>
          <cell r="AY5354">
            <v>163960.90331999995</v>
          </cell>
          <cell r="CJ5354">
            <v>0</v>
          </cell>
          <cell r="CK5354">
            <v>0</v>
          </cell>
          <cell r="CL5354" t="str">
            <v>0001_1770</v>
          </cell>
          <cell r="CP5354" t="str">
            <v>MANAGERIAL</v>
          </cell>
          <cell r="CR5354" t="str">
            <v>MANAGER, PROJECT MGMT OFFICES</v>
          </cell>
          <cell r="CS5354" t="str">
            <v>IT</v>
          </cell>
        </row>
        <row r="5355">
          <cell r="A5355" t="str">
            <v>Budget- (Jan-11) Reclassed</v>
          </cell>
          <cell r="Q5355" t="str">
            <v>0001_1782 - L3 Support Service Requests</v>
          </cell>
          <cell r="R5355">
            <v>1</v>
          </cell>
          <cell r="AY5355">
            <v>155033.41072000001</v>
          </cell>
          <cell r="CJ5355">
            <v>0</v>
          </cell>
          <cell r="CK5355">
            <v>0</v>
          </cell>
          <cell r="CL5355" t="str">
            <v>0001_1782</v>
          </cell>
          <cell r="CP5355" t="str">
            <v>MANAGERIAL</v>
          </cell>
          <cell r="CR5355" t="str">
            <v>MANAGER, APPLICATION SUPPORT</v>
          </cell>
          <cell r="CS5355" t="str">
            <v>IT</v>
          </cell>
        </row>
        <row r="5356">
          <cell r="A5356" t="str">
            <v>Budget- (Jan-11) Reclassed</v>
          </cell>
          <cell r="Q5356" t="str">
            <v>0001_3850 - Strategy &amp; Enterprise Risk Management</v>
          </cell>
          <cell r="R5356">
            <v>1</v>
          </cell>
          <cell r="AY5356">
            <v>131955.91072000001</v>
          </cell>
          <cell r="CJ5356">
            <v>0</v>
          </cell>
          <cell r="CK5356">
            <v>0</v>
          </cell>
          <cell r="CL5356" t="str">
            <v>0001_3850</v>
          </cell>
          <cell r="CP5356" t="str">
            <v>MANAGERIAL</v>
          </cell>
          <cell r="CR5356" t="str">
            <v>MANAGER, APPLICATION SUPPORT</v>
          </cell>
          <cell r="CS5356" t="str">
            <v>SM</v>
          </cell>
        </row>
        <row r="5357">
          <cell r="A5357" t="str">
            <v>Budget- (Jan-11) Reclassed</v>
          </cell>
          <cell r="Q5357" t="str">
            <v>0001_3310 - Stations &amp; Distribution Automation</v>
          </cell>
          <cell r="R5357">
            <v>1</v>
          </cell>
          <cell r="AY5357">
            <v>53027.406628000004</v>
          </cell>
          <cell r="CJ5357">
            <v>0.84340000000000004</v>
          </cell>
          <cell r="CK5357">
            <v>-61823.061790000007</v>
          </cell>
          <cell r="CL5357" t="str">
            <v>0001_3310</v>
          </cell>
          <cell r="CP5357" t="str">
            <v>CLERICAL_UNION</v>
          </cell>
          <cell r="CR5357" t="str">
            <v>ENGINEERING TECH LEVEL II</v>
          </cell>
          <cell r="CS5357" t="str">
            <v>DS</v>
          </cell>
        </row>
        <row r="5358">
          <cell r="A5358" t="str">
            <v>Budget- (Jan-11) Reclassed</v>
          </cell>
          <cell r="Q5358" t="str">
            <v>0001_3310 - Stations &amp; Distribution Automation</v>
          </cell>
          <cell r="R5358">
            <v>1</v>
          </cell>
          <cell r="AY5358">
            <v>154668.62626000005</v>
          </cell>
          <cell r="CJ5358">
            <v>0</v>
          </cell>
          <cell r="CK5358">
            <v>0</v>
          </cell>
          <cell r="CL5358" t="str">
            <v>0001_3310</v>
          </cell>
          <cell r="CP5358" t="str">
            <v>MANAGERIAL</v>
          </cell>
          <cell r="CR5358" t="str">
            <v>MANAGER, STATIONS &amp; DIST AUTOMATION</v>
          </cell>
          <cell r="CS5358" t="str">
            <v>DS</v>
          </cell>
        </row>
        <row r="5359">
          <cell r="A5359" t="str">
            <v>Budget- (Jan-11) Reclassed</v>
          </cell>
          <cell r="Q5359" t="str">
            <v>0001_3160 - Distribution Projects West</v>
          </cell>
          <cell r="R5359">
            <v>1</v>
          </cell>
          <cell r="AY5359">
            <v>162804.53646</v>
          </cell>
          <cell r="CJ5359">
            <v>0.84340000000000004</v>
          </cell>
          <cell r="CK5359">
            <v>-183286.37224</v>
          </cell>
          <cell r="CL5359" t="str">
            <v>0001_3160</v>
          </cell>
          <cell r="CP5359" t="str">
            <v>MANAGERIAL</v>
          </cell>
          <cell r="CR5359" t="str">
            <v>MANAGER, WEST DISTRICT</v>
          </cell>
          <cell r="CS5359" t="str">
            <v>DS</v>
          </cell>
        </row>
        <row r="5360">
          <cell r="A5360" t="str">
            <v>Budget- (Jan-11) Reclassed</v>
          </cell>
          <cell r="Q5360" t="str">
            <v>0001_3110 - Distribution Projects East</v>
          </cell>
          <cell r="R5360">
            <v>1</v>
          </cell>
          <cell r="AY5360">
            <v>178377.18662000005</v>
          </cell>
          <cell r="CJ5360">
            <v>0.84340000000000004</v>
          </cell>
          <cell r="CK5360">
            <v>-200691.73192000005</v>
          </cell>
          <cell r="CL5360" t="str">
            <v>0001_3110</v>
          </cell>
          <cell r="CP5360" t="str">
            <v>MANAGERIAL</v>
          </cell>
          <cell r="CR5360" t="str">
            <v>MANAGER, EAST DISTRICT</v>
          </cell>
          <cell r="CS5360" t="str">
            <v>DS</v>
          </cell>
        </row>
        <row r="5361">
          <cell r="A5361" t="str">
            <v>Budget- (Jan-11) Reclassed</v>
          </cell>
          <cell r="Q5361" t="str">
            <v>0001_2200 - System Reliability</v>
          </cell>
          <cell r="R5361">
            <v>1</v>
          </cell>
          <cell r="AY5361">
            <v>176757.54342</v>
          </cell>
          <cell r="CJ5361">
            <v>0.84340000000000004</v>
          </cell>
          <cell r="CK5361">
            <v>-198881.47663000002</v>
          </cell>
          <cell r="CL5361" t="str">
            <v>0001_2200</v>
          </cell>
          <cell r="CP5361" t="str">
            <v>MANAGERIAL</v>
          </cell>
          <cell r="CR5361" t="str">
            <v>MANAGER, SYSTEM RELIABILITY PLANNING</v>
          </cell>
          <cell r="CS5361" t="str">
            <v>AM</v>
          </cell>
        </row>
        <row r="5362">
          <cell r="A5362" t="str">
            <v>Budget- (Jan-11) Reclassed</v>
          </cell>
          <cell r="Q5362" t="str">
            <v>0001_3720 - Distribution Grid Health-Admin</v>
          </cell>
          <cell r="R5362">
            <v>1</v>
          </cell>
          <cell r="AY5362">
            <v>131375.41256999999</v>
          </cell>
          <cell r="CJ5362">
            <v>0.84340000000000004</v>
          </cell>
          <cell r="CK5362">
            <v>-149675.06388000003</v>
          </cell>
          <cell r="CL5362" t="str">
            <v>0001_3720</v>
          </cell>
          <cell r="CP5362" t="str">
            <v>MANAGERIAL</v>
          </cell>
          <cell r="CR5362" t="str">
            <v>MANAGER, DIST GRID HEALTH</v>
          </cell>
          <cell r="CS5362" t="str">
            <v>DG</v>
          </cell>
        </row>
        <row r="5363">
          <cell r="A5363" t="str">
            <v>Budget- (Jan-11) Reclassed</v>
          </cell>
          <cell r="Q5363" t="str">
            <v>0001_3620 - Program Support Office</v>
          </cell>
          <cell r="R5363">
            <v>1</v>
          </cell>
          <cell r="AY5363">
            <v>178464.73488</v>
          </cell>
          <cell r="CJ5363">
            <v>0.84340000000000004</v>
          </cell>
          <cell r="CK5363">
            <v>-200789.58354000002</v>
          </cell>
          <cell r="CL5363" t="str">
            <v>0001_3620</v>
          </cell>
          <cell r="CP5363" t="str">
            <v>MANAGERIAL</v>
          </cell>
          <cell r="CR5363" t="str">
            <v>MANAGER, PROGRAM SUPPORT OFFICE</v>
          </cell>
          <cell r="CS5363" t="str">
            <v>DS</v>
          </cell>
        </row>
        <row r="5364">
          <cell r="A5364" t="str">
            <v>Budget- (Jan-11) Reclassed</v>
          </cell>
          <cell r="Q5364" t="str">
            <v>0001_4280 - Systems Integration Projects</v>
          </cell>
          <cell r="R5364">
            <v>1</v>
          </cell>
          <cell r="AY5364">
            <v>179602.86251999997</v>
          </cell>
          <cell r="CJ5364">
            <v>0.84340000000000004</v>
          </cell>
          <cell r="CK5364">
            <v>-202061.65479999996</v>
          </cell>
          <cell r="CL5364" t="str">
            <v>0001_4280</v>
          </cell>
          <cell r="CP5364" t="str">
            <v>MANAGERIAL</v>
          </cell>
          <cell r="CR5364" t="str">
            <v>MANAGER, METER OPERATIONS</v>
          </cell>
          <cell r="CS5364" t="str">
            <v>DG</v>
          </cell>
        </row>
        <row r="5365">
          <cell r="A5365" t="str">
            <v>Budget- (Jan-11) Reclassed</v>
          </cell>
          <cell r="Q5365" t="str">
            <v>0001_2700 - Capacity Planning</v>
          </cell>
          <cell r="R5365">
            <v>1</v>
          </cell>
          <cell r="AY5365">
            <v>172555.22603999998</v>
          </cell>
          <cell r="CJ5365">
            <v>0.84340000000000004</v>
          </cell>
          <cell r="CK5365">
            <v>-194184.59815000001</v>
          </cell>
          <cell r="CL5365" t="str">
            <v>0001_2700</v>
          </cell>
          <cell r="CP5365" t="str">
            <v>MANAGERIAL</v>
          </cell>
          <cell r="CR5365" t="str">
            <v>MANAGER, CAPACITY PLANNING</v>
          </cell>
          <cell r="CS5365" t="str">
            <v>AM</v>
          </cell>
        </row>
        <row r="5366">
          <cell r="A5366" t="str">
            <v>Budget- (Jan-11) Reclassed</v>
          </cell>
          <cell r="Q5366" t="str">
            <v>0001_4330 - Customer Offers &amp; Sustainment</v>
          </cell>
          <cell r="R5366">
            <v>1</v>
          </cell>
          <cell r="AY5366">
            <v>140826.27058000001</v>
          </cell>
          <cell r="CJ5366">
            <v>0.84340000000000004</v>
          </cell>
          <cell r="CK5366">
            <v>-158721.53459</v>
          </cell>
          <cell r="CL5366" t="str">
            <v>0001_4330</v>
          </cell>
          <cell r="CP5366" t="str">
            <v>MANAGERIAL</v>
          </cell>
          <cell r="CR5366" t="str">
            <v>MANAGER, CCM</v>
          </cell>
          <cell r="CS5366" t="str">
            <v>DS</v>
          </cell>
        </row>
        <row r="5367">
          <cell r="A5367" t="str">
            <v>Budget- (Jan-11) Reclassed</v>
          </cell>
          <cell r="Q5367" t="str">
            <v>0001_2400 - Policy &amp; Standards</v>
          </cell>
          <cell r="R5367">
            <v>1</v>
          </cell>
          <cell r="AY5367">
            <v>165186.57921999999</v>
          </cell>
          <cell r="CJ5367">
            <v>0.84340000000000004</v>
          </cell>
          <cell r="CK5367">
            <v>-185948.75217999995</v>
          </cell>
          <cell r="CL5367" t="str">
            <v>0001_2400</v>
          </cell>
          <cell r="CP5367" t="str">
            <v>MANAGERIAL</v>
          </cell>
          <cell r="CR5367" t="str">
            <v>MANAGER, STANDARDS &amp; POLICY PLANNING</v>
          </cell>
          <cell r="CS5367" t="str">
            <v>AM</v>
          </cell>
        </row>
        <row r="5368">
          <cell r="A5368" t="str">
            <v>Budget- (Jan-11) Reclassed</v>
          </cell>
          <cell r="Q5368" t="str">
            <v>0001_3820 - Program Management</v>
          </cell>
          <cell r="R5368">
            <v>1</v>
          </cell>
          <cell r="AY5368">
            <v>152636.77661999999</v>
          </cell>
          <cell r="CJ5368">
            <v>0.84340000000000004</v>
          </cell>
          <cell r="CK5368">
            <v>-171921.99204000001</v>
          </cell>
          <cell r="CL5368" t="str">
            <v>0001_3820</v>
          </cell>
          <cell r="CP5368" t="str">
            <v>MANAGERIAL</v>
          </cell>
          <cell r="CR5368" t="str">
            <v>MANAGER, PROGRAM MGMT</v>
          </cell>
          <cell r="CS5368" t="str">
            <v>DS</v>
          </cell>
        </row>
        <row r="5369">
          <cell r="A5369" t="str">
            <v>Budget- (Jan-11) Reclassed</v>
          </cell>
          <cell r="Q5369" t="str">
            <v>0001_5000 - Smart Meter</v>
          </cell>
          <cell r="R5369">
            <v>1</v>
          </cell>
          <cell r="AY5369">
            <v>154013.23010000004</v>
          </cell>
          <cell r="CJ5369">
            <v>0.84340000000000004</v>
          </cell>
          <cell r="CK5369">
            <v>-173460.43719999996</v>
          </cell>
          <cell r="CL5369" t="str">
            <v>0001_5000</v>
          </cell>
          <cell r="CP5369" t="str">
            <v>MANAGERIAL</v>
          </cell>
          <cell r="CR5369" t="str">
            <v>MANAGER, METER TECHNOLOGIES</v>
          </cell>
          <cell r="CS5369" t="str">
            <v>CS</v>
          </cell>
        </row>
        <row r="5370">
          <cell r="A5370" t="str">
            <v>Budget- (Jan-11) Reclassed</v>
          </cell>
          <cell r="Q5370" t="str">
            <v>0001_3620 - Program Support Office</v>
          </cell>
          <cell r="R5370">
            <v>1</v>
          </cell>
          <cell r="AY5370">
            <v>89195.865563999992</v>
          </cell>
          <cell r="CJ5370">
            <v>0.84340000000000004</v>
          </cell>
          <cell r="CK5370">
            <v>-102089.65259299999</v>
          </cell>
          <cell r="CL5370" t="str">
            <v>0001_3620</v>
          </cell>
          <cell r="CP5370" t="str">
            <v>PROFESSIONAL</v>
          </cell>
          <cell r="CR5370" t="str">
            <v>BUSINESS ANALYST</v>
          </cell>
          <cell r="CS5370" t="str">
            <v>DS</v>
          </cell>
        </row>
        <row r="5371">
          <cell r="A5371" t="str">
            <v>Budget- (Jan-11) Reclassed</v>
          </cell>
          <cell r="Q5371" t="str">
            <v>0001_3130 - Distribution Projects Centre</v>
          </cell>
          <cell r="R5371">
            <v>1</v>
          </cell>
          <cell r="AY5371">
            <v>107915.14780999998</v>
          </cell>
          <cell r="CJ5371">
            <v>0.84340000000000004</v>
          </cell>
          <cell r="CK5371">
            <v>-122963.75098300001</v>
          </cell>
          <cell r="CL5371" t="str">
            <v>0001_3130</v>
          </cell>
          <cell r="CP5371" t="str">
            <v>SUPERVISORY</v>
          </cell>
          <cell r="CR5371" t="str">
            <v>SUPERVISOR, DESIGN</v>
          </cell>
          <cell r="CS5371" t="str">
            <v>DS</v>
          </cell>
        </row>
        <row r="5372">
          <cell r="A5372" t="str">
            <v>Budget- (Jan-11) Reclassed</v>
          </cell>
          <cell r="Q5372" t="str">
            <v>0001_3720 - Distribution Grid Health-Admin</v>
          </cell>
          <cell r="R5372">
            <v>1</v>
          </cell>
          <cell r="AY5372">
            <v>123189.10890999998</v>
          </cell>
          <cell r="CJ5372">
            <v>0.84340000000000004</v>
          </cell>
          <cell r="CK5372">
            <v>-140178.35461000001</v>
          </cell>
          <cell r="CL5372" t="str">
            <v>0001_3720</v>
          </cell>
          <cell r="CP5372" t="str">
            <v>SUPERVISORY</v>
          </cell>
          <cell r="CR5372" t="str">
            <v>SUPERVISOR, DESIGN</v>
          </cell>
          <cell r="CS5372" t="str">
            <v>DG</v>
          </cell>
        </row>
        <row r="5373">
          <cell r="A5373" t="str">
            <v>Budget- (Jan-11) Reclassed</v>
          </cell>
          <cell r="Q5373" t="str">
            <v>0008_8200 Generation</v>
          </cell>
          <cell r="R5373">
            <v>1</v>
          </cell>
          <cell r="AY5373">
            <v>183048.03455999994</v>
          </cell>
          <cell r="CJ5373">
            <v>0</v>
          </cell>
          <cell r="CK5373">
            <v>0</v>
          </cell>
          <cell r="CL5373" t="str">
            <v>0008_8200</v>
          </cell>
          <cell r="CP5373" t="str">
            <v>MANAGERIAL</v>
          </cell>
          <cell r="CR5373" t="str">
            <v>DIRECTOR, GENERATION</v>
          </cell>
          <cell r="CS5373" t="str">
            <v>Gen.</v>
          </cell>
        </row>
        <row r="5374">
          <cell r="A5374" t="str">
            <v>Budget- (Jan-11) Reclassed</v>
          </cell>
          <cell r="Q5374" t="str">
            <v>0008_8120 CDM Program Development</v>
          </cell>
          <cell r="R5374">
            <v>1</v>
          </cell>
          <cell r="AY5374">
            <v>152902.16877999998</v>
          </cell>
          <cell r="CJ5374">
            <v>0</v>
          </cell>
          <cell r="CK5374">
            <v>0</v>
          </cell>
          <cell r="CL5374" t="str">
            <v>0008_8120</v>
          </cell>
          <cell r="CP5374" t="str">
            <v>MANAGERIAL</v>
          </cell>
          <cell r="CR5374" t="str">
            <v>MANAGER, CDM PROJECTS &amp; TECH SUPPORT</v>
          </cell>
          <cell r="CS5374" t="str">
            <v>CDM</v>
          </cell>
        </row>
        <row r="5375">
          <cell r="A5375" t="str">
            <v>Budget- (Jan-11) Reclassed</v>
          </cell>
          <cell r="Q5375" t="str">
            <v>0008_8210 Development</v>
          </cell>
          <cell r="R5375">
            <v>1</v>
          </cell>
          <cell r="AY5375">
            <v>152902.16877999998</v>
          </cell>
          <cell r="CJ5375">
            <v>0</v>
          </cell>
          <cell r="CK5375">
            <v>0</v>
          </cell>
          <cell r="CL5375" t="str">
            <v>0008_8210</v>
          </cell>
          <cell r="CP5375" t="str">
            <v>MANAGERIAL</v>
          </cell>
          <cell r="CR5375" t="str">
            <v>MANAGER, GENERATION PROJ DEVELOPMENT</v>
          </cell>
          <cell r="CS5375" t="str">
            <v>Gen.</v>
          </cell>
        </row>
        <row r="5376">
          <cell r="A5376" t="str">
            <v>Budget- (Jan-11) Reclassed</v>
          </cell>
          <cell r="Q5376" t="str">
            <v>0008_8220 Construction</v>
          </cell>
          <cell r="R5376">
            <v>1</v>
          </cell>
          <cell r="AY5376">
            <v>152646.54055999996</v>
          </cell>
          <cell r="CJ5376">
            <v>0</v>
          </cell>
          <cell r="CK5376">
            <v>0</v>
          </cell>
          <cell r="CL5376" t="str">
            <v>0008_8220</v>
          </cell>
          <cell r="CP5376" t="str">
            <v>MANAGERIAL</v>
          </cell>
          <cell r="CR5376" t="str">
            <v>MANAGER, GENERATION PROJ CONSTRUCTION</v>
          </cell>
          <cell r="CS5376" t="str">
            <v>Gen.</v>
          </cell>
        </row>
        <row r="5377">
          <cell r="A5377" t="str">
            <v>Budget- (Jan-11) Reclassed</v>
          </cell>
          <cell r="Q5377" t="str">
            <v>0008_8220 Construction</v>
          </cell>
          <cell r="R5377">
            <v>1</v>
          </cell>
          <cell r="AY5377">
            <v>124353.24457000001</v>
          </cell>
          <cell r="CJ5377">
            <v>0</v>
          </cell>
          <cell r="CK5377">
            <v>0</v>
          </cell>
          <cell r="CL5377" t="str">
            <v>0008_8220</v>
          </cell>
          <cell r="CP5377" t="str">
            <v>MANAGERIAL</v>
          </cell>
          <cell r="CR5377" t="str">
            <v>MANAGER, GENERATION PROJ DEVELOPMENT</v>
          </cell>
          <cell r="CS5377" t="str">
            <v>Gen.</v>
          </cell>
        </row>
        <row r="5378">
          <cell r="A5378" t="str">
            <v>Budget- (Jan-11) Reclassed</v>
          </cell>
          <cell r="Q5378" t="str">
            <v>0001_1340 - Planning</v>
          </cell>
          <cell r="R5378">
            <v>1</v>
          </cell>
          <cell r="AY5378">
            <v>101271.87080999999</v>
          </cell>
          <cell r="CJ5378">
            <v>0</v>
          </cell>
          <cell r="CK5378">
            <v>0</v>
          </cell>
          <cell r="CL5378" t="str">
            <v>0001_1340</v>
          </cell>
          <cell r="CP5378" t="str">
            <v>PROFESSIONAL</v>
          </cell>
          <cell r="CR5378" t="str">
            <v>FINANCIAL ANALYST</v>
          </cell>
          <cell r="CS5378" t="str">
            <v>Fin.</v>
          </cell>
        </row>
        <row r="5379">
          <cell r="A5379" t="str">
            <v>Budget- (Jan-11) Reclassed</v>
          </cell>
          <cell r="Q5379" t="str">
            <v>0001_4430 - LDC Settlement</v>
          </cell>
          <cell r="R5379">
            <v>1</v>
          </cell>
          <cell r="AY5379">
            <v>122377.84251</v>
          </cell>
          <cell r="CJ5379">
            <v>0</v>
          </cell>
          <cell r="CK5379">
            <v>0</v>
          </cell>
          <cell r="CL5379" t="str">
            <v>0001_4430</v>
          </cell>
          <cell r="CP5379" t="str">
            <v>PROFESSIONAL</v>
          </cell>
          <cell r="CR5379" t="str">
            <v>PROJECT LEADER, CUSTOMER CARE</v>
          </cell>
          <cell r="CS5379" t="str">
            <v>CS</v>
          </cell>
        </row>
        <row r="5380">
          <cell r="A5380" t="str">
            <v>Budget- (Jan-11) Reclassed</v>
          </cell>
          <cell r="Q5380" t="str">
            <v>0001_1810 - EHS Safety</v>
          </cell>
          <cell r="R5380">
            <v>1</v>
          </cell>
          <cell r="AY5380">
            <v>103452.70973999998</v>
          </cell>
          <cell r="CJ5380">
            <v>0</v>
          </cell>
          <cell r="CK5380">
            <v>0</v>
          </cell>
          <cell r="CL5380" t="str">
            <v>0001_1810</v>
          </cell>
          <cell r="CP5380" t="str">
            <v>PROFESSIONAL</v>
          </cell>
          <cell r="CR5380" t="str">
            <v>ERGONOMIST</v>
          </cell>
          <cell r="CS5380" t="str">
            <v>OE&amp;EHS</v>
          </cell>
        </row>
        <row r="5381">
          <cell r="A5381" t="str">
            <v>Budget- (Jan-11) Reclassed</v>
          </cell>
          <cell r="Q5381" t="str">
            <v>0001_2530 - Acquisition Serv</v>
          </cell>
          <cell r="R5381">
            <v>1</v>
          </cell>
          <cell r="AY5381">
            <v>66080.372138000006</v>
          </cell>
          <cell r="CJ5381">
            <v>0</v>
          </cell>
          <cell r="CK5381">
            <v>0</v>
          </cell>
          <cell r="CL5381" t="str">
            <v>0001_2530</v>
          </cell>
          <cell r="CP5381" t="str">
            <v>CLERICAL_UNION</v>
          </cell>
          <cell r="CR5381" t="str">
            <v>SENIOR OFFICE CLERK LEVEL I</v>
          </cell>
          <cell r="CS5381" t="str">
            <v>AM</v>
          </cell>
        </row>
        <row r="5382">
          <cell r="A5382" t="str">
            <v>Budget- (Jan-11) Reclassed</v>
          </cell>
          <cell r="Q5382" t="str">
            <v>0001_4420 - CC-Accounts Receivable</v>
          </cell>
          <cell r="R5382">
            <v>1</v>
          </cell>
          <cell r="AY5382">
            <v>66080.372138000006</v>
          </cell>
          <cell r="CJ5382">
            <v>0</v>
          </cell>
          <cell r="CK5382">
            <v>0</v>
          </cell>
          <cell r="CL5382" t="str">
            <v>0001_4420</v>
          </cell>
          <cell r="CP5382" t="str">
            <v>CLERICAL_UNION</v>
          </cell>
          <cell r="CR5382" t="str">
            <v>SENIOR OFFICE CLERK LEVEL I</v>
          </cell>
          <cell r="CS5382" t="str">
            <v>CS</v>
          </cell>
        </row>
        <row r="5383">
          <cell r="A5383" t="str">
            <v>Budget- (Jan-11) Reclassed</v>
          </cell>
          <cell r="Q5383" t="str">
            <v>0001_1321 - Accounts Payable</v>
          </cell>
          <cell r="R5383">
            <v>1</v>
          </cell>
          <cell r="AY5383">
            <v>56767.813204000013</v>
          </cell>
          <cell r="CJ5383">
            <v>0</v>
          </cell>
          <cell r="CK5383">
            <v>0</v>
          </cell>
          <cell r="CL5383" t="str">
            <v>0001_1321</v>
          </cell>
          <cell r="CP5383" t="str">
            <v>CLERICAL_UNION</v>
          </cell>
          <cell r="CR5383" t="str">
            <v>ACCOUNTING CLERK LEVEL I</v>
          </cell>
          <cell r="CS5383" t="str">
            <v>Fin.</v>
          </cell>
        </row>
        <row r="5384">
          <cell r="A5384" t="str">
            <v>Budget- (Jan-11) Reclassed</v>
          </cell>
          <cell r="Q5384" t="str">
            <v>0001_1321 - Accounts Payable</v>
          </cell>
          <cell r="R5384">
            <v>1</v>
          </cell>
          <cell r="AY5384">
            <v>56767.813204000013</v>
          </cell>
          <cell r="CJ5384">
            <v>0</v>
          </cell>
          <cell r="CK5384">
            <v>0</v>
          </cell>
          <cell r="CL5384" t="str">
            <v>0001_1321</v>
          </cell>
          <cell r="CP5384" t="str">
            <v>CLERICAL_UNION</v>
          </cell>
          <cell r="CR5384" t="str">
            <v>OFFICE CLERK</v>
          </cell>
          <cell r="CS5384" t="str">
            <v>Fin.</v>
          </cell>
        </row>
        <row r="5385">
          <cell r="A5385" t="str">
            <v>Budget- (Jan-11) Reclassed</v>
          </cell>
          <cell r="Q5385" t="str">
            <v>0001_4420 - CC-Accounts Receivable</v>
          </cell>
          <cell r="R5385">
            <v>1</v>
          </cell>
          <cell r="AY5385">
            <v>95061.111858000018</v>
          </cell>
          <cell r="CJ5385">
            <v>0</v>
          </cell>
          <cell r="CK5385">
            <v>0</v>
          </cell>
          <cell r="CL5385" t="str">
            <v>0001_4420</v>
          </cell>
          <cell r="CP5385" t="str">
            <v>SUPERVISORY</v>
          </cell>
          <cell r="CR5385" t="str">
            <v>SUPERVISOR</v>
          </cell>
          <cell r="CS5385" t="str">
            <v>CS</v>
          </cell>
        </row>
        <row r="5386">
          <cell r="A5386" t="str">
            <v>Budget- (Jan-11) Reclassed</v>
          </cell>
          <cell r="Q5386" t="str">
            <v>0001_1201 - Governance &amp; General Counsel</v>
          </cell>
          <cell r="R5386">
            <v>1</v>
          </cell>
          <cell r="AY5386">
            <v>66139.258291999999</v>
          </cell>
          <cell r="CJ5386">
            <v>0</v>
          </cell>
          <cell r="CK5386">
            <v>0</v>
          </cell>
          <cell r="CL5386" t="str">
            <v>0001_1201</v>
          </cell>
          <cell r="CP5386" t="str">
            <v>ADMINISTRATIVE_MGT</v>
          </cell>
          <cell r="CR5386" t="str">
            <v>ADMINISTRATIVE ASSISTANT LEVEL II</v>
          </cell>
          <cell r="CS5386" t="str">
            <v>Leg.</v>
          </cell>
        </row>
        <row r="5387">
          <cell r="A5387" t="str">
            <v>Budget- (Jan-11) Reclassed</v>
          </cell>
          <cell r="Q5387" t="str">
            <v>0001_4210 - Grid Response</v>
          </cell>
          <cell r="R5387">
            <v>1</v>
          </cell>
          <cell r="AY5387">
            <v>114724.83282</v>
          </cell>
          <cell r="CJ5387">
            <v>0</v>
          </cell>
          <cell r="CK5387">
            <v>0</v>
          </cell>
          <cell r="CL5387" t="str">
            <v>0001_4210</v>
          </cell>
          <cell r="CP5387" t="str">
            <v>SUPERVISORY</v>
          </cell>
          <cell r="CR5387" t="str">
            <v>SUPERVISOR, GRID RESPONSE</v>
          </cell>
          <cell r="CS5387" t="str">
            <v>DG</v>
          </cell>
        </row>
        <row r="5388">
          <cell r="A5388" t="str">
            <v>Budget- (Jan-11) Reclassed</v>
          </cell>
          <cell r="Q5388" t="str">
            <v>0001_4420 - CC-Accounts Receivable</v>
          </cell>
          <cell r="R5388">
            <v>1</v>
          </cell>
          <cell r="AY5388">
            <v>83244.235022000023</v>
          </cell>
          <cell r="CJ5388">
            <v>0</v>
          </cell>
          <cell r="CK5388">
            <v>0</v>
          </cell>
          <cell r="CL5388" t="str">
            <v>0001_4420</v>
          </cell>
          <cell r="CP5388" t="str">
            <v>CLERICAL_UNION</v>
          </cell>
          <cell r="CR5388" t="str">
            <v>ACCOUNTING CLERK LEVEL III</v>
          </cell>
          <cell r="CS5388" t="str">
            <v>CS</v>
          </cell>
        </row>
        <row r="5389">
          <cell r="A5389" t="str">
            <v>Budget- (Jan-11) Reclassed</v>
          </cell>
          <cell r="Q5389" t="str">
            <v>0001_1210 - Legal Serv Common Law</v>
          </cell>
          <cell r="R5389">
            <v>1</v>
          </cell>
          <cell r="AY5389">
            <v>57215.54897199999</v>
          </cell>
          <cell r="CJ5389">
            <v>0</v>
          </cell>
          <cell r="CK5389">
            <v>0</v>
          </cell>
          <cell r="CL5389" t="str">
            <v>0001_1210</v>
          </cell>
          <cell r="CP5389" t="str">
            <v>ADMINISTRATIVE_MGT</v>
          </cell>
          <cell r="CR5389" t="str">
            <v>ADMINISTRATIVE ASSISTANT LEVEL I</v>
          </cell>
          <cell r="CS5389" t="str">
            <v>Leg.</v>
          </cell>
        </row>
        <row r="5390">
          <cell r="A5390" t="str">
            <v>Budget- (Jan-11) Reclassed</v>
          </cell>
          <cell r="Q5390" t="str">
            <v>0001_1510 - Comm &amp; Public Affairs</v>
          </cell>
          <cell r="R5390">
            <v>1</v>
          </cell>
          <cell r="AY5390">
            <v>130079.58298999997</v>
          </cell>
          <cell r="CJ5390">
            <v>0</v>
          </cell>
          <cell r="CK5390">
            <v>0</v>
          </cell>
          <cell r="CL5390" t="str">
            <v>0001_1510</v>
          </cell>
          <cell r="CP5390" t="str">
            <v>PROFESSIONAL</v>
          </cell>
          <cell r="CR5390" t="str">
            <v>COMMUNICATIONS CONSULTANT</v>
          </cell>
          <cell r="CS5390" t="str">
            <v>CP&amp;A</v>
          </cell>
        </row>
        <row r="5391">
          <cell r="A5391" t="str">
            <v>Budget- (Jan-11) Reclassed</v>
          </cell>
          <cell r="Q5391" t="str">
            <v>0001_4490 - Cust. Exp. Marketing &amp; Communications</v>
          </cell>
          <cell r="R5391">
            <v>1</v>
          </cell>
          <cell r="AY5391">
            <v>96793.123419999974</v>
          </cell>
          <cell r="CJ5391">
            <v>0</v>
          </cell>
          <cell r="CK5391">
            <v>0</v>
          </cell>
          <cell r="CL5391" t="str">
            <v>0001_4490</v>
          </cell>
          <cell r="CP5391" t="str">
            <v>PROFESSIONAL</v>
          </cell>
          <cell r="CR5391" t="str">
            <v>WEB/ON-LINE COMMUNICATION CONSULTANT</v>
          </cell>
          <cell r="CS5391" t="str">
            <v>CS</v>
          </cell>
        </row>
        <row r="5392">
          <cell r="A5392" t="str">
            <v>Budget- (Jan-11) Reclassed</v>
          </cell>
          <cell r="Q5392" t="str">
            <v>0008_8130 CDM &amp; RE Business Development</v>
          </cell>
          <cell r="R5392">
            <v>1</v>
          </cell>
          <cell r="AY5392">
            <v>106862.31712999998</v>
          </cell>
          <cell r="CJ5392">
            <v>0</v>
          </cell>
          <cell r="CK5392">
            <v>0</v>
          </cell>
          <cell r="CL5392" t="str">
            <v>0008_8130</v>
          </cell>
          <cell r="CP5392" t="str">
            <v>PROFESSIONAL</v>
          </cell>
          <cell r="CR5392" t="str">
            <v>CDM TECHNICAL ENERGY CONSULTANT</v>
          </cell>
          <cell r="CS5392" t="str">
            <v>CDM</v>
          </cell>
        </row>
        <row r="5393">
          <cell r="A5393" t="str">
            <v>Budget- (Jan-11) Reclassed</v>
          </cell>
          <cell r="Q5393" t="str">
            <v>0001_4210 - Grid Response</v>
          </cell>
          <cell r="R5393">
            <v>1</v>
          </cell>
          <cell r="AY5393">
            <v>120338.85517</v>
          </cell>
          <cell r="CJ5393">
            <v>0</v>
          </cell>
          <cell r="CK5393">
            <v>0</v>
          </cell>
          <cell r="CL5393" t="str">
            <v>0001_4210</v>
          </cell>
          <cell r="CP5393" t="str">
            <v>SUPERVISORY</v>
          </cell>
          <cell r="CR5393" t="str">
            <v>SUPERVISOR, SYSTEM RESPONSE</v>
          </cell>
          <cell r="CS5393" t="str">
            <v>DG</v>
          </cell>
        </row>
        <row r="5394">
          <cell r="A5394" t="str">
            <v>Budget- (Jan-11) Reclassed</v>
          </cell>
          <cell r="Q5394" t="str">
            <v>0001_5200 - Facilities</v>
          </cell>
          <cell r="R5394">
            <v>1</v>
          </cell>
          <cell r="AY5394">
            <v>66080.372138000006</v>
          </cell>
          <cell r="CJ5394">
            <v>0</v>
          </cell>
          <cell r="CK5394">
            <v>0</v>
          </cell>
          <cell r="CL5394" t="str">
            <v>0001_5200</v>
          </cell>
          <cell r="CP5394" t="str">
            <v>CLERICAL_UNION</v>
          </cell>
          <cell r="CR5394" t="str">
            <v>SENIOR OFFICE CLERK LEVEL I</v>
          </cell>
          <cell r="CS5394" t="str">
            <v>Faclt.</v>
          </cell>
        </row>
        <row r="5395">
          <cell r="A5395" t="str">
            <v>Budget- (Jan-11) Reclassed</v>
          </cell>
          <cell r="Q5395" t="str">
            <v>0001_1321 - Accounts Payable</v>
          </cell>
          <cell r="R5395">
            <v>1</v>
          </cell>
          <cell r="AY5395">
            <v>68723.509636000017</v>
          </cell>
          <cell r="CJ5395">
            <v>0</v>
          </cell>
          <cell r="CK5395">
            <v>0</v>
          </cell>
          <cell r="CL5395" t="str">
            <v>0001_1321</v>
          </cell>
          <cell r="CP5395" t="str">
            <v>CLERICAL_UNION</v>
          </cell>
          <cell r="CR5395" t="str">
            <v>ACCOUNTING CLERK LEVEL II</v>
          </cell>
          <cell r="CS5395" t="str">
            <v>Fin.</v>
          </cell>
        </row>
        <row r="5396">
          <cell r="A5396" t="str">
            <v>Budget- (Jan-11) Reclassed</v>
          </cell>
          <cell r="Q5396" t="str">
            <v>0001_1341 - Financial Reporting &amp; Compliance</v>
          </cell>
          <cell r="R5396">
            <v>1</v>
          </cell>
          <cell r="AY5396">
            <v>108626.06994</v>
          </cell>
          <cell r="CJ5396">
            <v>0</v>
          </cell>
          <cell r="CK5396">
            <v>0</v>
          </cell>
          <cell r="CL5396" t="str">
            <v>0001_1341</v>
          </cell>
          <cell r="CP5396" t="str">
            <v>PROFESSIONAL</v>
          </cell>
          <cell r="CR5396" t="str">
            <v>SENIOR FINANCIAL ANALYST</v>
          </cell>
          <cell r="CS5396" t="str">
            <v>Fin.</v>
          </cell>
        </row>
        <row r="5397">
          <cell r="A5397" t="str">
            <v>Budget- (Jan-11) Reclassed</v>
          </cell>
          <cell r="Q5397" t="str">
            <v>0001_4410 - Call Centre</v>
          </cell>
          <cell r="R5397">
            <v>1</v>
          </cell>
          <cell r="AY5397">
            <v>56767.813204000013</v>
          </cell>
          <cell r="CJ5397">
            <v>0</v>
          </cell>
          <cell r="CK5397">
            <v>0</v>
          </cell>
          <cell r="CL5397" t="str">
            <v>0001_4410</v>
          </cell>
          <cell r="CP5397" t="str">
            <v>CLERICAL_UNION</v>
          </cell>
          <cell r="CR5397" t="str">
            <v>OFFICE CLERK</v>
          </cell>
          <cell r="CS5397" t="str">
            <v>CS</v>
          </cell>
        </row>
        <row r="5398">
          <cell r="A5398" t="str">
            <v>Budget- (Jan-11) Reclassed</v>
          </cell>
          <cell r="Q5398" t="str">
            <v>0001_1620 - HR Services</v>
          </cell>
          <cell r="R5398">
            <v>1</v>
          </cell>
          <cell r="AY5398">
            <v>112574.10193999999</v>
          </cell>
          <cell r="CJ5398">
            <v>0</v>
          </cell>
          <cell r="CK5398">
            <v>0</v>
          </cell>
          <cell r="CL5398" t="str">
            <v>0001_1620</v>
          </cell>
          <cell r="CP5398" t="str">
            <v>PROFESSIONAL</v>
          </cell>
          <cell r="CR5398" t="str">
            <v>HUMAN RESOURCES CLIENT CONSULTANT</v>
          </cell>
          <cell r="CS5398" t="str">
            <v>OE&amp;EHS</v>
          </cell>
        </row>
        <row r="5399">
          <cell r="A5399" t="str">
            <v>Budget- (Jan-11) Reclassed</v>
          </cell>
          <cell r="Q5399" t="str">
            <v>0008_8120 CDM Program Development</v>
          </cell>
          <cell r="R5399">
            <v>1</v>
          </cell>
          <cell r="AY5399">
            <v>99953.678550000011</v>
          </cell>
          <cell r="CJ5399">
            <v>0</v>
          </cell>
          <cell r="CK5399">
            <v>0</v>
          </cell>
          <cell r="CL5399" t="str">
            <v>0008_8120</v>
          </cell>
          <cell r="CP5399" t="str">
            <v>PROFESSIONAL</v>
          </cell>
          <cell r="CR5399" t="str">
            <v>CDM CONSULTANT</v>
          </cell>
          <cell r="CS5399" t="str">
            <v>CDM</v>
          </cell>
        </row>
        <row r="5400">
          <cell r="A5400" t="str">
            <v>Budget- (Jan-11) Reclassed</v>
          </cell>
          <cell r="Q5400" t="str">
            <v>0001_1240 - Legal Serv Claims</v>
          </cell>
          <cell r="R5400">
            <v>1</v>
          </cell>
          <cell r="AY5400">
            <v>105013.63738</v>
          </cell>
          <cell r="CJ5400">
            <v>0</v>
          </cell>
          <cell r="CK5400">
            <v>0</v>
          </cell>
          <cell r="CL5400" t="str">
            <v>0001_1240</v>
          </cell>
          <cell r="CP5400" t="str">
            <v>PROFESSIONAL</v>
          </cell>
          <cell r="CR5400" t="str">
            <v>CLAIMS ADMINISTRATOR</v>
          </cell>
          <cell r="CS5400" t="str">
            <v>Leg.</v>
          </cell>
        </row>
        <row r="5401">
          <cell r="A5401" t="str">
            <v>Budget- (Jan-11) Reclassed</v>
          </cell>
          <cell r="Q5401" t="str">
            <v>0001_4270 - Cust. &amp; Power Sys. Planning &amp; Logistics</v>
          </cell>
          <cell r="R5401">
            <v>1</v>
          </cell>
          <cell r="AY5401">
            <v>155000.97459999999</v>
          </cell>
          <cell r="CJ5401">
            <v>0</v>
          </cell>
          <cell r="CK5401">
            <v>0</v>
          </cell>
          <cell r="CL5401" t="str">
            <v>0001_4270</v>
          </cell>
          <cell r="CP5401" t="str">
            <v>SUPERVISORY</v>
          </cell>
          <cell r="CR5401" t="str">
            <v>SUPERVISOR, DAMAGE PREVENTION &amp; RECOVERY</v>
          </cell>
          <cell r="CS5401" t="str">
            <v>DG</v>
          </cell>
        </row>
        <row r="5402">
          <cell r="A5402" t="str">
            <v>Budget- (Jan-11) Reclassed</v>
          </cell>
          <cell r="Q5402" t="str">
            <v>0001_4430 - LDC Settlement</v>
          </cell>
          <cell r="R5402">
            <v>1</v>
          </cell>
          <cell r="AY5402">
            <v>109079.85007000001</v>
          </cell>
          <cell r="CJ5402">
            <v>0</v>
          </cell>
          <cell r="CK5402">
            <v>0</v>
          </cell>
          <cell r="CL5402" t="str">
            <v>0001_4430</v>
          </cell>
          <cell r="CP5402" t="str">
            <v>SUPERVISORY</v>
          </cell>
          <cell r="CR5402" t="str">
            <v>SUPERVISOR</v>
          </cell>
          <cell r="CS5402" t="str">
            <v>CS</v>
          </cell>
        </row>
        <row r="5403">
          <cell r="A5403" t="str">
            <v>Budget- (Jan-11) Reclassed</v>
          </cell>
          <cell r="Q5403" t="str">
            <v>0001_1321 - Accounts Payable</v>
          </cell>
          <cell r="R5403">
            <v>1</v>
          </cell>
          <cell r="AY5403">
            <v>56767.813204000013</v>
          </cell>
          <cell r="CJ5403">
            <v>0</v>
          </cell>
          <cell r="CK5403">
            <v>0</v>
          </cell>
          <cell r="CL5403" t="str">
            <v>0001_1321</v>
          </cell>
          <cell r="CP5403" t="str">
            <v>CLERICAL_UNION</v>
          </cell>
          <cell r="CR5403" t="str">
            <v>ACCOUNTING CLERK LEVEL I</v>
          </cell>
          <cell r="CS5403" t="str">
            <v>Fin.</v>
          </cell>
        </row>
        <row r="5404">
          <cell r="A5404" t="str">
            <v>Budget- (Jan-11) Reclassed</v>
          </cell>
          <cell r="Q5404" t="str">
            <v>0001_4420 - CC-Accounts Receivable</v>
          </cell>
          <cell r="R5404">
            <v>1</v>
          </cell>
          <cell r="AY5404">
            <v>66080.372138000006</v>
          </cell>
          <cell r="CJ5404">
            <v>0</v>
          </cell>
          <cell r="CK5404">
            <v>0</v>
          </cell>
          <cell r="CL5404" t="str">
            <v>0001_4420</v>
          </cell>
          <cell r="CP5404" t="str">
            <v>CLERICAL_UNION</v>
          </cell>
          <cell r="CR5404" t="str">
            <v>SENIOR OFFICE CLERK LEVEL I</v>
          </cell>
          <cell r="CS5404" t="str">
            <v>CS</v>
          </cell>
        </row>
        <row r="5405">
          <cell r="A5405" t="str">
            <v>Budget- (Jan-11) Reclassed</v>
          </cell>
          <cell r="Q5405" t="str">
            <v>0001_1910 - OE Dev&amp;Perf</v>
          </cell>
          <cell r="R5405">
            <v>1</v>
          </cell>
          <cell r="AY5405">
            <v>106434.08154</v>
          </cell>
          <cell r="CJ5405">
            <v>0</v>
          </cell>
          <cell r="CK5405">
            <v>0</v>
          </cell>
          <cell r="CL5405" t="str">
            <v>0001_1910</v>
          </cell>
          <cell r="CP5405" t="str">
            <v>PROFESSIONAL</v>
          </cell>
          <cell r="CR5405" t="str">
            <v>OD CONSULTANT</v>
          </cell>
          <cell r="CS5405" t="str">
            <v>OE&amp;EHS</v>
          </cell>
        </row>
        <row r="5406">
          <cell r="A5406" t="str">
            <v>Budget- (Jan-11) Reclassed</v>
          </cell>
          <cell r="Q5406" t="str">
            <v>0001_4410 - Call Centre</v>
          </cell>
          <cell r="R5406">
            <v>1</v>
          </cell>
          <cell r="AY5406">
            <v>111764.20191999998</v>
          </cell>
          <cell r="CJ5406">
            <v>0</v>
          </cell>
          <cell r="CK5406">
            <v>0</v>
          </cell>
          <cell r="CL5406" t="str">
            <v>0001_4410</v>
          </cell>
          <cell r="CP5406" t="str">
            <v>SUPERVISORY</v>
          </cell>
          <cell r="CR5406" t="str">
            <v>SUPERVISOR</v>
          </cell>
          <cell r="CS5406" t="str">
            <v>CS</v>
          </cell>
        </row>
        <row r="5407">
          <cell r="A5407" t="str">
            <v>Budget- (Jan-11) Reclassed</v>
          </cell>
          <cell r="Q5407" t="str">
            <v>0001_1340 - Planning</v>
          </cell>
          <cell r="R5407">
            <v>1</v>
          </cell>
          <cell r="AY5407">
            <v>116791.39053999999</v>
          </cell>
          <cell r="CJ5407">
            <v>0</v>
          </cell>
          <cell r="CK5407">
            <v>0</v>
          </cell>
          <cell r="CL5407" t="str">
            <v>0001_1340</v>
          </cell>
          <cell r="CP5407" t="str">
            <v>SUPERVISORY</v>
          </cell>
          <cell r="CR5407" t="str">
            <v>SUPERVISOR, FINANCIAL PLANNING</v>
          </cell>
          <cell r="CS5407" t="str">
            <v>Fin.</v>
          </cell>
        </row>
        <row r="5408">
          <cell r="A5408" t="str">
            <v>Budget- (Jan-11) Reclassed</v>
          </cell>
          <cell r="Q5408" t="str">
            <v>0001_1650 - Talent Management</v>
          </cell>
          <cell r="R5408">
            <v>1</v>
          </cell>
          <cell r="AY5408">
            <v>97318.264080000023</v>
          </cell>
          <cell r="CJ5408">
            <v>0</v>
          </cell>
          <cell r="CK5408">
            <v>0</v>
          </cell>
          <cell r="CL5408" t="str">
            <v>0001_1650</v>
          </cell>
          <cell r="CP5408" t="str">
            <v>PROFESSIONAL</v>
          </cell>
          <cell r="CR5408" t="str">
            <v>HUMAN RESOURCES CLIENT CONSULTANT</v>
          </cell>
          <cell r="CS5408" t="str">
            <v>OE&amp;EHS</v>
          </cell>
        </row>
        <row r="5409">
          <cell r="A5409" t="str">
            <v>Budget- (Jan-11) Reclassed</v>
          </cell>
          <cell r="Q5409" t="str">
            <v>0001_4430 - LDC Settlement</v>
          </cell>
          <cell r="R5409">
            <v>1</v>
          </cell>
          <cell r="AY5409">
            <v>106841.30039999998</v>
          </cell>
          <cell r="CJ5409">
            <v>0</v>
          </cell>
          <cell r="CK5409">
            <v>0</v>
          </cell>
          <cell r="CL5409" t="str">
            <v>0001_4430</v>
          </cell>
          <cell r="CP5409" t="str">
            <v>SUPERVISORY</v>
          </cell>
          <cell r="CR5409" t="str">
            <v>SUPERVISOR, CALL CENTRE</v>
          </cell>
          <cell r="CS5409" t="str">
            <v>CS</v>
          </cell>
        </row>
        <row r="5410">
          <cell r="A5410" t="str">
            <v>Budget- (Jan-11) Reclassed</v>
          </cell>
          <cell r="Q5410" t="str">
            <v>0001_1343 - Finance-Operations</v>
          </cell>
          <cell r="R5410">
            <v>1</v>
          </cell>
          <cell r="AY5410">
            <v>108626.06994</v>
          </cell>
          <cell r="CJ5410">
            <v>0</v>
          </cell>
          <cell r="CK5410">
            <v>0</v>
          </cell>
          <cell r="CL5410" t="str">
            <v>0001_1343</v>
          </cell>
          <cell r="CP5410" t="str">
            <v>PROFESSIONAL</v>
          </cell>
          <cell r="CR5410" t="str">
            <v>SENIOR FINANCIAL ANALYST</v>
          </cell>
          <cell r="CS5410" t="str">
            <v>Fin.</v>
          </cell>
        </row>
        <row r="5411">
          <cell r="A5411" t="str">
            <v>Budget- (Jan-11) Reclassed</v>
          </cell>
          <cell r="Q5411" t="str">
            <v>0001_4210 - Grid Response</v>
          </cell>
          <cell r="R5411">
            <v>1</v>
          </cell>
          <cell r="AY5411">
            <v>107918.23047999998</v>
          </cell>
          <cell r="CJ5411">
            <v>0</v>
          </cell>
          <cell r="CK5411">
            <v>0</v>
          </cell>
          <cell r="CL5411" t="str">
            <v>0001_4210</v>
          </cell>
          <cell r="CP5411" t="str">
            <v>SUPERVISORY</v>
          </cell>
          <cell r="CR5411" t="str">
            <v>SUPERVISOR, GRID RESPONSE</v>
          </cell>
          <cell r="CS5411" t="str">
            <v>DG</v>
          </cell>
        </row>
        <row r="5412">
          <cell r="A5412" t="str">
            <v>Budget- (Jan-11) Reclassed</v>
          </cell>
          <cell r="Q5412" t="str">
            <v>0008_8130 CDM &amp; RE Business Development</v>
          </cell>
          <cell r="R5412">
            <v>1</v>
          </cell>
          <cell r="AY5412">
            <v>0</v>
          </cell>
          <cell r="CJ5412">
            <v>0</v>
          </cell>
          <cell r="CK5412">
            <v>0</v>
          </cell>
          <cell r="CL5412" t="str">
            <v>0008_8130</v>
          </cell>
          <cell r="CP5412" t="str">
            <v>ADMINISTRATIVE_MGT</v>
          </cell>
          <cell r="CR5412" t="str">
            <v>CDM SALES SPECALIST-CONTRACT</v>
          </cell>
          <cell r="CS5412" t="str">
            <v>CDM</v>
          </cell>
        </row>
        <row r="5413">
          <cell r="A5413" t="str">
            <v>Budget- (Jan-11) Reclassed</v>
          </cell>
          <cell r="Q5413" t="str">
            <v>0001_1410 - EDR</v>
          </cell>
          <cell r="R5413">
            <v>1</v>
          </cell>
          <cell r="AY5413">
            <v>73489.646366999994</v>
          </cell>
          <cell r="CJ5413">
            <v>0</v>
          </cell>
          <cell r="CK5413">
            <v>0</v>
          </cell>
          <cell r="CL5413" t="str">
            <v>0001_1410</v>
          </cell>
          <cell r="CP5413" t="str">
            <v>ADMINISTRATIVE_MGT</v>
          </cell>
          <cell r="CR5413" t="str">
            <v>COORDINATOR, REGULATORY AFFAIRS</v>
          </cell>
          <cell r="CS5413" t="str">
            <v>TRRR</v>
          </cell>
        </row>
        <row r="5414">
          <cell r="A5414" t="str">
            <v>Budget- (Jan-11) Reclassed</v>
          </cell>
          <cell r="Q5414" t="str">
            <v>0001_1650 - Talent Management</v>
          </cell>
          <cell r="R5414">
            <v>1</v>
          </cell>
          <cell r="AY5414">
            <v>100929.58168</v>
          </cell>
          <cell r="CJ5414">
            <v>0</v>
          </cell>
          <cell r="CK5414">
            <v>0</v>
          </cell>
          <cell r="CL5414" t="str">
            <v>0001_1650</v>
          </cell>
          <cell r="CP5414" t="str">
            <v>PROFESSIONAL</v>
          </cell>
          <cell r="CR5414" t="str">
            <v>HUMAN RESOURCES CLIENT CONSULTANT</v>
          </cell>
          <cell r="CS5414" t="str">
            <v>OE&amp;EHS</v>
          </cell>
        </row>
        <row r="5415">
          <cell r="A5415" t="str">
            <v>Budget- (Jan-11) Reclassed</v>
          </cell>
          <cell r="Q5415" t="str">
            <v>0001_1420 - Rates &amp; Treasury</v>
          </cell>
          <cell r="R5415">
            <v>1</v>
          </cell>
          <cell r="AY5415">
            <v>92534.020833000017</v>
          </cell>
          <cell r="CJ5415">
            <v>0</v>
          </cell>
          <cell r="CK5415">
            <v>0</v>
          </cell>
          <cell r="CL5415" t="str">
            <v>0001_1420</v>
          </cell>
          <cell r="CP5415" t="str">
            <v>PROFESSIONAL</v>
          </cell>
          <cell r="CR5415" t="str">
            <v>FINANCIAL ANALYST</v>
          </cell>
          <cell r="CS5415" t="str">
            <v>TRRR</v>
          </cell>
        </row>
        <row r="5416">
          <cell r="A5416" t="str">
            <v>Budget- (Jan-11) Reclassed</v>
          </cell>
          <cell r="Q5416" t="str">
            <v>0001_1211 - Legal Corporate Commercial</v>
          </cell>
          <cell r="R5416">
            <v>1</v>
          </cell>
          <cell r="AY5416">
            <v>155966.77560000002</v>
          </cell>
          <cell r="CJ5416">
            <v>0</v>
          </cell>
          <cell r="CK5416">
            <v>0</v>
          </cell>
          <cell r="CL5416" t="str">
            <v>0001_1211</v>
          </cell>
          <cell r="CP5416" t="str">
            <v>PROFESSIONAL</v>
          </cell>
          <cell r="CR5416" t="str">
            <v>SENIOR SOLICITOR, COMMERCIAL LAW</v>
          </cell>
          <cell r="CS5416" t="str">
            <v>Leg.</v>
          </cell>
        </row>
        <row r="5417">
          <cell r="A5417" t="str">
            <v>Budget- (Jan-11) Reclassed</v>
          </cell>
          <cell r="Q5417" t="str">
            <v>0001_1420 - Rates &amp; Treasury</v>
          </cell>
          <cell r="R5417">
            <v>1</v>
          </cell>
          <cell r="AY5417">
            <v>77409.336016000001</v>
          </cell>
          <cell r="CJ5417">
            <v>0</v>
          </cell>
          <cell r="CK5417">
            <v>0</v>
          </cell>
          <cell r="CL5417" t="str">
            <v>0001_1420</v>
          </cell>
          <cell r="CP5417" t="str">
            <v>CLERICAL_UNION</v>
          </cell>
          <cell r="CR5417" t="str">
            <v>RATES TECHNICIAN</v>
          </cell>
          <cell r="CS5417" t="str">
            <v>TRRR</v>
          </cell>
        </row>
        <row r="5418">
          <cell r="A5418" t="str">
            <v>Budget- (Jan-11) Reclassed</v>
          </cell>
          <cell r="Q5418" t="str">
            <v>0001_1323 - Payroll</v>
          </cell>
          <cell r="R5418">
            <v>1</v>
          </cell>
          <cell r="AY5418">
            <v>73489.646366999994</v>
          </cell>
          <cell r="CJ5418">
            <v>0</v>
          </cell>
          <cell r="CK5418">
            <v>0</v>
          </cell>
          <cell r="CL5418" t="str">
            <v>0001_1323</v>
          </cell>
          <cell r="CP5418" t="str">
            <v>ADMINISTRATIVE_MGT</v>
          </cell>
          <cell r="CR5418" t="str">
            <v>PAYROLL ANALYST</v>
          </cell>
          <cell r="CS5418" t="str">
            <v>Fin.</v>
          </cell>
        </row>
        <row r="5419">
          <cell r="A5419" t="str">
            <v>Budget- (Jan-11) Reclassed</v>
          </cell>
          <cell r="Q5419" t="str">
            <v>0001_1100 - Treasury Rate Regulatory RM</v>
          </cell>
          <cell r="R5419">
            <v>1</v>
          </cell>
          <cell r="AY5419">
            <v>127589.11095999998</v>
          </cell>
          <cell r="CJ5419">
            <v>0</v>
          </cell>
          <cell r="CK5419">
            <v>0</v>
          </cell>
          <cell r="CL5419" t="str">
            <v>0001_1100</v>
          </cell>
          <cell r="CP5419" t="str">
            <v>PROFESSIONAL</v>
          </cell>
          <cell r="CR5419" t="str">
            <v>INSURANCE &amp; REAL ESTATE LEAD</v>
          </cell>
          <cell r="CS5419" t="str">
            <v>TRRR</v>
          </cell>
        </row>
        <row r="5420">
          <cell r="A5420" t="str">
            <v>Budget- (Jan-11) Reclassed</v>
          </cell>
          <cell r="Q5420" t="str">
            <v>0001_1810 - EHS Safety</v>
          </cell>
          <cell r="R5420">
            <v>1</v>
          </cell>
          <cell r="AY5420">
            <v>108897.79981000001</v>
          </cell>
          <cell r="CJ5420">
            <v>0</v>
          </cell>
          <cell r="CK5420">
            <v>0</v>
          </cell>
          <cell r="CL5420" t="str">
            <v>0001_1810</v>
          </cell>
          <cell r="CP5420" t="str">
            <v>PROFESSIONAL</v>
          </cell>
          <cell r="CR5420" t="str">
            <v>SAFETY &amp; ENVIRONMENTAL CONSULTANT</v>
          </cell>
          <cell r="CS5420" t="str">
            <v>OE&amp;EHS</v>
          </cell>
        </row>
        <row r="5421">
          <cell r="A5421" t="str">
            <v>Budget- (Jan-11) Reclassed</v>
          </cell>
          <cell r="Q5421" t="str">
            <v>0001_1200 - Legal Serv Admin</v>
          </cell>
          <cell r="R5421">
            <v>1</v>
          </cell>
          <cell r="AY5421">
            <v>114694.42993999997</v>
          </cell>
          <cell r="CJ5421">
            <v>0</v>
          </cell>
          <cell r="CK5421">
            <v>0</v>
          </cell>
          <cell r="CL5421" t="str">
            <v>0001_1200</v>
          </cell>
          <cell r="CP5421" t="str">
            <v>SUPERVISORY</v>
          </cell>
          <cell r="CR5421" t="str">
            <v>SUPERVISOR, CLIENT SERVICES &amp; ADMIN</v>
          </cell>
          <cell r="CS5421" t="str">
            <v>Leg.</v>
          </cell>
        </row>
        <row r="5422">
          <cell r="A5422" t="str">
            <v>Budget- (Jan-11) Reclassed</v>
          </cell>
          <cell r="Q5422" t="str">
            <v>0001_1325 - Finance</v>
          </cell>
          <cell r="R5422">
            <v>1</v>
          </cell>
          <cell r="AY5422">
            <v>111197.14076000001</v>
          </cell>
          <cell r="CJ5422">
            <v>0</v>
          </cell>
          <cell r="CK5422">
            <v>0</v>
          </cell>
          <cell r="CL5422" t="str">
            <v>0001_1325</v>
          </cell>
          <cell r="CP5422" t="str">
            <v>PROFESSIONAL</v>
          </cell>
          <cell r="CR5422" t="str">
            <v>SENIOR FINANCIAL ANALYST</v>
          </cell>
          <cell r="CS5422" t="str">
            <v>Fin.</v>
          </cell>
        </row>
        <row r="5423">
          <cell r="A5423" t="str">
            <v>Budget- (Jan-11) Reclassed</v>
          </cell>
          <cell r="Q5423" t="str">
            <v>0001_1325 - Finance</v>
          </cell>
          <cell r="R5423">
            <v>1</v>
          </cell>
          <cell r="AY5423">
            <v>109600.53475999997</v>
          </cell>
          <cell r="CJ5423">
            <v>0</v>
          </cell>
          <cell r="CK5423">
            <v>0</v>
          </cell>
          <cell r="CL5423" t="str">
            <v>0001_1325</v>
          </cell>
          <cell r="CP5423" t="str">
            <v>PROFESSIONAL</v>
          </cell>
          <cell r="CR5423" t="str">
            <v>SENIOR FINANCIAL ANALYST</v>
          </cell>
          <cell r="CS5423" t="str">
            <v>Fin.</v>
          </cell>
        </row>
        <row r="5424">
          <cell r="A5424" t="str">
            <v>Budget- (Jan-11) Reclassed</v>
          </cell>
          <cell r="Q5424" t="str">
            <v>0001_4420 - CC-Accounts Receivable</v>
          </cell>
          <cell r="R5424">
            <v>1</v>
          </cell>
          <cell r="AY5424">
            <v>63587.985889999996</v>
          </cell>
          <cell r="CJ5424">
            <v>0</v>
          </cell>
          <cell r="CK5424">
            <v>0</v>
          </cell>
          <cell r="CL5424" t="str">
            <v>0001_4420</v>
          </cell>
          <cell r="CP5424" t="str">
            <v>CLERICAL_UNION</v>
          </cell>
          <cell r="CR5424" t="str">
            <v>OFFICE CLERK</v>
          </cell>
          <cell r="CS5424" t="str">
            <v>CS</v>
          </cell>
        </row>
        <row r="5425">
          <cell r="A5425" t="str">
            <v>Budget- (Jan-11) Reclassed</v>
          </cell>
          <cell r="Q5425" t="str">
            <v>0001_4210 - Grid Response</v>
          </cell>
          <cell r="R5425">
            <v>1</v>
          </cell>
          <cell r="AY5425">
            <v>111537.62955999997</v>
          </cell>
          <cell r="CJ5425">
            <v>0</v>
          </cell>
          <cell r="CK5425">
            <v>0</v>
          </cell>
          <cell r="CL5425" t="str">
            <v>0001_4210</v>
          </cell>
          <cell r="CP5425" t="str">
            <v>SUPERVISORY</v>
          </cell>
          <cell r="CR5425" t="str">
            <v>SUPERVISOR, STATION RESPONSE</v>
          </cell>
          <cell r="CS5425" t="str">
            <v>DG</v>
          </cell>
        </row>
        <row r="5426">
          <cell r="A5426" t="str">
            <v>Budget- (Jan-11) Reclassed</v>
          </cell>
          <cell r="Q5426" t="str">
            <v>0001_1330 - Fin-Corporate Tax</v>
          </cell>
          <cell r="R5426">
            <v>1</v>
          </cell>
          <cell r="AY5426">
            <v>88940.542405000015</v>
          </cell>
          <cell r="CJ5426">
            <v>0</v>
          </cell>
          <cell r="CK5426">
            <v>0</v>
          </cell>
          <cell r="CL5426" t="str">
            <v>0001_1330</v>
          </cell>
          <cell r="CP5426" t="str">
            <v>PROFESSIONAL</v>
          </cell>
          <cell r="CR5426" t="str">
            <v>COMMODITY TAX ANALYST</v>
          </cell>
          <cell r="CS5426" t="str">
            <v>Fin.</v>
          </cell>
        </row>
        <row r="5427">
          <cell r="A5427" t="str">
            <v>Budget- (Jan-11) Reclassed</v>
          </cell>
          <cell r="Q5427" t="str">
            <v>0001_4420 - CC-Accounts Receivable</v>
          </cell>
          <cell r="R5427">
            <v>1</v>
          </cell>
          <cell r="AY5427">
            <v>83244.235022000023</v>
          </cell>
          <cell r="CJ5427">
            <v>0</v>
          </cell>
          <cell r="CK5427">
            <v>0</v>
          </cell>
          <cell r="CL5427" t="str">
            <v>0001_4420</v>
          </cell>
          <cell r="CP5427" t="str">
            <v>CLERICAL_UNION</v>
          </cell>
          <cell r="CR5427" t="str">
            <v>ACCOUNTING CLERK LEVEL III</v>
          </cell>
          <cell r="CS5427" t="str">
            <v>CS</v>
          </cell>
        </row>
        <row r="5428">
          <cell r="A5428" t="str">
            <v>Budget- (Jan-11) Reclassed</v>
          </cell>
          <cell r="Q5428" t="str">
            <v>0001_1420 - Rates &amp; Treasury</v>
          </cell>
          <cell r="R5428">
            <v>1</v>
          </cell>
          <cell r="AY5428">
            <v>86250.828349999982</v>
          </cell>
          <cell r="CJ5428">
            <v>0</v>
          </cell>
          <cell r="CK5428">
            <v>0</v>
          </cell>
          <cell r="CL5428" t="str">
            <v>0001_1420</v>
          </cell>
          <cell r="CP5428" t="str">
            <v>CLERICAL_UNION</v>
          </cell>
          <cell r="CR5428" t="str">
            <v>TREASURY AND ACCOUNTING ANALYST</v>
          </cell>
          <cell r="CS5428" t="str">
            <v>TRRR</v>
          </cell>
        </row>
        <row r="5429">
          <cell r="A5429" t="str">
            <v>Budget- (Jan-11) Reclassed</v>
          </cell>
          <cell r="Q5429" t="str">
            <v>0001_1910 - OE Dev&amp;Perf</v>
          </cell>
          <cell r="R5429">
            <v>1</v>
          </cell>
          <cell r="AY5429">
            <v>58793.250022000015</v>
          </cell>
          <cell r="CJ5429">
            <v>0</v>
          </cell>
          <cell r="CK5429">
            <v>0</v>
          </cell>
          <cell r="CL5429" t="str">
            <v>0001_1910</v>
          </cell>
          <cell r="CP5429" t="str">
            <v>ADMINISTRATIVE_MGT</v>
          </cell>
          <cell r="CR5429" t="str">
            <v>OD AND PERFORMANCE ADMINISTRATOR</v>
          </cell>
          <cell r="CS5429" t="str">
            <v>OE&amp;EHS</v>
          </cell>
        </row>
        <row r="5430">
          <cell r="A5430" t="str">
            <v>Budget- (Jan-11) Reclassed</v>
          </cell>
          <cell r="Q5430" t="str">
            <v>0001_1343 - Finance-Operations</v>
          </cell>
          <cell r="R5430">
            <v>1</v>
          </cell>
          <cell r="AY5430">
            <v>88306.136817000021</v>
          </cell>
          <cell r="CJ5430">
            <v>0</v>
          </cell>
          <cell r="CK5430">
            <v>0</v>
          </cell>
          <cell r="CL5430" t="str">
            <v>0001_1343</v>
          </cell>
          <cell r="CP5430" t="str">
            <v>PROFESSIONAL</v>
          </cell>
          <cell r="CR5430" t="str">
            <v>FINANCIAL ANALYST</v>
          </cell>
          <cell r="CS5430" t="str">
            <v>Fin.</v>
          </cell>
        </row>
        <row r="5431">
          <cell r="A5431" t="str">
            <v>Budget- (Jan-11) Reclassed</v>
          </cell>
          <cell r="Q5431" t="str">
            <v>0001_1110 - Reg Policies &amp; Compliance</v>
          </cell>
          <cell r="R5431">
            <v>1</v>
          </cell>
          <cell r="AY5431">
            <v>94999.171569999977</v>
          </cell>
          <cell r="CJ5431">
            <v>0</v>
          </cell>
          <cell r="CK5431">
            <v>0</v>
          </cell>
          <cell r="CL5431" t="str">
            <v>0001_1110</v>
          </cell>
          <cell r="CP5431" t="str">
            <v>PROFESSIONAL</v>
          </cell>
          <cell r="CR5431" t="str">
            <v>ADVISOR, REGULATORY AFFAIRS</v>
          </cell>
          <cell r="CS5431" t="str">
            <v>TRRR</v>
          </cell>
        </row>
        <row r="5432">
          <cell r="A5432" t="str">
            <v>Budget- (Jan-11) Reclassed</v>
          </cell>
          <cell r="Q5432" t="str">
            <v>0001_1650 - Talent Management</v>
          </cell>
          <cell r="R5432">
            <v>1</v>
          </cell>
          <cell r="AY5432">
            <v>107097.47577999998</v>
          </cell>
          <cell r="CJ5432">
            <v>0</v>
          </cell>
          <cell r="CK5432">
            <v>0</v>
          </cell>
          <cell r="CL5432" t="str">
            <v>0001_1650</v>
          </cell>
          <cell r="CP5432" t="str">
            <v>PROFESSIONAL</v>
          </cell>
          <cell r="CR5432" t="str">
            <v>HUMAN RESOURCES CLIENT CONSULTANT</v>
          </cell>
          <cell r="CS5432" t="str">
            <v>OE&amp;EHS</v>
          </cell>
        </row>
        <row r="5433">
          <cell r="A5433" t="str">
            <v>Budget- (Jan-11) Reclassed</v>
          </cell>
          <cell r="Q5433" t="str">
            <v>0001_5200 - Facilities</v>
          </cell>
          <cell r="R5433">
            <v>1</v>
          </cell>
          <cell r="AY5433">
            <v>66080.372138000006</v>
          </cell>
          <cell r="CJ5433">
            <v>0</v>
          </cell>
          <cell r="CK5433">
            <v>0</v>
          </cell>
          <cell r="CL5433" t="str">
            <v>0001_5200</v>
          </cell>
          <cell r="CP5433" t="str">
            <v>CLERICAL_UNION</v>
          </cell>
          <cell r="CR5433" t="str">
            <v>SENIOR OFFICE CLERK LEVEL I</v>
          </cell>
          <cell r="CS5433" t="str">
            <v>Faclt.</v>
          </cell>
        </row>
        <row r="5434">
          <cell r="A5434" t="str">
            <v>Budget- (Jan-11) Reclassed</v>
          </cell>
          <cell r="Q5434" t="str">
            <v>0001_1350 - Fin Risks and Controls</v>
          </cell>
          <cell r="R5434">
            <v>1</v>
          </cell>
          <cell r="AY5434">
            <v>103227.49016999999</v>
          </cell>
          <cell r="CJ5434">
            <v>0</v>
          </cell>
          <cell r="CK5434">
            <v>0</v>
          </cell>
          <cell r="CL5434" t="str">
            <v>0001_1350</v>
          </cell>
          <cell r="CP5434" t="str">
            <v>PROFESSIONAL</v>
          </cell>
          <cell r="CR5434" t="str">
            <v>SENIOR INTERNAL AUDITOR</v>
          </cell>
          <cell r="CS5434" t="str">
            <v>Fin.</v>
          </cell>
        </row>
        <row r="5435">
          <cell r="A5435" t="str">
            <v>Budget- (Jan-11) Reclassed</v>
          </cell>
          <cell r="Q5435" t="str">
            <v>0001_4330 - Customer Offers &amp; Sustainment</v>
          </cell>
          <cell r="R5435">
            <v>1</v>
          </cell>
          <cell r="AY5435">
            <v>-34430.128999999986</v>
          </cell>
          <cell r="CJ5435">
            <v>0</v>
          </cell>
          <cell r="CK5435">
            <v>0</v>
          </cell>
          <cell r="CL5435" t="str">
            <v>0001_4330</v>
          </cell>
          <cell r="CP5435" t="str">
            <v>NONTRADES</v>
          </cell>
          <cell r="CR5435" t="str">
            <v>CHARGE HAND, POLE TRUCK</v>
          </cell>
          <cell r="CS5435" t="str">
            <v>DS</v>
          </cell>
        </row>
        <row r="5436">
          <cell r="A5436" t="str">
            <v>Budget- (Jan-11) Reclassed</v>
          </cell>
          <cell r="Q5436" t="str">
            <v>0001_1210 - Legal Serv Common Law</v>
          </cell>
          <cell r="R5436">
            <v>1</v>
          </cell>
          <cell r="AY5436">
            <v>157837.65884000002</v>
          </cell>
          <cell r="CJ5436">
            <v>0</v>
          </cell>
          <cell r="CK5436">
            <v>0</v>
          </cell>
          <cell r="CL5436" t="str">
            <v>0001_1210</v>
          </cell>
          <cell r="CP5436" t="str">
            <v>PROFESSIONAL</v>
          </cell>
          <cell r="CR5436" t="str">
            <v>SENIOR SOLICITOR, COMMERCIAL LAW</v>
          </cell>
          <cell r="CS5436" t="str">
            <v>Leg.</v>
          </cell>
        </row>
        <row r="5437">
          <cell r="A5437" t="str">
            <v>Budget- (Jan-11) Reclassed</v>
          </cell>
          <cell r="Q5437" t="str">
            <v>0001_1620 - HR Services</v>
          </cell>
          <cell r="R5437">
            <v>1</v>
          </cell>
          <cell r="AY5437">
            <v>58793.250022000015</v>
          </cell>
          <cell r="CJ5437">
            <v>0</v>
          </cell>
          <cell r="CK5437">
            <v>0</v>
          </cell>
          <cell r="CL5437" t="str">
            <v>0001_1620</v>
          </cell>
          <cell r="CP5437" t="str">
            <v>ADMINISTRATIVE_MGT</v>
          </cell>
          <cell r="CR5437" t="str">
            <v>HUMAN RESOURCES ADMINISTRATOR</v>
          </cell>
          <cell r="CS5437" t="str">
            <v>OE&amp;EHS</v>
          </cell>
        </row>
        <row r="5438">
          <cell r="A5438" t="str">
            <v>Budget- (Jan-11) Reclassed</v>
          </cell>
          <cell r="Q5438" t="str">
            <v>0001_5100 - Equipment Services</v>
          </cell>
          <cell r="R5438">
            <v>1</v>
          </cell>
          <cell r="AY5438">
            <v>66080.372138000006</v>
          </cell>
          <cell r="CJ5438">
            <v>0</v>
          </cell>
          <cell r="CK5438">
            <v>0</v>
          </cell>
          <cell r="CL5438" t="str">
            <v>0001_5100</v>
          </cell>
          <cell r="CP5438" t="str">
            <v>CLERICAL_UNION</v>
          </cell>
          <cell r="CR5438" t="str">
            <v>SENIOR OFFICE CLERK LEVEL I</v>
          </cell>
          <cell r="CS5438" t="str">
            <v>AM</v>
          </cell>
        </row>
        <row r="5439">
          <cell r="A5439" t="str">
            <v>Budget- (Jan-11) Reclassed</v>
          </cell>
          <cell r="Q5439" t="str">
            <v>0001_4210 - Grid Response</v>
          </cell>
          <cell r="R5439">
            <v>1</v>
          </cell>
          <cell r="AY5439">
            <v>114724.83282</v>
          </cell>
          <cell r="CJ5439">
            <v>0</v>
          </cell>
          <cell r="CK5439">
            <v>0</v>
          </cell>
          <cell r="CL5439" t="str">
            <v>0001_4210</v>
          </cell>
          <cell r="CP5439" t="str">
            <v>SUPERVISORY</v>
          </cell>
          <cell r="CR5439" t="str">
            <v>SUPERVISOR, GRID RESPONSE</v>
          </cell>
          <cell r="CS5439" t="str">
            <v>DG</v>
          </cell>
        </row>
        <row r="5440">
          <cell r="A5440" t="str">
            <v>Budget- (Jan-11) Reclassed</v>
          </cell>
          <cell r="Q5440" t="str">
            <v>0001_4480 - System Operations - Planning</v>
          </cell>
          <cell r="R5440">
            <v>1</v>
          </cell>
          <cell r="AY5440">
            <v>112574.10193999999</v>
          </cell>
          <cell r="CJ5440">
            <v>0</v>
          </cell>
          <cell r="CK5440">
            <v>0</v>
          </cell>
          <cell r="CL5440" t="str">
            <v>0001_4480</v>
          </cell>
          <cell r="CP5440" t="str">
            <v>PROFESSIONAL</v>
          </cell>
          <cell r="CR5440" t="str">
            <v>SYSTEMS OPERATIONS CONSULTANT</v>
          </cell>
          <cell r="CS5440" t="str">
            <v>DG</v>
          </cell>
        </row>
        <row r="5441">
          <cell r="A5441" t="str">
            <v>Budget- (Jan-11) Reclassed</v>
          </cell>
          <cell r="Q5441" t="str">
            <v>0008_8140 CDM Business &amp; Regulatory Reporting</v>
          </cell>
          <cell r="R5441">
            <v>1</v>
          </cell>
          <cell r="AY5441">
            <v>106448.17834000001</v>
          </cell>
          <cell r="CJ5441">
            <v>0</v>
          </cell>
          <cell r="CK5441">
            <v>0</v>
          </cell>
          <cell r="CL5441" t="str">
            <v>0008_8140</v>
          </cell>
          <cell r="CP5441" t="str">
            <v>PROFESSIONAL</v>
          </cell>
          <cell r="CR5441" t="str">
            <v>PROJECT MANAGEMENT CONSULTANT</v>
          </cell>
          <cell r="CS5441" t="str">
            <v>CDM</v>
          </cell>
        </row>
        <row r="5442">
          <cell r="A5442" t="str">
            <v>Budget- (Jan-11) Reclassed</v>
          </cell>
          <cell r="Q5442" t="str">
            <v>0001_1325 - Finance</v>
          </cell>
          <cell r="R5442">
            <v>1</v>
          </cell>
          <cell r="AY5442">
            <v>105926.78005000002</v>
          </cell>
          <cell r="CJ5442">
            <v>0</v>
          </cell>
          <cell r="CK5442">
            <v>0</v>
          </cell>
          <cell r="CL5442" t="str">
            <v>0001_1325</v>
          </cell>
          <cell r="CP5442" t="str">
            <v>PROFESSIONAL</v>
          </cell>
          <cell r="CR5442" t="str">
            <v>SENIOR FINANCIAL ANALYST</v>
          </cell>
          <cell r="CS5442" t="str">
            <v>Fin.</v>
          </cell>
        </row>
        <row r="5443">
          <cell r="A5443" t="str">
            <v>Budget- (Jan-11) Reclassed</v>
          </cell>
          <cell r="Q5443" t="str">
            <v>0001_1750 - IT Infrastructure</v>
          </cell>
          <cell r="R5443">
            <v>1</v>
          </cell>
          <cell r="AY5443">
            <v>66080.372138000006</v>
          </cell>
          <cell r="CJ5443">
            <v>0</v>
          </cell>
          <cell r="CK5443">
            <v>0</v>
          </cell>
          <cell r="CL5443" t="str">
            <v>0001_1750</v>
          </cell>
          <cell r="CP5443" t="str">
            <v>CLERICAL_UNION</v>
          </cell>
          <cell r="CR5443" t="str">
            <v>SENIOR OFFICE CLERK LEVEL I</v>
          </cell>
          <cell r="CS5443" t="str">
            <v>IT</v>
          </cell>
        </row>
        <row r="5444">
          <cell r="A5444" t="str">
            <v>Budget- (Jan-11) Reclassed</v>
          </cell>
          <cell r="Q5444" t="str">
            <v>0008_8140 CDM Business &amp; Regulatory Reporting</v>
          </cell>
          <cell r="R5444">
            <v>1</v>
          </cell>
          <cell r="AY5444">
            <v>103350.50956999998</v>
          </cell>
          <cell r="CJ5444">
            <v>0</v>
          </cell>
          <cell r="CK5444">
            <v>0</v>
          </cell>
          <cell r="CL5444" t="str">
            <v>0008_8140</v>
          </cell>
          <cell r="CP5444" t="str">
            <v>PROFESSIONAL</v>
          </cell>
          <cell r="CR5444" t="str">
            <v>SENIOR FINANCIAL ANALYST</v>
          </cell>
          <cell r="CS5444" t="str">
            <v>CDM</v>
          </cell>
        </row>
        <row r="5445">
          <cell r="A5445" t="str">
            <v>Budget- (Jan-11) Reclassed</v>
          </cell>
          <cell r="Q5445" t="str">
            <v>0001_1350 - Fin Risks and Controls</v>
          </cell>
          <cell r="R5445">
            <v>1</v>
          </cell>
          <cell r="AY5445">
            <v>119138.25977000002</v>
          </cell>
          <cell r="CJ5445">
            <v>0</v>
          </cell>
          <cell r="CK5445">
            <v>0</v>
          </cell>
          <cell r="CL5445" t="str">
            <v>0001_1350</v>
          </cell>
          <cell r="CP5445" t="str">
            <v>SUPERVISORY</v>
          </cell>
          <cell r="CR5445" t="str">
            <v>SUPERVISOR, CORP AUDIT</v>
          </cell>
          <cell r="CS5445" t="str">
            <v>Fin.</v>
          </cell>
        </row>
        <row r="5446">
          <cell r="A5446" t="str">
            <v>Budget- (Jan-11) Reclassed</v>
          </cell>
          <cell r="Q5446" t="str">
            <v>0001_1910 - OE Dev&amp;Perf</v>
          </cell>
          <cell r="R5446">
            <v>1</v>
          </cell>
          <cell r="AY5446">
            <v>98561.431449999989</v>
          </cell>
          <cell r="CJ5446">
            <v>0</v>
          </cell>
          <cell r="CK5446">
            <v>0</v>
          </cell>
          <cell r="CL5446" t="str">
            <v>0001_1910</v>
          </cell>
          <cell r="CP5446" t="str">
            <v>PROFESSIONAL</v>
          </cell>
          <cell r="CR5446" t="str">
            <v>OD CONSULTANT</v>
          </cell>
          <cell r="CS5446" t="str">
            <v>OE&amp;EHS</v>
          </cell>
        </row>
        <row r="5447">
          <cell r="A5447" t="str">
            <v>Budget- (Jan-11) Reclassed</v>
          </cell>
          <cell r="Q5447" t="str">
            <v>0008_8120 CDM Program Development</v>
          </cell>
          <cell r="R5447">
            <v>1</v>
          </cell>
          <cell r="AY5447">
            <v>112708.25997999999</v>
          </cell>
          <cell r="CJ5447">
            <v>0</v>
          </cell>
          <cell r="CK5447">
            <v>0</v>
          </cell>
          <cell r="CL5447" t="str">
            <v>0008_8120</v>
          </cell>
          <cell r="CP5447" t="str">
            <v>PROFESSIONAL</v>
          </cell>
          <cell r="CR5447" t="str">
            <v>PEAKSAVER PROGRAM CONSULTANT</v>
          </cell>
          <cell r="CS5447" t="str">
            <v>CDM</v>
          </cell>
        </row>
        <row r="5448">
          <cell r="A5448" t="str">
            <v>Budget- (Jan-11) Reclassed</v>
          </cell>
          <cell r="Q5448" t="str">
            <v>0001_1321 - Accounts Payable</v>
          </cell>
          <cell r="R5448">
            <v>1</v>
          </cell>
          <cell r="AY5448">
            <v>68723.509636000017</v>
          </cell>
          <cell r="CJ5448">
            <v>0</v>
          </cell>
          <cell r="CK5448">
            <v>0</v>
          </cell>
          <cell r="CL5448" t="str">
            <v>0001_1321</v>
          </cell>
          <cell r="CP5448" t="str">
            <v>CLERICAL_UNION</v>
          </cell>
          <cell r="CR5448" t="str">
            <v>ACCOUNTING CLERK LEVEL II</v>
          </cell>
          <cell r="CS5448" t="str">
            <v>Fin.</v>
          </cell>
        </row>
        <row r="5449">
          <cell r="A5449" t="str">
            <v>Budget- (Jan-11) Reclassed</v>
          </cell>
          <cell r="Q5449" t="str">
            <v>0001_4410 - Call Centre</v>
          </cell>
          <cell r="R5449">
            <v>1</v>
          </cell>
          <cell r="AY5449">
            <v>125791.43626000002</v>
          </cell>
          <cell r="CJ5449">
            <v>0</v>
          </cell>
          <cell r="CK5449">
            <v>0</v>
          </cell>
          <cell r="CL5449" t="str">
            <v>0001_4410</v>
          </cell>
          <cell r="CP5449" t="str">
            <v>SUPERVISORY</v>
          </cell>
          <cell r="CR5449" t="str">
            <v>SUPERVISOR</v>
          </cell>
          <cell r="CS5449" t="str">
            <v>CS</v>
          </cell>
        </row>
        <row r="5450">
          <cell r="A5450" t="str">
            <v>Budget- (Jan-11) Reclassed</v>
          </cell>
          <cell r="Q5450" t="str">
            <v>0001_1220 - Legal Serv Litigation</v>
          </cell>
          <cell r="R5450">
            <v>1</v>
          </cell>
          <cell r="AY5450">
            <v>155117.18502</v>
          </cell>
          <cell r="CJ5450">
            <v>0</v>
          </cell>
          <cell r="CK5450">
            <v>0</v>
          </cell>
          <cell r="CL5450" t="str">
            <v>0001_1220</v>
          </cell>
          <cell r="CP5450" t="str">
            <v>PROFESSIONAL</v>
          </cell>
          <cell r="CR5450" t="str">
            <v>SENIOR LITIGATOR</v>
          </cell>
          <cell r="CS5450" t="str">
            <v>Leg.</v>
          </cell>
        </row>
        <row r="5451">
          <cell r="A5451" t="str">
            <v>Budget- (Jan-11) Reclassed</v>
          </cell>
          <cell r="Q5451" t="str">
            <v>0001_1410 - EDR</v>
          </cell>
          <cell r="R5451">
            <v>1</v>
          </cell>
          <cell r="AY5451">
            <v>114182.97235999999</v>
          </cell>
          <cell r="CJ5451">
            <v>0</v>
          </cell>
          <cell r="CK5451">
            <v>0</v>
          </cell>
          <cell r="CL5451" t="str">
            <v>0001_1410</v>
          </cell>
          <cell r="CP5451" t="str">
            <v>PROFESSIONAL</v>
          </cell>
          <cell r="CR5451" t="str">
            <v>SENIOR ADVISOR, REGULATORY AFFAIRS</v>
          </cell>
          <cell r="CS5451" t="str">
            <v>TRRR</v>
          </cell>
        </row>
        <row r="5452">
          <cell r="A5452" t="str">
            <v>Budget- (Jan-11) Reclassed</v>
          </cell>
          <cell r="Q5452" t="str">
            <v>0001_1344 - Finance-CDM/Generation</v>
          </cell>
          <cell r="R5452">
            <v>1</v>
          </cell>
          <cell r="AY5452">
            <v>73489.646366999994</v>
          </cell>
          <cell r="CJ5452">
            <v>0</v>
          </cell>
          <cell r="CK5452">
            <v>0</v>
          </cell>
          <cell r="CL5452" t="str">
            <v>0001_1344</v>
          </cell>
          <cell r="CP5452" t="str">
            <v>ADMINISTRATIVE_MGT</v>
          </cell>
          <cell r="CR5452" t="str">
            <v>JUNIOR FINANCIAL ANALYST</v>
          </cell>
          <cell r="CS5452" t="str">
            <v>Fin.</v>
          </cell>
        </row>
        <row r="5453">
          <cell r="A5453" t="str">
            <v>Budget- (Jan-11) Reclassed</v>
          </cell>
          <cell r="Q5453" t="str">
            <v>0001_1230 - Legal Serv Real Property</v>
          </cell>
          <cell r="R5453">
            <v>1</v>
          </cell>
          <cell r="AY5453">
            <v>101970.94340999999</v>
          </cell>
          <cell r="CJ5453">
            <v>0</v>
          </cell>
          <cell r="CK5453">
            <v>0</v>
          </cell>
          <cell r="CL5453" t="str">
            <v>0001_1230</v>
          </cell>
          <cell r="CP5453" t="str">
            <v>PROFESSIONAL</v>
          </cell>
          <cell r="CR5453" t="str">
            <v>REAL PROPERTY ADMINISTRATOR</v>
          </cell>
          <cell r="CS5453" t="str">
            <v>Leg.</v>
          </cell>
        </row>
        <row r="5454">
          <cell r="A5454" t="str">
            <v>Budget- (Jan-11) Reclassed</v>
          </cell>
          <cell r="Q5454" t="str">
            <v>0001_1910 - OE Dev&amp;Perf</v>
          </cell>
          <cell r="R5454">
            <v>1</v>
          </cell>
          <cell r="AY5454">
            <v>102237.73293000001</v>
          </cell>
          <cell r="CJ5454">
            <v>0</v>
          </cell>
          <cell r="CK5454">
            <v>0</v>
          </cell>
          <cell r="CL5454" t="str">
            <v>0001_1910</v>
          </cell>
          <cell r="CP5454" t="str">
            <v>SUPERVISORY</v>
          </cell>
          <cell r="CR5454" t="str">
            <v>SUPERVISOR, TRAINING CENTRE</v>
          </cell>
          <cell r="CS5454" t="str">
            <v>OE&amp;EHS</v>
          </cell>
        </row>
        <row r="5455">
          <cell r="A5455" t="str">
            <v>Budget- (Jan-11) Reclassed</v>
          </cell>
          <cell r="Q5455" t="str">
            <v>0001_4400 - Cust Care - Admin</v>
          </cell>
          <cell r="R5455">
            <v>1</v>
          </cell>
          <cell r="AY5455">
            <v>66139.258291999999</v>
          </cell>
          <cell r="CJ5455">
            <v>0</v>
          </cell>
          <cell r="CK5455">
            <v>0</v>
          </cell>
          <cell r="CL5455" t="str">
            <v>0001_4400</v>
          </cell>
          <cell r="CP5455" t="str">
            <v>ADMINISTRATIVE_MGT</v>
          </cell>
          <cell r="CR5455" t="str">
            <v>ADMINISTRATIVE ASSISTANT LEVEL II</v>
          </cell>
          <cell r="CS5455" t="str">
            <v>CS</v>
          </cell>
        </row>
        <row r="5456">
          <cell r="A5456" t="str">
            <v>Budget- (Jan-11) Reclassed</v>
          </cell>
          <cell r="Q5456" t="str">
            <v>0001_1810 - EHS Safety</v>
          </cell>
          <cell r="R5456">
            <v>1</v>
          </cell>
          <cell r="AY5456">
            <v>109613.68168999998</v>
          </cell>
          <cell r="CJ5456">
            <v>0</v>
          </cell>
          <cell r="CK5456">
            <v>0</v>
          </cell>
          <cell r="CL5456" t="str">
            <v>0001_1810</v>
          </cell>
          <cell r="CP5456" t="str">
            <v>PROFESSIONAL</v>
          </cell>
          <cell r="CR5456" t="str">
            <v>SAFETY &amp; ENVIRONMENTAL CONSULTANT</v>
          </cell>
          <cell r="CS5456" t="str">
            <v>OE&amp;EHS</v>
          </cell>
        </row>
        <row r="5457">
          <cell r="A5457" t="str">
            <v>Budget- (Jan-11) Reclassed</v>
          </cell>
          <cell r="Q5457" t="str">
            <v>0001_2530 - Acquisition Serv</v>
          </cell>
          <cell r="R5457">
            <v>1</v>
          </cell>
          <cell r="AY5457">
            <v>66080.372138000006</v>
          </cell>
          <cell r="CJ5457">
            <v>0</v>
          </cell>
          <cell r="CK5457">
            <v>0</v>
          </cell>
          <cell r="CL5457" t="str">
            <v>0001_2530</v>
          </cell>
          <cell r="CP5457" t="str">
            <v>CLERICAL_UNION</v>
          </cell>
          <cell r="CR5457" t="str">
            <v>SENIOR OFFICE CLERK LEVEL I</v>
          </cell>
          <cell r="CS5457" t="str">
            <v>AM</v>
          </cell>
        </row>
        <row r="5458">
          <cell r="A5458" t="str">
            <v>Budget- (Jan-11) Reclassed</v>
          </cell>
          <cell r="Q5458" t="str">
            <v>0001_4410 - Call Centre</v>
          </cell>
          <cell r="R5458">
            <v>1</v>
          </cell>
          <cell r="AY5458">
            <v>95062.652279000016</v>
          </cell>
          <cell r="CJ5458">
            <v>0</v>
          </cell>
          <cell r="CK5458">
            <v>0</v>
          </cell>
          <cell r="CL5458" t="str">
            <v>0001_4410</v>
          </cell>
          <cell r="CP5458" t="str">
            <v>SUPERVISORY</v>
          </cell>
          <cell r="CR5458" t="str">
            <v>SUPERVISOR, CALL CENTRE</v>
          </cell>
          <cell r="CS5458" t="str">
            <v>CS</v>
          </cell>
        </row>
        <row r="5459">
          <cell r="A5459" t="str">
            <v>Budget- (Jan-11) Reclassed</v>
          </cell>
          <cell r="Q5459" t="str">
            <v>0001_1350 - Fin Risks and Controls</v>
          </cell>
          <cell r="R5459">
            <v>1</v>
          </cell>
          <cell r="AY5459">
            <v>99819.093149999986</v>
          </cell>
          <cell r="CJ5459">
            <v>0</v>
          </cell>
          <cell r="CK5459">
            <v>0</v>
          </cell>
          <cell r="CL5459" t="str">
            <v>0001_1350</v>
          </cell>
          <cell r="CP5459" t="str">
            <v>PROFESSIONAL</v>
          </cell>
          <cell r="CR5459" t="str">
            <v>SENIOR IT AUDITOR</v>
          </cell>
          <cell r="CS5459" t="str">
            <v>Fin.</v>
          </cell>
        </row>
        <row r="5460">
          <cell r="A5460" t="str">
            <v>Budget- (Jan-11) Reclassed</v>
          </cell>
          <cell r="Q5460" t="str">
            <v>0001_2520 - Warehouse Management</v>
          </cell>
          <cell r="R5460">
            <v>1</v>
          </cell>
          <cell r="AY5460">
            <v>69051.618246000013</v>
          </cell>
          <cell r="CJ5460">
            <v>0</v>
          </cell>
          <cell r="CK5460">
            <v>0</v>
          </cell>
          <cell r="CL5460" t="str">
            <v>0001_2520</v>
          </cell>
          <cell r="CP5460" t="str">
            <v>NONTRADES</v>
          </cell>
          <cell r="CR5460" t="str">
            <v>OFFICE CLERK, STORES</v>
          </cell>
          <cell r="CS5460" t="str">
            <v>AM</v>
          </cell>
        </row>
        <row r="5461">
          <cell r="A5461" t="str">
            <v>Budget- (Jan-11) Reclassed</v>
          </cell>
          <cell r="Q5461" t="str">
            <v>0001_1344 - Finance-CDM/Generation</v>
          </cell>
          <cell r="R5461">
            <v>1</v>
          </cell>
          <cell r="AY5461">
            <v>108626.06994</v>
          </cell>
          <cell r="CJ5461">
            <v>0</v>
          </cell>
          <cell r="CK5461">
            <v>0</v>
          </cell>
          <cell r="CL5461" t="str">
            <v>0001_1344</v>
          </cell>
          <cell r="CP5461" t="str">
            <v>PROFESSIONAL</v>
          </cell>
          <cell r="CR5461" t="str">
            <v>SENIOR FINANCIAL ANALYST</v>
          </cell>
          <cell r="CS5461" t="str">
            <v>Fin.</v>
          </cell>
        </row>
        <row r="5462">
          <cell r="A5462" t="str">
            <v>Budget- (Jan-11) Reclassed</v>
          </cell>
          <cell r="Q5462" t="str">
            <v>0001_2500 - Procurement - Amdin</v>
          </cell>
          <cell r="R5462">
            <v>1</v>
          </cell>
          <cell r="AY5462">
            <v>58793.369503999995</v>
          </cell>
          <cell r="CJ5462">
            <v>0</v>
          </cell>
          <cell r="CK5462">
            <v>0</v>
          </cell>
          <cell r="CL5462" t="str">
            <v>0001_2500</v>
          </cell>
          <cell r="CP5462" t="str">
            <v>ADMINISTRATIVE_MGT</v>
          </cell>
          <cell r="CR5462" t="str">
            <v>ADMINISTRATIVE ASSISTANT LEVEL I</v>
          </cell>
          <cell r="CS5462" t="str">
            <v>AM</v>
          </cell>
        </row>
        <row r="5463">
          <cell r="A5463" t="str">
            <v>Budget- (Jan-11) Reclassed</v>
          </cell>
          <cell r="Q5463" t="str">
            <v>0001_1510 - Comm &amp; Public Affairs</v>
          </cell>
          <cell r="R5463">
            <v>1</v>
          </cell>
          <cell r="AY5463">
            <v>132618.00415000002</v>
          </cell>
          <cell r="CJ5463">
            <v>0</v>
          </cell>
          <cell r="CK5463">
            <v>0</v>
          </cell>
          <cell r="CL5463" t="str">
            <v>0001_1510</v>
          </cell>
          <cell r="CP5463" t="str">
            <v>PROFESSIONAL</v>
          </cell>
          <cell r="CR5463" t="str">
            <v>COMMUNICATIONS CONSULTANT</v>
          </cell>
          <cell r="CS5463" t="str">
            <v>CP&amp;A</v>
          </cell>
        </row>
        <row r="5464">
          <cell r="A5464" t="str">
            <v>Budget- (Jan-11) Reclassed</v>
          </cell>
          <cell r="Q5464" t="str">
            <v>0001_1610 - Hr Planning Benefits &amp; Comp</v>
          </cell>
          <cell r="R5464">
            <v>1</v>
          </cell>
          <cell r="AY5464">
            <v>72001.611598999996</v>
          </cell>
          <cell r="CJ5464">
            <v>0</v>
          </cell>
          <cell r="CK5464">
            <v>0</v>
          </cell>
          <cell r="CL5464" t="str">
            <v>0001_1610</v>
          </cell>
          <cell r="CP5464" t="str">
            <v>ADMINISTRATIVE_MGT</v>
          </cell>
          <cell r="CR5464" t="str">
            <v>ORGANIZATIONAL EFFECTIVENESS ANALYST</v>
          </cell>
          <cell r="CS5464" t="str">
            <v>OE&amp;EHS</v>
          </cell>
        </row>
        <row r="5465">
          <cell r="A5465" t="str">
            <v>Budget- (Jan-11) Reclassed</v>
          </cell>
          <cell r="Q5465" t="str">
            <v>0001_4420 - CC-Accounts Receivable</v>
          </cell>
          <cell r="R5465">
            <v>1</v>
          </cell>
          <cell r="AY5465">
            <v>68723.509636000017</v>
          </cell>
          <cell r="CJ5465">
            <v>0</v>
          </cell>
          <cell r="CK5465">
            <v>0</v>
          </cell>
          <cell r="CL5465" t="str">
            <v>0001_4420</v>
          </cell>
          <cell r="CP5465" t="str">
            <v>CLERICAL_UNION</v>
          </cell>
          <cell r="CR5465" t="str">
            <v>ACCOUNTING CLERK LEVEL II</v>
          </cell>
          <cell r="CS5465" t="str">
            <v>CS</v>
          </cell>
        </row>
        <row r="5466">
          <cell r="A5466" t="str">
            <v>Budget- (Jan-11) Reclassed</v>
          </cell>
          <cell r="Q5466" t="str">
            <v>0001_1900 - OE Admin</v>
          </cell>
          <cell r="R5466">
            <v>1</v>
          </cell>
          <cell r="AY5466">
            <v>66139.258291999999</v>
          </cell>
          <cell r="CJ5466">
            <v>0</v>
          </cell>
          <cell r="CK5466">
            <v>0</v>
          </cell>
          <cell r="CL5466" t="str">
            <v>0001_1900</v>
          </cell>
          <cell r="CP5466" t="str">
            <v>ADMINISTRATIVE_MGT</v>
          </cell>
          <cell r="CR5466" t="str">
            <v>ADMINISTRATIVE ASSISTANT LEVEL II</v>
          </cell>
          <cell r="CS5466" t="str">
            <v>OE&amp;EHS</v>
          </cell>
        </row>
        <row r="5467">
          <cell r="A5467" t="str">
            <v>Budget- (Jan-11) Reclassed</v>
          </cell>
          <cell r="Q5467" t="str">
            <v>0001_1350 - Fin Risks and Controls</v>
          </cell>
          <cell r="R5467">
            <v>1</v>
          </cell>
          <cell r="AY5467">
            <v>109579.35074999997</v>
          </cell>
          <cell r="CJ5467">
            <v>0</v>
          </cell>
          <cell r="CK5467">
            <v>0</v>
          </cell>
          <cell r="CL5467" t="str">
            <v>0001_1350</v>
          </cell>
          <cell r="CP5467" t="str">
            <v>PROFESSIONAL</v>
          </cell>
          <cell r="CR5467" t="str">
            <v>SENIOR INTERNAL AUDITOR</v>
          </cell>
          <cell r="CS5467" t="str">
            <v>Fin.</v>
          </cell>
        </row>
        <row r="5468">
          <cell r="A5468" t="str">
            <v>Budget- (Jan-11) Reclassed</v>
          </cell>
          <cell r="Q5468" t="str">
            <v>0001_1325 - Finance</v>
          </cell>
          <cell r="R5468">
            <v>1</v>
          </cell>
          <cell r="AY5468">
            <v>94869.837569999989</v>
          </cell>
          <cell r="CJ5468">
            <v>0</v>
          </cell>
          <cell r="CK5468">
            <v>0</v>
          </cell>
          <cell r="CL5468" t="str">
            <v>0001_1325</v>
          </cell>
          <cell r="CP5468" t="str">
            <v>PROFESSIONAL</v>
          </cell>
          <cell r="CR5468" t="str">
            <v>FINANCIAL ANALYST</v>
          </cell>
          <cell r="CS5468" t="str">
            <v>Fin.</v>
          </cell>
        </row>
        <row r="5469">
          <cell r="A5469" t="str">
            <v>Budget- (Jan-11) Reclassed</v>
          </cell>
          <cell r="Q5469" t="str">
            <v>0001_4410 - Call Centre</v>
          </cell>
          <cell r="R5469">
            <v>1</v>
          </cell>
          <cell r="AY5469">
            <v>56767.813204000013</v>
          </cell>
          <cell r="CJ5469">
            <v>0</v>
          </cell>
          <cell r="CK5469">
            <v>0</v>
          </cell>
          <cell r="CL5469" t="str">
            <v>0001_4410</v>
          </cell>
          <cell r="CP5469" t="str">
            <v>CLERICAL_UNION</v>
          </cell>
          <cell r="CR5469" t="str">
            <v>OFFICE CLERK</v>
          </cell>
          <cell r="CS5469" t="str">
            <v>CS</v>
          </cell>
        </row>
        <row r="5470">
          <cell r="A5470" t="str">
            <v>Budget- (Jan-11) Reclassed</v>
          </cell>
          <cell r="Q5470" t="str">
            <v>0001_1240 - Legal Serv Claims</v>
          </cell>
          <cell r="R5470">
            <v>1</v>
          </cell>
          <cell r="AY5470">
            <v>66139.258291999999</v>
          </cell>
          <cell r="CJ5470">
            <v>0</v>
          </cell>
          <cell r="CK5470">
            <v>0</v>
          </cell>
          <cell r="CL5470" t="str">
            <v>0001_1240</v>
          </cell>
          <cell r="CP5470" t="str">
            <v>ADMINISTRATIVE_MGT</v>
          </cell>
          <cell r="CR5470" t="str">
            <v>CLAIMS CLERK</v>
          </cell>
          <cell r="CS5470" t="str">
            <v>Leg.</v>
          </cell>
        </row>
        <row r="5471">
          <cell r="A5471" t="str">
            <v>Budget- (Jan-11) Reclassed</v>
          </cell>
          <cell r="Q5471" t="str">
            <v>0001_1321 - Accounts Payable</v>
          </cell>
          <cell r="R5471">
            <v>1</v>
          </cell>
          <cell r="AY5471">
            <v>83244.235022000023</v>
          </cell>
          <cell r="CJ5471">
            <v>0</v>
          </cell>
          <cell r="CK5471">
            <v>0</v>
          </cell>
          <cell r="CL5471" t="str">
            <v>0001_1321</v>
          </cell>
          <cell r="CP5471" t="str">
            <v>CLERICAL_UNION</v>
          </cell>
          <cell r="CR5471" t="str">
            <v>ACCOUNTING CLERK LEVEL III</v>
          </cell>
          <cell r="CS5471" t="str">
            <v>Fin.</v>
          </cell>
        </row>
        <row r="5472">
          <cell r="A5472" t="str">
            <v>Budget- (Jan-11) Reclassed</v>
          </cell>
          <cell r="Q5472" t="str">
            <v>0001_1510 - Comm &amp; Public Affairs</v>
          </cell>
          <cell r="R5472">
            <v>1</v>
          </cell>
          <cell r="AY5472">
            <v>98355.166010000015</v>
          </cell>
          <cell r="CJ5472">
            <v>0</v>
          </cell>
          <cell r="CK5472">
            <v>0</v>
          </cell>
          <cell r="CL5472" t="str">
            <v>0001_1510</v>
          </cell>
          <cell r="CP5472" t="str">
            <v>PROFESSIONAL</v>
          </cell>
          <cell r="CR5472" t="str">
            <v>MARKETING &amp; COMMUNICATION CONSULTANT</v>
          </cell>
          <cell r="CS5472" t="str">
            <v>CP&amp;A</v>
          </cell>
        </row>
        <row r="5473">
          <cell r="A5473" t="str">
            <v>Budget- (Jan-11) Reclassed</v>
          </cell>
          <cell r="Q5473" t="str">
            <v>0001_1770 - IT&amp;S Governance</v>
          </cell>
          <cell r="R5473">
            <v>1</v>
          </cell>
          <cell r="AY5473">
            <v>66139.258291999999</v>
          </cell>
          <cell r="CJ5473">
            <v>0</v>
          </cell>
          <cell r="CK5473">
            <v>0</v>
          </cell>
          <cell r="CL5473" t="str">
            <v>0001_1770</v>
          </cell>
          <cell r="CP5473" t="str">
            <v>ADMINISTRATIVE_MGT</v>
          </cell>
          <cell r="CR5473" t="str">
            <v>ADMINISTRATIVE ASSISTANT LEVEL II</v>
          </cell>
          <cell r="CS5473" t="str">
            <v>IT</v>
          </cell>
        </row>
        <row r="5474">
          <cell r="A5474" t="str">
            <v>Budget- (Jan-11) Reclassed</v>
          </cell>
          <cell r="Q5474" t="str">
            <v>0001_1240 - Legal Serv Claims</v>
          </cell>
          <cell r="R5474">
            <v>1</v>
          </cell>
          <cell r="AY5474">
            <v>66139.258291999999</v>
          </cell>
          <cell r="CJ5474">
            <v>0</v>
          </cell>
          <cell r="CK5474">
            <v>0</v>
          </cell>
          <cell r="CL5474" t="str">
            <v>0001_1240</v>
          </cell>
          <cell r="CP5474" t="str">
            <v>ADMINISTRATIVE_MGT</v>
          </cell>
          <cell r="CR5474" t="str">
            <v>CLAIMS CLERK</v>
          </cell>
          <cell r="CS5474" t="str">
            <v>Leg.</v>
          </cell>
        </row>
        <row r="5475">
          <cell r="A5475" t="str">
            <v>Budget- (Jan-11) Reclassed</v>
          </cell>
          <cell r="Q5475" t="str">
            <v>0001_1323 - Payroll</v>
          </cell>
          <cell r="R5475">
            <v>1</v>
          </cell>
          <cell r="AY5475">
            <v>73489.646366999994</v>
          </cell>
          <cell r="CJ5475">
            <v>0</v>
          </cell>
          <cell r="CK5475">
            <v>0</v>
          </cell>
          <cell r="CL5475" t="str">
            <v>0001_1323</v>
          </cell>
          <cell r="CP5475" t="str">
            <v>ADMINISTRATIVE_MGT</v>
          </cell>
          <cell r="CR5475" t="str">
            <v>PAYROLL ANALYST</v>
          </cell>
          <cell r="CS5475" t="str">
            <v>Fin.</v>
          </cell>
        </row>
        <row r="5476">
          <cell r="A5476" t="str">
            <v>Budget- (Jan-11) Reclassed</v>
          </cell>
          <cell r="Q5476" t="str">
            <v>0001_3850 - Strategy &amp; Enterprise Risk Management</v>
          </cell>
          <cell r="R5476">
            <v>1</v>
          </cell>
          <cell r="AY5476">
            <v>70594.603008000006</v>
          </cell>
          <cell r="CJ5476">
            <v>0</v>
          </cell>
          <cell r="CK5476">
            <v>0</v>
          </cell>
          <cell r="CL5476" t="str">
            <v>0001_3850</v>
          </cell>
          <cell r="CP5476" t="str">
            <v>ADMINISTRATIVE_MGT</v>
          </cell>
          <cell r="CR5476" t="str">
            <v>STRATEGY PLANNING ANALYST</v>
          </cell>
          <cell r="CS5476" t="str">
            <v>SM</v>
          </cell>
        </row>
        <row r="5477">
          <cell r="A5477" t="str">
            <v>Budget- (Jan-11) Reclassed</v>
          </cell>
          <cell r="Q5477" t="str">
            <v>0001_1321 - Accounts Payable</v>
          </cell>
          <cell r="R5477">
            <v>1</v>
          </cell>
          <cell r="AY5477">
            <v>112889.40805000001</v>
          </cell>
          <cell r="CJ5477">
            <v>0</v>
          </cell>
          <cell r="CK5477">
            <v>0</v>
          </cell>
          <cell r="CL5477" t="str">
            <v>0001_1321</v>
          </cell>
          <cell r="CP5477" t="str">
            <v>SUPERVISORY</v>
          </cell>
          <cell r="CR5477" t="str">
            <v>SUPERVISOR, ACCOUNTS PAYABLE</v>
          </cell>
          <cell r="CS5477" t="str">
            <v>Fin.</v>
          </cell>
        </row>
        <row r="5478">
          <cell r="A5478" t="str">
            <v>Budget- (Jan-11) Reclassed</v>
          </cell>
          <cell r="Q5478" t="str">
            <v>0001_5100 - Equipment Services</v>
          </cell>
          <cell r="R5478">
            <v>1</v>
          </cell>
          <cell r="AY5478">
            <v>66080.372138000006</v>
          </cell>
          <cell r="CJ5478">
            <v>0</v>
          </cell>
          <cell r="CK5478">
            <v>0</v>
          </cell>
          <cell r="CL5478" t="str">
            <v>0001_5100</v>
          </cell>
          <cell r="CP5478" t="str">
            <v>CLERICAL_UNION</v>
          </cell>
          <cell r="CR5478" t="str">
            <v>SENIOR OFFICE CLERK LEVEL I</v>
          </cell>
          <cell r="CS5478" t="str">
            <v>AM</v>
          </cell>
        </row>
        <row r="5479">
          <cell r="A5479" t="str">
            <v>Budget- (Jan-11) Reclassed</v>
          </cell>
          <cell r="Q5479" t="str">
            <v>0001_1340 - Planning</v>
          </cell>
          <cell r="R5479">
            <v>1</v>
          </cell>
          <cell r="AY5479">
            <v>80838.939484999995</v>
          </cell>
          <cell r="CJ5479">
            <v>0</v>
          </cell>
          <cell r="CK5479">
            <v>0</v>
          </cell>
          <cell r="CL5479" t="str">
            <v>0001_1340</v>
          </cell>
          <cell r="CP5479" t="str">
            <v>ADMINISTRATIVE_MGT</v>
          </cell>
          <cell r="CR5479" t="str">
            <v>PERFORMANCE MANAGEMENT ANALYST</v>
          </cell>
          <cell r="CS5479" t="str">
            <v>Fin.</v>
          </cell>
        </row>
        <row r="5480">
          <cell r="A5480" t="str">
            <v>Budget- (Jan-11) Reclassed</v>
          </cell>
          <cell r="Q5480" t="str">
            <v>0001_1321 - Accounts Payable</v>
          </cell>
          <cell r="R5480">
            <v>1</v>
          </cell>
          <cell r="AY5480">
            <v>68723.509636000017</v>
          </cell>
          <cell r="CJ5480">
            <v>0</v>
          </cell>
          <cell r="CK5480">
            <v>0</v>
          </cell>
          <cell r="CL5480" t="str">
            <v>0001_1321</v>
          </cell>
          <cell r="CP5480" t="str">
            <v>CLERICAL_UNION</v>
          </cell>
          <cell r="CR5480" t="str">
            <v>ACCOUNTING CLERK LEVEL II</v>
          </cell>
          <cell r="CS5480" t="str">
            <v>Fin.</v>
          </cell>
        </row>
        <row r="5481">
          <cell r="A5481" t="str">
            <v>Budget- (Jan-11) Reclassed</v>
          </cell>
          <cell r="Q5481" t="str">
            <v>0001_3310 - Stations &amp; Distribution Automation</v>
          </cell>
          <cell r="R5481">
            <v>1</v>
          </cell>
          <cell r="AY5481">
            <v>120831.23542999999</v>
          </cell>
          <cell r="CJ5481">
            <v>0</v>
          </cell>
          <cell r="CK5481">
            <v>0</v>
          </cell>
          <cell r="CL5481" t="str">
            <v>0001_3310</v>
          </cell>
          <cell r="CP5481" t="str">
            <v>SUPERVISORY</v>
          </cell>
          <cell r="CR5481" t="str">
            <v>SUPERVISOR</v>
          </cell>
          <cell r="CS5481" t="str">
            <v>DS</v>
          </cell>
        </row>
        <row r="5482">
          <cell r="A5482" t="str">
            <v>Budget- (Jan-11) Reclassed</v>
          </cell>
          <cell r="Q5482" t="str">
            <v>0001_1330 - Fin-Corporate Tax</v>
          </cell>
          <cell r="R5482">
            <v>1</v>
          </cell>
          <cell r="AY5482">
            <v>109616.14403999998</v>
          </cell>
          <cell r="CJ5482">
            <v>0</v>
          </cell>
          <cell r="CK5482">
            <v>0</v>
          </cell>
          <cell r="CL5482" t="str">
            <v>0001_1330</v>
          </cell>
          <cell r="CP5482" t="str">
            <v>PROFESSIONAL</v>
          </cell>
          <cell r="CR5482" t="str">
            <v>SENIOR TAX CONSULTANT</v>
          </cell>
          <cell r="CS5482" t="str">
            <v>Fin.</v>
          </cell>
        </row>
        <row r="5483">
          <cell r="A5483" t="str">
            <v>Budget- (Jan-11) Reclassed</v>
          </cell>
          <cell r="Q5483" t="str">
            <v>0001_1750 - IT Infrastructure</v>
          </cell>
          <cell r="R5483">
            <v>1</v>
          </cell>
          <cell r="AY5483">
            <v>58793.369503999995</v>
          </cell>
          <cell r="CJ5483">
            <v>0</v>
          </cell>
          <cell r="CK5483">
            <v>0</v>
          </cell>
          <cell r="CL5483" t="str">
            <v>0001_1750</v>
          </cell>
          <cell r="CP5483" t="str">
            <v>ADMINISTRATIVE_MGT</v>
          </cell>
          <cell r="CR5483" t="str">
            <v>ADMINISTRATIVE ASSISTANT LEVEL I</v>
          </cell>
          <cell r="CS5483" t="str">
            <v>IT</v>
          </cell>
        </row>
        <row r="5484">
          <cell r="A5484" t="str">
            <v>Budget- (Jan-11) Reclassed</v>
          </cell>
          <cell r="Q5484" t="str">
            <v>0001_1782 - L3 Support Service Requests</v>
          </cell>
          <cell r="R5484">
            <v>1</v>
          </cell>
          <cell r="AY5484">
            <v>66080.372138000006</v>
          </cell>
          <cell r="CJ5484">
            <v>0</v>
          </cell>
          <cell r="CK5484">
            <v>0</v>
          </cell>
          <cell r="CL5484" t="str">
            <v>0001_1782</v>
          </cell>
          <cell r="CP5484" t="str">
            <v>CLERICAL_UNION</v>
          </cell>
          <cell r="CR5484" t="str">
            <v>SENIOR OFFICE CLERK LEVEL I</v>
          </cell>
          <cell r="CS5484" t="str">
            <v>IT</v>
          </cell>
        </row>
        <row r="5485">
          <cell r="A5485" t="str">
            <v>Budget- (Jan-11) Reclassed</v>
          </cell>
          <cell r="Q5485" t="str">
            <v>0001_1211 - Legal Corporate Commercial</v>
          </cell>
          <cell r="R5485">
            <v>1</v>
          </cell>
          <cell r="AY5485">
            <v>58793.369503999995</v>
          </cell>
          <cell r="CJ5485">
            <v>0</v>
          </cell>
          <cell r="CK5485">
            <v>0</v>
          </cell>
          <cell r="CL5485" t="str">
            <v>0001_1211</v>
          </cell>
          <cell r="CP5485" t="str">
            <v>ADMINISTRATIVE_MGT</v>
          </cell>
          <cell r="CR5485" t="str">
            <v>ADMINISTRATIVE ASSISTANT LEVEL I</v>
          </cell>
          <cell r="CS5485" t="str">
            <v>Leg.</v>
          </cell>
        </row>
        <row r="5486">
          <cell r="A5486" t="str">
            <v>Budget- (Jan-11) Reclassed</v>
          </cell>
          <cell r="Q5486" t="str">
            <v>0001_4150 - Meter Technology</v>
          </cell>
          <cell r="R5486">
            <v>1</v>
          </cell>
          <cell r="AY5486">
            <v>105013.63738</v>
          </cell>
          <cell r="CJ5486">
            <v>0</v>
          </cell>
          <cell r="CK5486">
            <v>0</v>
          </cell>
          <cell r="CL5486" t="str">
            <v>0001_4150</v>
          </cell>
          <cell r="CP5486" t="str">
            <v>PROFESSIONAL</v>
          </cell>
          <cell r="CR5486" t="str">
            <v>BUSINESS ANALYST</v>
          </cell>
          <cell r="CS5486" t="str">
            <v>CS</v>
          </cell>
        </row>
        <row r="5487">
          <cell r="A5487" t="str">
            <v>Budget- (Jan-11) Reclassed</v>
          </cell>
          <cell r="Q5487" t="str">
            <v>0001_3850 - Strategy &amp; Enterprise Risk Management</v>
          </cell>
          <cell r="R5487">
            <v>1</v>
          </cell>
          <cell r="AY5487">
            <v>69814.999803000013</v>
          </cell>
          <cell r="CJ5487">
            <v>0</v>
          </cell>
          <cell r="CK5487">
            <v>0</v>
          </cell>
          <cell r="CL5487" t="str">
            <v>0001_3850</v>
          </cell>
          <cell r="CP5487" t="str">
            <v>ADMINISTRATIVE_MGT</v>
          </cell>
          <cell r="CR5487" t="str">
            <v>ERM &amp; POLICY ADMIN ANALYST</v>
          </cell>
          <cell r="CS5487" t="str">
            <v>SM</v>
          </cell>
        </row>
        <row r="5488">
          <cell r="A5488" t="str">
            <v>Budget- (Jan-11) Reclassed</v>
          </cell>
          <cell r="Q5488" t="str">
            <v>0001_4410 - Call Centre</v>
          </cell>
          <cell r="R5488">
            <v>1</v>
          </cell>
          <cell r="AY5488">
            <v>110779.50540000001</v>
          </cell>
          <cell r="CJ5488">
            <v>0</v>
          </cell>
          <cell r="CK5488">
            <v>0</v>
          </cell>
          <cell r="CL5488" t="str">
            <v>0001_4410</v>
          </cell>
          <cell r="CP5488" t="str">
            <v>SUPERVISORY</v>
          </cell>
          <cell r="CR5488" t="str">
            <v>QUALITY COORDINATOR</v>
          </cell>
          <cell r="CS5488" t="str">
            <v>CS</v>
          </cell>
        </row>
        <row r="5489">
          <cell r="A5489" t="str">
            <v>Budget- (Jan-11) Reclassed</v>
          </cell>
          <cell r="Q5489" t="str">
            <v>0001_5200 - Facilities</v>
          </cell>
          <cell r="R5489">
            <v>1</v>
          </cell>
          <cell r="AY5489">
            <v>56767.813204000013</v>
          </cell>
          <cell r="CJ5489">
            <v>0</v>
          </cell>
          <cell r="CK5489">
            <v>0</v>
          </cell>
          <cell r="CL5489" t="str">
            <v>0001_5200</v>
          </cell>
          <cell r="CP5489" t="str">
            <v>CLERICAL_UNION</v>
          </cell>
          <cell r="CR5489" t="str">
            <v>OFFICE CLERK</v>
          </cell>
          <cell r="CS5489" t="str">
            <v>Faclt.</v>
          </cell>
        </row>
        <row r="5490">
          <cell r="A5490" t="str">
            <v>Budget- (Jan-11) Reclassed</v>
          </cell>
          <cell r="Q5490" t="str">
            <v>0001_1323 - Payroll</v>
          </cell>
          <cell r="R5490">
            <v>1</v>
          </cell>
          <cell r="AY5490">
            <v>112889.40805000001</v>
          </cell>
          <cell r="CJ5490">
            <v>0</v>
          </cell>
          <cell r="CK5490">
            <v>0</v>
          </cell>
          <cell r="CL5490" t="str">
            <v>0001_1323</v>
          </cell>
          <cell r="CP5490" t="str">
            <v>SUPERVISORY</v>
          </cell>
          <cell r="CR5490" t="str">
            <v>SUPERVISOR, PAYROLL</v>
          </cell>
          <cell r="CS5490" t="str">
            <v>Fin.</v>
          </cell>
        </row>
        <row r="5491">
          <cell r="A5491" t="str">
            <v>Budget- (Jan-11) Reclassed</v>
          </cell>
          <cell r="Q5491" t="str">
            <v>0001_1320 - Fin-Corporate Control</v>
          </cell>
          <cell r="R5491">
            <v>1</v>
          </cell>
          <cell r="AY5491">
            <v>66139.258291999999</v>
          </cell>
          <cell r="CJ5491">
            <v>0</v>
          </cell>
          <cell r="CK5491">
            <v>0</v>
          </cell>
          <cell r="CL5491" t="str">
            <v>0001_1320</v>
          </cell>
          <cell r="CP5491" t="str">
            <v>ADMINISTRATIVE_MGT</v>
          </cell>
          <cell r="CR5491" t="str">
            <v>FINANCIAL REPORTING COORDINATOR</v>
          </cell>
          <cell r="CS5491" t="str">
            <v>Fin.</v>
          </cell>
        </row>
        <row r="5492">
          <cell r="A5492" t="str">
            <v>Budget- (Jan-11) Reclassed</v>
          </cell>
          <cell r="Q5492" t="str">
            <v>0001_1420 - Rates &amp; Treasury</v>
          </cell>
          <cell r="R5492">
            <v>1</v>
          </cell>
          <cell r="AY5492">
            <v>112574.10193999999</v>
          </cell>
          <cell r="CJ5492">
            <v>0</v>
          </cell>
          <cell r="CK5492">
            <v>0</v>
          </cell>
          <cell r="CL5492" t="str">
            <v>0001_1420</v>
          </cell>
          <cell r="CP5492" t="str">
            <v>PROFESSIONAL</v>
          </cell>
          <cell r="CR5492" t="str">
            <v>SENIOR FINANCIAL ANALYST</v>
          </cell>
          <cell r="CS5492" t="str">
            <v>TRRR</v>
          </cell>
        </row>
        <row r="5493">
          <cell r="A5493" t="str">
            <v>Budget- (Jan-11) Reclassed</v>
          </cell>
          <cell r="Q5493" t="str">
            <v>0001_1810 - EHS Safety</v>
          </cell>
          <cell r="R5493">
            <v>1</v>
          </cell>
          <cell r="AY5493">
            <v>114389.99578999997</v>
          </cell>
          <cell r="CJ5493">
            <v>0</v>
          </cell>
          <cell r="CK5493">
            <v>0</v>
          </cell>
          <cell r="CL5493" t="str">
            <v>0001_1810</v>
          </cell>
          <cell r="CP5493" t="str">
            <v>SUPERVISORY</v>
          </cell>
          <cell r="CR5493" t="str">
            <v>HEALTH SERVICES LEAD</v>
          </cell>
          <cell r="CS5493" t="str">
            <v>OE&amp;EHS</v>
          </cell>
        </row>
        <row r="5494">
          <cell r="A5494" t="str">
            <v>Budget- (Jan-11) Reclassed</v>
          </cell>
          <cell r="Q5494" t="str">
            <v>0001_1510 - Comm &amp; Public Affairs</v>
          </cell>
          <cell r="R5494">
            <v>1</v>
          </cell>
          <cell r="AY5494">
            <v>124982.71387000001</v>
          </cell>
          <cell r="CJ5494">
            <v>0</v>
          </cell>
          <cell r="CK5494">
            <v>0</v>
          </cell>
          <cell r="CL5494" t="str">
            <v>0001_1510</v>
          </cell>
          <cell r="CP5494" t="str">
            <v>SUPERVISORY</v>
          </cell>
          <cell r="CR5494" t="str">
            <v>SUPERVISOR, COMM &amp; PUBLIC AFFAIRS</v>
          </cell>
          <cell r="CS5494" t="str">
            <v>CP&amp;A</v>
          </cell>
        </row>
        <row r="5495">
          <cell r="A5495" t="str">
            <v>Budget- (Jan-11) Reclassed</v>
          </cell>
          <cell r="Q5495" t="str">
            <v>0001_1620 - HR Services</v>
          </cell>
          <cell r="R5495">
            <v>1</v>
          </cell>
          <cell r="AY5495">
            <v>99819.093149999986</v>
          </cell>
          <cell r="CJ5495">
            <v>0</v>
          </cell>
          <cell r="CK5495">
            <v>0</v>
          </cell>
          <cell r="CL5495" t="str">
            <v>0001_1620</v>
          </cell>
          <cell r="CP5495" t="str">
            <v>PROFESSIONAL</v>
          </cell>
          <cell r="CR5495" t="str">
            <v>HUMAN RESOURCES CLIENT CONSULTANT</v>
          </cell>
          <cell r="CS5495" t="str">
            <v>OE&amp;EHS</v>
          </cell>
        </row>
        <row r="5496">
          <cell r="A5496" t="str">
            <v>Budget- (Jan-11) Reclassed</v>
          </cell>
          <cell r="Q5496" t="str">
            <v>0001_1510 - Comm &amp; Public Affairs</v>
          </cell>
          <cell r="R5496">
            <v>1</v>
          </cell>
          <cell r="AY5496">
            <v>58793.369503999995</v>
          </cell>
          <cell r="CJ5496">
            <v>0</v>
          </cell>
          <cell r="CK5496">
            <v>0</v>
          </cell>
          <cell r="CL5496" t="str">
            <v>0001_1510</v>
          </cell>
          <cell r="CP5496" t="str">
            <v>ADMINISTRATIVE_MGT</v>
          </cell>
          <cell r="CR5496" t="str">
            <v>ADMINISTRATIVE ASSISTANT LEVEL I</v>
          </cell>
          <cell r="CS5496" t="str">
            <v>CP&amp;A</v>
          </cell>
        </row>
        <row r="5497">
          <cell r="A5497" t="str">
            <v>Budget- (Jan-11) Reclassed</v>
          </cell>
          <cell r="Q5497" t="str">
            <v>0001_1650 - Talent Management</v>
          </cell>
          <cell r="R5497">
            <v>1</v>
          </cell>
          <cell r="AY5497">
            <v>62771.197270000019</v>
          </cell>
          <cell r="CJ5497">
            <v>0</v>
          </cell>
          <cell r="CK5497">
            <v>0</v>
          </cell>
          <cell r="CL5497" t="str">
            <v>0001_1650</v>
          </cell>
          <cell r="CP5497" t="str">
            <v>ADMINISTRATIVE_MGT</v>
          </cell>
          <cell r="CR5497" t="str">
            <v>HUMAN RESOURCES ANALYST</v>
          </cell>
          <cell r="CS5497" t="str">
            <v>OE&amp;EHS</v>
          </cell>
        </row>
        <row r="5498">
          <cell r="A5498" t="str">
            <v>Budget- (Jan-11) Reclassed</v>
          </cell>
          <cell r="Q5498" t="str">
            <v>0001_3822 - Customer Operations</v>
          </cell>
          <cell r="R5498">
            <v>1</v>
          </cell>
          <cell r="AY5498">
            <v>105013.63738</v>
          </cell>
          <cell r="CJ5498">
            <v>0</v>
          </cell>
          <cell r="CK5498">
            <v>0</v>
          </cell>
          <cell r="CL5498" t="str">
            <v>0001_3822</v>
          </cell>
          <cell r="CP5498" t="str">
            <v>PROFESSIONAL</v>
          </cell>
          <cell r="CR5498" t="str">
            <v>COMMUNICATIONS CONSULTANT</v>
          </cell>
          <cell r="CS5498" t="str">
            <v>DS</v>
          </cell>
        </row>
        <row r="5499">
          <cell r="A5499" t="str">
            <v>Budget- (Jan-11) Reclassed</v>
          </cell>
          <cell r="Q5499" t="str">
            <v>0001_4420 - CC-Accounts Receivable</v>
          </cell>
          <cell r="R5499">
            <v>1</v>
          </cell>
          <cell r="AY5499">
            <v>112464.97606000003</v>
          </cell>
          <cell r="CJ5499">
            <v>0</v>
          </cell>
          <cell r="CK5499">
            <v>0</v>
          </cell>
          <cell r="CL5499" t="str">
            <v>0001_4420</v>
          </cell>
          <cell r="CP5499" t="str">
            <v>SUPERVISORY</v>
          </cell>
          <cell r="CR5499" t="str">
            <v>SUPERVISOR</v>
          </cell>
          <cell r="CS5499" t="str">
            <v>CS</v>
          </cell>
        </row>
        <row r="5500">
          <cell r="A5500" t="str">
            <v>Budget- (Jan-11) Reclassed</v>
          </cell>
          <cell r="Q5500" t="str">
            <v>0001_1610 - Hr Planning Benefits &amp; Comp</v>
          </cell>
          <cell r="R5500">
            <v>1</v>
          </cell>
          <cell r="AY5500">
            <v>103957.78131999998</v>
          </cell>
          <cell r="CJ5500">
            <v>0</v>
          </cell>
          <cell r="CK5500">
            <v>0</v>
          </cell>
          <cell r="CL5500" t="str">
            <v>0001_1610</v>
          </cell>
          <cell r="CP5500" t="str">
            <v>PROFESSIONAL</v>
          </cell>
          <cell r="CR5500" t="str">
            <v>BENEFITS &amp; COMPENSATION SPECIALIST</v>
          </cell>
          <cell r="CS5500" t="str">
            <v>OE&amp;EHS</v>
          </cell>
        </row>
        <row r="5501">
          <cell r="A5501" t="str">
            <v>Budget- (Jan-11) Reclassed</v>
          </cell>
          <cell r="Q5501" t="str">
            <v>0001_1420 - Rates &amp; Treasury</v>
          </cell>
          <cell r="R5501">
            <v>1</v>
          </cell>
          <cell r="AY5501">
            <v>112574.10193999999</v>
          </cell>
          <cell r="CJ5501">
            <v>0</v>
          </cell>
          <cell r="CK5501">
            <v>0</v>
          </cell>
          <cell r="CL5501" t="str">
            <v>0001_1420</v>
          </cell>
          <cell r="CP5501" t="str">
            <v>PROFESSIONAL</v>
          </cell>
          <cell r="CR5501" t="str">
            <v>ECONOMIST, TARIFF &amp; PRICING</v>
          </cell>
          <cell r="CS5501" t="str">
            <v>TRRR</v>
          </cell>
        </row>
        <row r="5502">
          <cell r="A5502" t="str">
            <v>Budget- (Jan-11) Reclassed</v>
          </cell>
          <cell r="Q5502" t="str">
            <v>0001_4420 - CC-Accounts Receivable</v>
          </cell>
          <cell r="R5502">
            <v>1</v>
          </cell>
          <cell r="AY5502">
            <v>68723.509636000017</v>
          </cell>
          <cell r="CJ5502">
            <v>0</v>
          </cell>
          <cell r="CK5502">
            <v>0</v>
          </cell>
          <cell r="CL5502" t="str">
            <v>0001_4420</v>
          </cell>
          <cell r="CP5502" t="str">
            <v>CLERICAL_UNION</v>
          </cell>
          <cell r="CR5502" t="str">
            <v>ACCOUNTING CLERK LEVEL II</v>
          </cell>
          <cell r="CS5502" t="str">
            <v>CS</v>
          </cell>
        </row>
        <row r="5503">
          <cell r="A5503" t="str">
            <v>Budget- (Jan-11) Reclassed</v>
          </cell>
          <cell r="Q5503" t="str">
            <v>0001_1240 - Legal Serv Claims</v>
          </cell>
          <cell r="R5503">
            <v>1</v>
          </cell>
          <cell r="AY5503">
            <v>58796.926436000009</v>
          </cell>
          <cell r="CJ5503">
            <v>0</v>
          </cell>
          <cell r="CK5503">
            <v>0</v>
          </cell>
          <cell r="CL5503" t="str">
            <v>0001_1240</v>
          </cell>
          <cell r="CP5503" t="str">
            <v>ADMINISTRATIVE_MGT</v>
          </cell>
          <cell r="CR5503" t="str">
            <v>CLAIMS ASSISTANT</v>
          </cell>
          <cell r="CS5503" t="str">
            <v>Leg.</v>
          </cell>
        </row>
        <row r="5504">
          <cell r="A5504" t="str">
            <v>Budget- (Jan-11) Reclassed</v>
          </cell>
          <cell r="Q5504" t="str">
            <v>0001_1910 - OE Dev&amp;Perf</v>
          </cell>
          <cell r="R5504">
            <v>1</v>
          </cell>
          <cell r="AY5504">
            <v>106556.72585</v>
          </cell>
          <cell r="CJ5504">
            <v>0</v>
          </cell>
          <cell r="CK5504">
            <v>0</v>
          </cell>
          <cell r="CL5504" t="str">
            <v>0001_1910</v>
          </cell>
          <cell r="CP5504" t="str">
            <v>PROFESSIONAL</v>
          </cell>
          <cell r="CR5504" t="str">
            <v>OD CONSULTANT</v>
          </cell>
          <cell r="CS5504" t="str">
            <v>OE&amp;EHS</v>
          </cell>
        </row>
        <row r="5505">
          <cell r="A5505" t="str">
            <v>Budget- (Jan-11) Reclassed</v>
          </cell>
          <cell r="Q5505" t="str">
            <v>0001_1810 - EHS Safety</v>
          </cell>
          <cell r="R5505">
            <v>1</v>
          </cell>
          <cell r="AY5505">
            <v>108897.79981000001</v>
          </cell>
          <cell r="CJ5505">
            <v>0</v>
          </cell>
          <cell r="CK5505">
            <v>0</v>
          </cell>
          <cell r="CL5505" t="str">
            <v>0001_1810</v>
          </cell>
          <cell r="CP5505" t="str">
            <v>PROFESSIONAL</v>
          </cell>
          <cell r="CR5505" t="str">
            <v>SAFETY &amp; ENVIRONMENTAL CONSULTANT</v>
          </cell>
          <cell r="CS5505" t="str">
            <v>OE&amp;EHS</v>
          </cell>
        </row>
        <row r="5506">
          <cell r="A5506" t="str">
            <v>Budget- (Jan-11) Reclassed</v>
          </cell>
          <cell r="Q5506" t="str">
            <v>0001_1810 - EHS Safety</v>
          </cell>
          <cell r="R5506">
            <v>1</v>
          </cell>
          <cell r="AY5506">
            <v>109607.70605999998</v>
          </cell>
          <cell r="CJ5506">
            <v>0</v>
          </cell>
          <cell r="CK5506">
            <v>0</v>
          </cell>
          <cell r="CL5506" t="str">
            <v>0001_1810</v>
          </cell>
          <cell r="CP5506" t="str">
            <v>PROFESSIONAL</v>
          </cell>
          <cell r="CR5506" t="str">
            <v>SAFETY &amp; ENVIRONMENTAL CONSULTANT</v>
          </cell>
          <cell r="CS5506" t="str">
            <v>OE&amp;EHS</v>
          </cell>
        </row>
        <row r="5507">
          <cell r="A5507" t="str">
            <v>Budget- (Jan-11) Reclassed</v>
          </cell>
          <cell r="Q5507" t="str">
            <v>0001_4460 - Collections</v>
          </cell>
          <cell r="R5507">
            <v>1</v>
          </cell>
          <cell r="AY5507">
            <v>70136.725737999994</v>
          </cell>
          <cell r="CJ5507">
            <v>0</v>
          </cell>
          <cell r="CK5507">
            <v>0</v>
          </cell>
          <cell r="CL5507" t="str">
            <v>0001_4460</v>
          </cell>
          <cell r="CP5507" t="str">
            <v>CLERICAL_UNION</v>
          </cell>
          <cell r="CR5507" t="str">
            <v>CUSTOMER SERVICE REP</v>
          </cell>
          <cell r="CS5507" t="str">
            <v>CS</v>
          </cell>
        </row>
        <row r="5508">
          <cell r="A5508" t="str">
            <v>Budget- (Jan-11) Reclassed</v>
          </cell>
          <cell r="Q5508" t="str">
            <v>0001_1750 - IT Infrastructure</v>
          </cell>
          <cell r="R5508">
            <v>1</v>
          </cell>
          <cell r="AY5508">
            <v>66080.372138000006</v>
          </cell>
          <cell r="CJ5508">
            <v>0</v>
          </cell>
          <cell r="CK5508">
            <v>0</v>
          </cell>
          <cell r="CL5508" t="str">
            <v>0001_1750</v>
          </cell>
          <cell r="CP5508" t="str">
            <v>CLERICAL_UNION</v>
          </cell>
          <cell r="CR5508" t="str">
            <v>SENIOR OFFICE CLERK LEVEL I</v>
          </cell>
          <cell r="CS5508" t="str">
            <v>IT</v>
          </cell>
        </row>
        <row r="5509">
          <cell r="A5509" t="str">
            <v>Budget- (Jan-11) Reclassed</v>
          </cell>
          <cell r="Q5509" t="str">
            <v>0001_3110 - Distribution Projects East</v>
          </cell>
          <cell r="R5509">
            <v>1</v>
          </cell>
          <cell r="AY5509">
            <v>-31281.326652999986</v>
          </cell>
          <cell r="CJ5509">
            <v>0</v>
          </cell>
          <cell r="CK5509">
            <v>0</v>
          </cell>
          <cell r="CL5509" t="str">
            <v>0001_3110</v>
          </cell>
          <cell r="CP5509" t="str">
            <v>TRADES</v>
          </cell>
          <cell r="CR5509" t="str">
            <v>CERTIFIED POWER LINE PERSON</v>
          </cell>
          <cell r="CS5509" t="str">
            <v>DS</v>
          </cell>
        </row>
        <row r="5510">
          <cell r="A5510" t="str">
            <v>Budget- (Jan-11) Reclassed</v>
          </cell>
          <cell r="Q5510" t="str">
            <v>0001_5205 - Investment Recovery</v>
          </cell>
          <cell r="R5510">
            <v>1</v>
          </cell>
          <cell r="AY5510">
            <v>70136.541006000014</v>
          </cell>
          <cell r="CJ5510">
            <v>0</v>
          </cell>
          <cell r="CK5510">
            <v>0</v>
          </cell>
          <cell r="CL5510" t="str">
            <v>0001_5205</v>
          </cell>
          <cell r="CP5510" t="str">
            <v>CLERICAL_UNION</v>
          </cell>
          <cell r="CR5510" t="str">
            <v>SENIOR OFFICE CLERK LEVEL II</v>
          </cell>
          <cell r="CS5510" t="str">
            <v>Faclt.</v>
          </cell>
        </row>
        <row r="5511">
          <cell r="A5511" t="str">
            <v>Budget- (Jan-11) Reclassed</v>
          </cell>
          <cell r="Q5511" t="str">
            <v>0001_1510 - Comm &amp; Public Affairs</v>
          </cell>
          <cell r="R5511">
            <v>1</v>
          </cell>
          <cell r="AY5511">
            <v>80838.939484999995</v>
          </cell>
          <cell r="CJ5511">
            <v>0</v>
          </cell>
          <cell r="CK5511">
            <v>0</v>
          </cell>
          <cell r="CL5511" t="str">
            <v>0001_1510</v>
          </cell>
          <cell r="CP5511" t="str">
            <v>ADMINISTRATIVE_MGT</v>
          </cell>
          <cell r="CR5511" t="str">
            <v>GRAPHIC DESIGNER</v>
          </cell>
          <cell r="CS5511" t="str">
            <v>CP&amp;A</v>
          </cell>
        </row>
        <row r="5512">
          <cell r="A5512" t="str">
            <v>Budget- (Jan-11) Reclassed</v>
          </cell>
          <cell r="Q5512" t="str">
            <v>0001_1910 - OE Dev&amp;Perf</v>
          </cell>
          <cell r="R5512">
            <v>1</v>
          </cell>
          <cell r="AY5512">
            <v>62191.969606999985</v>
          </cell>
          <cell r="CJ5512">
            <v>0</v>
          </cell>
          <cell r="CK5512">
            <v>0</v>
          </cell>
          <cell r="CL5512" t="str">
            <v>0001_1910</v>
          </cell>
          <cell r="CP5512" t="str">
            <v>ADMINISTRATIVE_MGT</v>
          </cell>
          <cell r="CR5512" t="str">
            <v>TRAINING COORDINATOR</v>
          </cell>
          <cell r="CS5512" t="str">
            <v>OE&amp;EHS</v>
          </cell>
        </row>
        <row r="5513">
          <cell r="A5513" t="str">
            <v>Budget- (Jan-11) Reclassed</v>
          </cell>
          <cell r="Q5513" t="str">
            <v>0001_3820 - Program Management</v>
          </cell>
          <cell r="R5513">
            <v>1</v>
          </cell>
          <cell r="AY5513">
            <v>84786.898636000013</v>
          </cell>
          <cell r="CJ5513">
            <v>0</v>
          </cell>
          <cell r="CK5513">
            <v>0</v>
          </cell>
          <cell r="CL5513" t="str">
            <v>0001_3820</v>
          </cell>
          <cell r="CP5513" t="str">
            <v>TECHNICAL</v>
          </cell>
          <cell r="CR5513" t="str">
            <v>PROGRAM SCHEDULER</v>
          </cell>
          <cell r="CS5513" t="str">
            <v>DS</v>
          </cell>
        </row>
        <row r="5514">
          <cell r="A5514" t="str">
            <v>Budget- (Jan-11) Reclassed</v>
          </cell>
          <cell r="Q5514" t="str">
            <v>0001_1610 - Hr Planning Benefits &amp; Comp</v>
          </cell>
          <cell r="R5514">
            <v>1</v>
          </cell>
          <cell r="AY5514">
            <v>112574.10193999999</v>
          </cell>
          <cell r="CJ5514">
            <v>0</v>
          </cell>
          <cell r="CK5514">
            <v>0</v>
          </cell>
          <cell r="CL5514" t="str">
            <v>0001_1610</v>
          </cell>
          <cell r="CP5514" t="str">
            <v>PROFESSIONAL</v>
          </cell>
          <cell r="CR5514" t="str">
            <v>HUMAN RESOURCES PROGRAM CONSULTANT</v>
          </cell>
          <cell r="CS5514" t="str">
            <v>OE&amp;EHS</v>
          </cell>
        </row>
        <row r="5515">
          <cell r="A5515" t="str">
            <v>Budget- (Jan-11) Reclassed</v>
          </cell>
          <cell r="Q5515" t="str">
            <v>0001_4460 - Collections</v>
          </cell>
          <cell r="R5515">
            <v>1</v>
          </cell>
          <cell r="AY5515">
            <v>56767.813204000013</v>
          </cell>
          <cell r="CJ5515">
            <v>0</v>
          </cell>
          <cell r="CK5515">
            <v>0</v>
          </cell>
          <cell r="CL5515" t="str">
            <v>0001_4460</v>
          </cell>
          <cell r="CP5515" t="str">
            <v>CLERICAL_UNION</v>
          </cell>
          <cell r="CR5515" t="str">
            <v>OFFICE CLERK</v>
          </cell>
          <cell r="CS5515" t="str">
            <v>CS</v>
          </cell>
        </row>
        <row r="5516">
          <cell r="A5516" t="str">
            <v>Budget- (Jan-11) Reclassed</v>
          </cell>
          <cell r="Q5516" t="str">
            <v>0001_1321 - Accounts Payable</v>
          </cell>
          <cell r="R5516">
            <v>1</v>
          </cell>
          <cell r="AY5516">
            <v>83244.235022000023</v>
          </cell>
          <cell r="CJ5516">
            <v>0</v>
          </cell>
          <cell r="CK5516">
            <v>0</v>
          </cell>
          <cell r="CL5516" t="str">
            <v>0001_1321</v>
          </cell>
          <cell r="CP5516" t="str">
            <v>CLERICAL_UNION</v>
          </cell>
          <cell r="CR5516" t="str">
            <v>ACCOUNTING CLERK LEVEL III</v>
          </cell>
          <cell r="CS5516" t="str">
            <v>Fin.</v>
          </cell>
        </row>
        <row r="5517">
          <cell r="A5517" t="str">
            <v>Budget- (Jan-11) Reclassed</v>
          </cell>
          <cell r="Q5517" t="str">
            <v>0001_5100 - Equipment Services</v>
          </cell>
          <cell r="R5517">
            <v>1</v>
          </cell>
          <cell r="AY5517">
            <v>127034.55673000003</v>
          </cell>
          <cell r="CJ5517">
            <v>0</v>
          </cell>
          <cell r="CK5517">
            <v>0</v>
          </cell>
          <cell r="CL5517" t="str">
            <v>0001_5100</v>
          </cell>
          <cell r="CP5517" t="str">
            <v>SUPERVISORY</v>
          </cell>
          <cell r="CR5517" t="str">
            <v>SUPERVISOR, FLEET MAINTENANCE</v>
          </cell>
          <cell r="CS5517" t="str">
            <v>AM</v>
          </cell>
        </row>
        <row r="5518">
          <cell r="A5518" t="str">
            <v>Budget- (Jan-11) Reclassed</v>
          </cell>
          <cell r="Q5518" t="str">
            <v>0001_1200 - Legal Serv Admin</v>
          </cell>
          <cell r="R5518">
            <v>1</v>
          </cell>
          <cell r="AY5518">
            <v>54204.321614000008</v>
          </cell>
          <cell r="CJ5518">
            <v>0</v>
          </cell>
          <cell r="CK5518">
            <v>0</v>
          </cell>
          <cell r="CL5518" t="str">
            <v>0001_1200</v>
          </cell>
          <cell r="CP5518" t="str">
            <v>ADMINISTRATIVE_MGT</v>
          </cell>
          <cell r="CR5518" t="str">
            <v>RECORDS CLERK</v>
          </cell>
          <cell r="CS5518" t="str">
            <v>Leg.</v>
          </cell>
        </row>
        <row r="5519">
          <cell r="A5519" t="str">
            <v>Budget- (Jan-11) Reclassed</v>
          </cell>
          <cell r="Q5519" t="str">
            <v>0001_2510 - Inventory Management</v>
          </cell>
          <cell r="R5519">
            <v>1</v>
          </cell>
          <cell r="AY5519">
            <v>106363.38495000001</v>
          </cell>
          <cell r="CJ5519">
            <v>0</v>
          </cell>
          <cell r="CK5519">
            <v>0</v>
          </cell>
          <cell r="CL5519" t="str">
            <v>0001_2510</v>
          </cell>
          <cell r="CP5519" t="str">
            <v>SUPERVISORY</v>
          </cell>
          <cell r="CR5519" t="str">
            <v>SUPERVISOR, SUPPLY DEMAND MGMT</v>
          </cell>
          <cell r="CS5519" t="str">
            <v>AM</v>
          </cell>
        </row>
        <row r="5520">
          <cell r="A5520" t="str">
            <v>Budget- (Jan-11) Reclassed</v>
          </cell>
          <cell r="Q5520" t="str">
            <v>0001_1342 - Finance-Customer &amp; Support Operation</v>
          </cell>
          <cell r="R5520">
            <v>1</v>
          </cell>
          <cell r="AY5520">
            <v>108229.14833</v>
          </cell>
          <cell r="CJ5520">
            <v>0</v>
          </cell>
          <cell r="CK5520">
            <v>0</v>
          </cell>
          <cell r="CL5520" t="str">
            <v>0001_1342</v>
          </cell>
          <cell r="CP5520" t="str">
            <v>PROFESSIONAL</v>
          </cell>
          <cell r="CR5520" t="str">
            <v>SENIOR FINANCIAL ANALYST</v>
          </cell>
          <cell r="CS5520" t="str">
            <v>Fin.</v>
          </cell>
        </row>
        <row r="5521">
          <cell r="A5521" t="str">
            <v>Budget- (Jan-11) Reclassed</v>
          </cell>
          <cell r="Q5521" t="str">
            <v>0001_1510 - Comm &amp; Public Affairs</v>
          </cell>
          <cell r="R5521">
            <v>1</v>
          </cell>
          <cell r="AY5521">
            <v>66139.258291999999</v>
          </cell>
          <cell r="CJ5521">
            <v>0</v>
          </cell>
          <cell r="CK5521">
            <v>0</v>
          </cell>
          <cell r="CL5521" t="str">
            <v>0001_1510</v>
          </cell>
          <cell r="CP5521" t="str">
            <v>ADMINISTRATIVE_MGT</v>
          </cell>
          <cell r="CR5521" t="str">
            <v>MARKETING COORDINATOR</v>
          </cell>
          <cell r="CS5521" t="str">
            <v>CP&amp;A</v>
          </cell>
        </row>
        <row r="5522">
          <cell r="A5522" t="str">
            <v>Budget- (Jan-11) Reclassed</v>
          </cell>
          <cell r="Q5522" t="str">
            <v>0001_4420 - CC-Accounts Receivable</v>
          </cell>
          <cell r="R5522">
            <v>1</v>
          </cell>
          <cell r="AY5522">
            <v>56767.813204000013</v>
          </cell>
          <cell r="CJ5522">
            <v>0</v>
          </cell>
          <cell r="CK5522">
            <v>0</v>
          </cell>
          <cell r="CL5522" t="str">
            <v>0001_4420</v>
          </cell>
          <cell r="CP5522" t="str">
            <v>CLERICAL_UNION</v>
          </cell>
          <cell r="CR5522" t="str">
            <v>OFFICE CLERK</v>
          </cell>
          <cell r="CS5522" t="str">
            <v>CS</v>
          </cell>
        </row>
        <row r="5523">
          <cell r="A5523" t="str">
            <v>Budget- (Jan-11) Reclassed</v>
          </cell>
          <cell r="Q5523" t="str">
            <v>0001_1350 - Fin Risks and Controls</v>
          </cell>
          <cell r="R5523">
            <v>1</v>
          </cell>
          <cell r="AY5523">
            <v>112574.10193999999</v>
          </cell>
          <cell r="CJ5523">
            <v>0</v>
          </cell>
          <cell r="CK5523">
            <v>0</v>
          </cell>
          <cell r="CL5523" t="str">
            <v>0001_1350</v>
          </cell>
          <cell r="CP5523" t="str">
            <v>PROFESSIONAL</v>
          </cell>
          <cell r="CR5523" t="str">
            <v>SENIOR INTERNAL AUDITOR</v>
          </cell>
          <cell r="CS5523" t="str">
            <v>Fin.</v>
          </cell>
        </row>
        <row r="5524">
          <cell r="A5524" t="str">
            <v>Budget- (Jan-11) Reclassed</v>
          </cell>
          <cell r="Q5524" t="str">
            <v>0001_2810 - Grid Solution</v>
          </cell>
          <cell r="R5524">
            <v>1</v>
          </cell>
          <cell r="AY5524">
            <v>103988.99986999997</v>
          </cell>
          <cell r="CJ5524">
            <v>0</v>
          </cell>
          <cell r="CK5524">
            <v>0</v>
          </cell>
          <cell r="CL5524" t="str">
            <v>0001_2810</v>
          </cell>
          <cell r="CP5524" t="str">
            <v>PROFESSIONAL</v>
          </cell>
          <cell r="CR5524" t="str">
            <v>BUSINESS CONSULTANT</v>
          </cell>
          <cell r="CS5524" t="str">
            <v>AM</v>
          </cell>
        </row>
        <row r="5525">
          <cell r="A5525" t="str">
            <v>Budget- (Jan-11) Reclassed</v>
          </cell>
          <cell r="Q5525" t="str">
            <v>0001_1510 - Comm &amp; Public Affairs</v>
          </cell>
          <cell r="R5525">
            <v>1</v>
          </cell>
          <cell r="AY5525">
            <v>106536.65678999999</v>
          </cell>
          <cell r="CJ5525">
            <v>0</v>
          </cell>
          <cell r="CK5525">
            <v>0</v>
          </cell>
          <cell r="CL5525" t="str">
            <v>0001_1510</v>
          </cell>
          <cell r="CP5525" t="str">
            <v>PROFESSIONAL</v>
          </cell>
          <cell r="CR5525" t="str">
            <v>MARKETING &amp; COMMUNICATION CONSULTANT</v>
          </cell>
          <cell r="CS5525" t="str">
            <v>CP&amp;A</v>
          </cell>
        </row>
        <row r="5526">
          <cell r="A5526" t="str">
            <v>Budget- (Jan-11) Reclassed</v>
          </cell>
          <cell r="Q5526" t="str">
            <v>0001_1810 - EHS Safety</v>
          </cell>
          <cell r="R5526">
            <v>1</v>
          </cell>
          <cell r="AY5526">
            <v>55853.313779999989</v>
          </cell>
          <cell r="CJ5526">
            <v>0</v>
          </cell>
          <cell r="CK5526">
            <v>0</v>
          </cell>
          <cell r="CL5526" t="str">
            <v>0001_1810</v>
          </cell>
          <cell r="CP5526" t="str">
            <v>ADMINISTRATIVE_MGT</v>
          </cell>
          <cell r="CR5526" t="str">
            <v>EHS ANALYST</v>
          </cell>
          <cell r="CS5526" t="str">
            <v>OE&amp;EHS</v>
          </cell>
        </row>
        <row r="5527">
          <cell r="A5527" t="str">
            <v>Budget- (Jan-11) Reclassed</v>
          </cell>
          <cell r="Q5527" t="str">
            <v>0001_1420 - Rates &amp; Treasury</v>
          </cell>
          <cell r="R5527">
            <v>1</v>
          </cell>
          <cell r="AY5527">
            <v>83244.235022000023</v>
          </cell>
          <cell r="CJ5527">
            <v>0</v>
          </cell>
          <cell r="CK5527">
            <v>0</v>
          </cell>
          <cell r="CL5527" t="str">
            <v>0001_1420</v>
          </cell>
          <cell r="CP5527" t="str">
            <v>CLERICAL_UNION</v>
          </cell>
          <cell r="CR5527" t="str">
            <v>ACCOUNTING CLERK LEVEL III</v>
          </cell>
          <cell r="CS5527" t="str">
            <v>TRRR</v>
          </cell>
        </row>
        <row r="5528">
          <cell r="A5528" t="str">
            <v>Budget- (Jan-11) Reclassed</v>
          </cell>
          <cell r="Q5528" t="str">
            <v>0001_1770 - IT&amp;S Governance</v>
          </cell>
          <cell r="R5528">
            <v>1</v>
          </cell>
          <cell r="AY5528">
            <v>58793.369503999995</v>
          </cell>
          <cell r="CJ5528">
            <v>0</v>
          </cell>
          <cell r="CK5528">
            <v>0</v>
          </cell>
          <cell r="CL5528" t="str">
            <v>0001_1770</v>
          </cell>
          <cell r="CP5528" t="str">
            <v>ADMINISTRATIVE_MGT</v>
          </cell>
          <cell r="CR5528" t="str">
            <v>ADMINISTRATIVE ASSISTANT LEVEL I</v>
          </cell>
          <cell r="CS5528" t="str">
            <v>IT</v>
          </cell>
        </row>
        <row r="5529">
          <cell r="A5529" t="str">
            <v>Budget- (Jan-11) Reclassed</v>
          </cell>
          <cell r="Q5529" t="str">
            <v>0001_1610 - Hr Planning Benefits &amp; Comp</v>
          </cell>
          <cell r="R5529">
            <v>1</v>
          </cell>
          <cell r="AY5529">
            <v>102899.69537000003</v>
          </cell>
          <cell r="CJ5529">
            <v>0</v>
          </cell>
          <cell r="CK5529">
            <v>0</v>
          </cell>
          <cell r="CL5529" t="str">
            <v>0001_1610</v>
          </cell>
          <cell r="CP5529" t="str">
            <v>PROFESSIONAL</v>
          </cell>
          <cell r="CR5529" t="str">
            <v>BENEFITS &amp; COMPENSATION SPECIALIST</v>
          </cell>
          <cell r="CS5529" t="str">
            <v>OE&amp;EHS</v>
          </cell>
        </row>
        <row r="5530">
          <cell r="A5530" t="str">
            <v>Budget- (Jan-11) Reclassed</v>
          </cell>
          <cell r="Q5530" t="str">
            <v>0001_5205 - Investment Recovery</v>
          </cell>
          <cell r="R5530">
            <v>1</v>
          </cell>
          <cell r="AY5530">
            <v>80961.755459999986</v>
          </cell>
          <cell r="CJ5530">
            <v>0</v>
          </cell>
          <cell r="CK5530">
            <v>0</v>
          </cell>
          <cell r="CL5530" t="str">
            <v>0001_5205</v>
          </cell>
          <cell r="CP5530" t="str">
            <v>CLERICAL_UNION</v>
          </cell>
          <cell r="CR5530" t="str">
            <v>INVESTMENT RECOVERY TECHNICIAN</v>
          </cell>
          <cell r="CS5530" t="str">
            <v>Faclt.</v>
          </cell>
        </row>
        <row r="5531">
          <cell r="A5531" t="str">
            <v>Budget- (Jan-11) Reclassed</v>
          </cell>
          <cell r="Q5531" t="str">
            <v>0001_1230 - Legal Serv Real Property</v>
          </cell>
          <cell r="R5531">
            <v>1</v>
          </cell>
          <cell r="AY5531">
            <v>67757.351607000019</v>
          </cell>
          <cell r="CJ5531">
            <v>0</v>
          </cell>
          <cell r="CK5531">
            <v>0</v>
          </cell>
          <cell r="CL5531" t="str">
            <v>0001_1230</v>
          </cell>
          <cell r="CP5531" t="str">
            <v>ADMINISTRATIVE_MGT</v>
          </cell>
          <cell r="CR5531" t="str">
            <v>SENIOR REAL PROPERTY CLERK</v>
          </cell>
          <cell r="CS5531" t="str">
            <v>Leg.</v>
          </cell>
        </row>
        <row r="5532">
          <cell r="A5532" t="str">
            <v>Budget- (Jan-11) Reclassed</v>
          </cell>
          <cell r="Q5532" t="str">
            <v>0001_1910 - OE Dev&amp;Perf</v>
          </cell>
          <cell r="R5532">
            <v>1</v>
          </cell>
          <cell r="AY5532">
            <v>58793.369503999995</v>
          </cell>
          <cell r="CJ5532">
            <v>0</v>
          </cell>
          <cell r="CK5532">
            <v>0</v>
          </cell>
          <cell r="CL5532" t="str">
            <v>0001_1910</v>
          </cell>
          <cell r="CP5532" t="str">
            <v>ADMINISTRATIVE_MGT</v>
          </cell>
          <cell r="CR5532" t="str">
            <v>ADMINISTRATIVE ASSISTANT LEVEL I</v>
          </cell>
          <cell r="CS5532" t="str">
            <v>OE&amp;EHS</v>
          </cell>
        </row>
        <row r="5533">
          <cell r="A5533" t="str">
            <v>Budget- (Jan-11) Reclassed</v>
          </cell>
          <cell r="Q5533" t="str">
            <v>0008_8140 CDM Business &amp; Regulatory Reporting</v>
          </cell>
          <cell r="R5533">
            <v>1</v>
          </cell>
          <cell r="AY5533">
            <v>0</v>
          </cell>
          <cell r="CJ5533">
            <v>0</v>
          </cell>
          <cell r="CK5533">
            <v>0</v>
          </cell>
          <cell r="CL5533" t="str">
            <v>0008_8140</v>
          </cell>
          <cell r="CP5533" t="str">
            <v>PROFESSIONAL</v>
          </cell>
          <cell r="CR5533" t="str">
            <v>CDM DEVELOPMENT CONSULTANT-CONTRACT</v>
          </cell>
          <cell r="CS5533" t="str">
            <v>CDM</v>
          </cell>
        </row>
        <row r="5534">
          <cell r="A5534" t="str">
            <v>Budget- (Jan-11) Reclassed</v>
          </cell>
          <cell r="Q5534" t="str">
            <v>0001_1343 - Finance-Operations</v>
          </cell>
          <cell r="R5534">
            <v>1</v>
          </cell>
          <cell r="AY5534">
            <v>110926.20831000002</v>
          </cell>
          <cell r="CJ5534">
            <v>0</v>
          </cell>
          <cell r="CK5534">
            <v>0</v>
          </cell>
          <cell r="CL5534" t="str">
            <v>0001_1343</v>
          </cell>
          <cell r="CP5534" t="str">
            <v>PROFESSIONAL</v>
          </cell>
          <cell r="CR5534" t="str">
            <v>SENIOR FINANCIAL ANALYST</v>
          </cell>
          <cell r="CS5534" t="str">
            <v>Fin.</v>
          </cell>
        </row>
        <row r="5535">
          <cell r="A5535" t="str">
            <v>Budget- (Jan-11) Reclassed</v>
          </cell>
          <cell r="Q5535" t="str">
            <v>0001_4270 - Cust. &amp; Power Sys. Planning &amp; Logistics</v>
          </cell>
          <cell r="R5535">
            <v>1</v>
          </cell>
          <cell r="AY5535">
            <v>106991.56438000001</v>
          </cell>
          <cell r="CJ5535">
            <v>0</v>
          </cell>
          <cell r="CK5535">
            <v>0</v>
          </cell>
          <cell r="CL5535" t="str">
            <v>0001_4270</v>
          </cell>
          <cell r="CP5535" t="str">
            <v>SUPERVISORY</v>
          </cell>
          <cell r="CR5535" t="str">
            <v>SUPERVISOR, CLAIMS</v>
          </cell>
          <cell r="CS5535" t="str">
            <v>DG</v>
          </cell>
        </row>
        <row r="5536">
          <cell r="A5536" t="str">
            <v>Budget- (Jan-11) Reclassed</v>
          </cell>
          <cell r="Q5536" t="str">
            <v>0001_4210 - Grid Response</v>
          </cell>
          <cell r="R5536">
            <v>1</v>
          </cell>
          <cell r="AY5536">
            <v>110616.10775</v>
          </cell>
          <cell r="CJ5536">
            <v>0</v>
          </cell>
          <cell r="CK5536">
            <v>0</v>
          </cell>
          <cell r="CL5536" t="str">
            <v>0001_4210</v>
          </cell>
          <cell r="CP5536" t="str">
            <v>SUPERVISORY</v>
          </cell>
          <cell r="CR5536" t="str">
            <v>SUPERVISOR, GRID RESPONSE</v>
          </cell>
          <cell r="CS5536" t="str">
            <v>DG</v>
          </cell>
        </row>
        <row r="5537">
          <cell r="A5537" t="str">
            <v>Budget- (Jan-11) Reclassed</v>
          </cell>
          <cell r="Q5537" t="str">
            <v>0001_1420 - Rates &amp; Treasury</v>
          </cell>
          <cell r="R5537">
            <v>1</v>
          </cell>
          <cell r="AY5537">
            <v>95209.896809999991</v>
          </cell>
          <cell r="CJ5537">
            <v>0</v>
          </cell>
          <cell r="CK5537">
            <v>0</v>
          </cell>
          <cell r="CL5537" t="str">
            <v>0001_1420</v>
          </cell>
          <cell r="CP5537" t="str">
            <v>PROFESSIONAL</v>
          </cell>
          <cell r="CR5537" t="str">
            <v>LOAD ANALYST</v>
          </cell>
          <cell r="CS5537" t="str">
            <v>TRRR</v>
          </cell>
        </row>
        <row r="5538">
          <cell r="A5538" t="str">
            <v>Budget- (Jan-11) Reclassed</v>
          </cell>
          <cell r="Q5538" t="str">
            <v>0001_1342 - Finance-Customer &amp; Support Operation</v>
          </cell>
          <cell r="R5538">
            <v>1</v>
          </cell>
          <cell r="AY5538">
            <v>114770.55011999999</v>
          </cell>
          <cell r="CJ5538">
            <v>0</v>
          </cell>
          <cell r="CK5538">
            <v>0</v>
          </cell>
          <cell r="CL5538" t="str">
            <v>0001_1342</v>
          </cell>
          <cell r="CP5538" t="str">
            <v>PROFESSIONAL</v>
          </cell>
          <cell r="CR5538" t="str">
            <v>SENIOR FINANCIAL ANALYST</v>
          </cell>
          <cell r="CS5538" t="str">
            <v>Fin.</v>
          </cell>
        </row>
        <row r="5539">
          <cell r="A5539" t="str">
            <v>Budget- (Jan-11) Reclassed</v>
          </cell>
          <cell r="Q5539" t="str">
            <v>0001_1810 - EHS Safety</v>
          </cell>
          <cell r="R5539">
            <v>1</v>
          </cell>
          <cell r="AY5539">
            <v>103452.70973999998</v>
          </cell>
          <cell r="CJ5539">
            <v>0</v>
          </cell>
          <cell r="CK5539">
            <v>0</v>
          </cell>
          <cell r="CL5539" t="str">
            <v>0001_1810</v>
          </cell>
          <cell r="CP5539" t="str">
            <v>PROFESSIONAL</v>
          </cell>
          <cell r="CR5539" t="str">
            <v>DISABILITY SPECIALIST</v>
          </cell>
          <cell r="CS5539" t="str">
            <v>OE&amp;EHS</v>
          </cell>
        </row>
        <row r="5540">
          <cell r="A5540" t="str">
            <v>Budget- (Jan-11) Reclassed</v>
          </cell>
          <cell r="Q5540" t="str">
            <v>0001_1510 - Comm &amp; Public Affairs</v>
          </cell>
          <cell r="R5540">
            <v>1</v>
          </cell>
          <cell r="AY5540">
            <v>135102.56326000002</v>
          </cell>
          <cell r="CJ5540">
            <v>0</v>
          </cell>
          <cell r="CK5540">
            <v>0</v>
          </cell>
          <cell r="CL5540" t="str">
            <v>0001_1510</v>
          </cell>
          <cell r="CP5540" t="str">
            <v>PROFESSIONAL</v>
          </cell>
          <cell r="CR5540" t="str">
            <v>COMMUNICATIONS CONSULTANT</v>
          </cell>
          <cell r="CS5540" t="str">
            <v>CP&amp;A</v>
          </cell>
        </row>
        <row r="5541">
          <cell r="A5541" t="str">
            <v>Budget- (Jan-11) Reclassed</v>
          </cell>
          <cell r="Q5541" t="str">
            <v>0001_4250 - Metering &amp; Field Services</v>
          </cell>
          <cell r="R5541">
            <v>1</v>
          </cell>
          <cell r="AY5541">
            <v>66080.372138000006</v>
          </cell>
          <cell r="CJ5541">
            <v>0</v>
          </cell>
          <cell r="CK5541">
            <v>0</v>
          </cell>
          <cell r="CL5541" t="str">
            <v>0001_4250</v>
          </cell>
          <cell r="CP5541" t="str">
            <v>CLERICAL_UNION</v>
          </cell>
          <cell r="CR5541" t="str">
            <v>SENIOR OFFICE CLERK LEVEL I</v>
          </cell>
          <cell r="CS5541" t="str">
            <v>DG</v>
          </cell>
        </row>
        <row r="5542">
          <cell r="A5542" t="str">
            <v>Budget- (Jan-11) Reclassed</v>
          </cell>
          <cell r="Q5542" t="str">
            <v>0001_3720 - Distribution Grid Health-Admin</v>
          </cell>
          <cell r="R5542">
            <v>1</v>
          </cell>
          <cell r="AY5542">
            <v>118635.63804999998</v>
          </cell>
          <cell r="CJ5542">
            <v>0</v>
          </cell>
          <cell r="CK5542">
            <v>0</v>
          </cell>
          <cell r="CL5542" t="str">
            <v>0001_3720</v>
          </cell>
          <cell r="CP5542" t="str">
            <v>SUPERVISORY</v>
          </cell>
          <cell r="CR5542" t="str">
            <v>SUPERVISOR, FIELD SERVICES</v>
          </cell>
          <cell r="CS5542" t="str">
            <v>DG</v>
          </cell>
        </row>
        <row r="5543">
          <cell r="A5543" t="str">
            <v>Budget- (Jan-11) Reclassed</v>
          </cell>
          <cell r="Q5543" t="str">
            <v>0001_1110 - Reg Policies &amp; Compliance</v>
          </cell>
          <cell r="R5543">
            <v>1</v>
          </cell>
          <cell r="AY5543">
            <v>116752.92823999998</v>
          </cell>
          <cell r="CJ5543">
            <v>0</v>
          </cell>
          <cell r="CK5543">
            <v>0</v>
          </cell>
          <cell r="CL5543" t="str">
            <v>0001_1110</v>
          </cell>
          <cell r="CP5543" t="str">
            <v>PROFESSIONAL</v>
          </cell>
          <cell r="CR5543" t="str">
            <v>SENIOR ADVISOR, REGULATORY AFFAIRS</v>
          </cell>
          <cell r="CS5543" t="str">
            <v>TRRR</v>
          </cell>
        </row>
        <row r="5544">
          <cell r="A5544" t="str">
            <v>Budget- (Jan-11) Reclassed</v>
          </cell>
          <cell r="Q5544" t="str">
            <v>0001_1420 - Rates &amp; Treasury</v>
          </cell>
          <cell r="R5544">
            <v>1</v>
          </cell>
          <cell r="AY5544">
            <v>80842.041475000005</v>
          </cell>
          <cell r="CJ5544">
            <v>0</v>
          </cell>
          <cell r="CK5544">
            <v>0</v>
          </cell>
          <cell r="CL5544" t="str">
            <v>0001_1420</v>
          </cell>
          <cell r="CP5544" t="str">
            <v>ADMINISTRATIVE_MGT</v>
          </cell>
          <cell r="CR5544" t="str">
            <v>RESEARCH ANALYST</v>
          </cell>
          <cell r="CS5544" t="str">
            <v>TRRR</v>
          </cell>
        </row>
        <row r="5545">
          <cell r="A5545" t="str">
            <v>Budget- (Jan-11) Reclassed</v>
          </cell>
          <cell r="Q5545" t="str">
            <v>0001_4150 - Meter Technology</v>
          </cell>
          <cell r="R5545">
            <v>1</v>
          </cell>
          <cell r="AY5545">
            <v>68792.54357200001</v>
          </cell>
          <cell r="CJ5545">
            <v>0</v>
          </cell>
          <cell r="CK5545">
            <v>0</v>
          </cell>
          <cell r="CL5545" t="str">
            <v>0001_4150</v>
          </cell>
          <cell r="CP5545" t="str">
            <v>NONTRADES</v>
          </cell>
          <cell r="CR5545" t="str">
            <v>CUSTOMER SERVICE RESOURCE PERSON</v>
          </cell>
          <cell r="CS5545" t="str">
            <v>CS</v>
          </cell>
        </row>
        <row r="5546">
          <cell r="A5546" t="str">
            <v>Budget- (Jan-11) Reclassed</v>
          </cell>
          <cell r="Q5546" t="str">
            <v>0001_1620 - HR Services</v>
          </cell>
          <cell r="R5546">
            <v>1</v>
          </cell>
          <cell r="AY5546">
            <v>97597.001160000014</v>
          </cell>
          <cell r="CJ5546">
            <v>0</v>
          </cell>
          <cell r="CK5546">
            <v>0</v>
          </cell>
          <cell r="CL5546" t="str">
            <v>0001_1620</v>
          </cell>
          <cell r="CP5546" t="str">
            <v>PROFESSIONAL</v>
          </cell>
          <cell r="CR5546" t="str">
            <v>HUMAN RESOURCES CLIENT CONSULTANT</v>
          </cell>
          <cell r="CS5546" t="str">
            <v>OE&amp;EHS</v>
          </cell>
        </row>
        <row r="5547">
          <cell r="A5547" t="str">
            <v>Budget- (Jan-11) Reclassed</v>
          </cell>
          <cell r="Q5547" t="str">
            <v>0001_1910 - OE Dev&amp;Perf</v>
          </cell>
          <cell r="R5547">
            <v>1</v>
          </cell>
          <cell r="AY5547">
            <v>102237.73293000001</v>
          </cell>
          <cell r="CJ5547">
            <v>0</v>
          </cell>
          <cell r="CK5547">
            <v>0</v>
          </cell>
          <cell r="CL5547" t="str">
            <v>0001_1910</v>
          </cell>
          <cell r="CP5547" t="str">
            <v>SUPERVISORY</v>
          </cell>
          <cell r="CR5547" t="str">
            <v>SUPERVISOR, TRAINING CENTRE</v>
          </cell>
          <cell r="CS5547" t="str">
            <v>OE&amp;EHS</v>
          </cell>
        </row>
        <row r="5548">
          <cell r="A5548" t="str">
            <v>Budget- (Jan-11) Reclassed</v>
          </cell>
          <cell r="Q5548" t="str">
            <v>0001_1420 - Rates &amp; Treasury</v>
          </cell>
          <cell r="R5548">
            <v>1</v>
          </cell>
          <cell r="AY5548">
            <v>93795.027390000003</v>
          </cell>
          <cell r="CJ5548">
            <v>0</v>
          </cell>
          <cell r="CK5548">
            <v>0</v>
          </cell>
          <cell r="CL5548" t="str">
            <v>0001_1420</v>
          </cell>
          <cell r="CP5548" t="str">
            <v>PROFESSIONAL</v>
          </cell>
          <cell r="CR5548" t="str">
            <v>TREASURY ANALYST, CAPITAL MARKET</v>
          </cell>
          <cell r="CS5548" t="str">
            <v>TRRR</v>
          </cell>
        </row>
        <row r="5549">
          <cell r="A5549" t="str">
            <v>Budget- (Jan-11) Reclassed</v>
          </cell>
          <cell r="Q5549" t="str">
            <v>0001_5200 - Facilities</v>
          </cell>
          <cell r="R5549">
            <v>1</v>
          </cell>
          <cell r="AY5549">
            <v>134848.00878</v>
          </cell>
          <cell r="CJ5549">
            <v>0</v>
          </cell>
          <cell r="CK5549">
            <v>0</v>
          </cell>
          <cell r="CL5549" t="str">
            <v>0001_5200</v>
          </cell>
          <cell r="CP5549" t="str">
            <v>SUPERVISORY</v>
          </cell>
          <cell r="CR5549" t="str">
            <v>SUPERVISOR, PROPERTY OPERATION &amp; MAINT</v>
          </cell>
          <cell r="CS5549" t="str">
            <v>Faclt.</v>
          </cell>
        </row>
        <row r="5550">
          <cell r="A5550" t="str">
            <v>Budget- (Jan-11) Reclassed</v>
          </cell>
          <cell r="Q5550" t="str">
            <v>0001_1330 - Fin-Corporate Tax</v>
          </cell>
          <cell r="R5550">
            <v>1</v>
          </cell>
          <cell r="AY5550">
            <v>104894.33791999998</v>
          </cell>
          <cell r="CJ5550">
            <v>0</v>
          </cell>
          <cell r="CK5550">
            <v>0</v>
          </cell>
          <cell r="CL5550" t="str">
            <v>0001_1330</v>
          </cell>
          <cell r="CP5550" t="str">
            <v>PROFESSIONAL</v>
          </cell>
          <cell r="CR5550" t="str">
            <v>SENIOR COMMODITY TAX ANALYST</v>
          </cell>
          <cell r="CS5550" t="str">
            <v>Fin.</v>
          </cell>
        </row>
        <row r="5551">
          <cell r="A5551" t="str">
            <v>Budget- (Jan-11) Reclassed</v>
          </cell>
          <cell r="Q5551" t="str">
            <v>0001_4210 - Grid Response</v>
          </cell>
          <cell r="R5551">
            <v>1</v>
          </cell>
          <cell r="AY5551">
            <v>74505.740674000001</v>
          </cell>
          <cell r="CJ5551">
            <v>0</v>
          </cell>
          <cell r="CK5551">
            <v>0</v>
          </cell>
          <cell r="CL5551" t="str">
            <v>0001_4210</v>
          </cell>
          <cell r="CP5551" t="str">
            <v>CLERICAL_UNION</v>
          </cell>
          <cell r="CR5551" t="str">
            <v>CUSTOMER ENQUIRY CLERK</v>
          </cell>
          <cell r="CS5551" t="str">
            <v>DG</v>
          </cell>
        </row>
        <row r="5552">
          <cell r="A5552" t="str">
            <v>Budget- (Jan-11) Reclassed</v>
          </cell>
          <cell r="Q5552" t="str">
            <v>0001_1220 - Legal Serv Litigation</v>
          </cell>
          <cell r="R5552">
            <v>1</v>
          </cell>
          <cell r="AY5552">
            <v>57800.251380000002</v>
          </cell>
          <cell r="CJ5552">
            <v>0</v>
          </cell>
          <cell r="CK5552">
            <v>0</v>
          </cell>
          <cell r="CL5552" t="str">
            <v>0001_1220</v>
          </cell>
          <cell r="CP5552" t="str">
            <v>ADMINISTRATIVE_MGT</v>
          </cell>
          <cell r="CR5552" t="str">
            <v>ADMINISTRATIVE ASSISTANT LEVEL I</v>
          </cell>
          <cell r="CS5552" t="str">
            <v>Leg.</v>
          </cell>
        </row>
        <row r="5553">
          <cell r="A5553" t="str">
            <v>Budget- (Jan-11) Reclassed</v>
          </cell>
          <cell r="Q5553" t="str">
            <v>0001_1323 - Payroll</v>
          </cell>
          <cell r="R5553">
            <v>1</v>
          </cell>
          <cell r="AY5553">
            <v>73489.646366999994</v>
          </cell>
          <cell r="CJ5553">
            <v>0</v>
          </cell>
          <cell r="CK5553">
            <v>0</v>
          </cell>
          <cell r="CL5553" t="str">
            <v>0001_1323</v>
          </cell>
          <cell r="CP5553" t="str">
            <v>ADMINISTRATIVE_MGT</v>
          </cell>
          <cell r="CR5553" t="str">
            <v>PAYROLL ANALYST</v>
          </cell>
          <cell r="CS5553" t="str">
            <v>Fin.</v>
          </cell>
        </row>
        <row r="5554">
          <cell r="A5554" t="str">
            <v>Budget- (Jan-11) Reclassed</v>
          </cell>
          <cell r="Q5554" t="str">
            <v>0001_4210 - Grid Response</v>
          </cell>
          <cell r="R5554">
            <v>1</v>
          </cell>
          <cell r="AY5554">
            <v>108230.61627</v>
          </cell>
          <cell r="CJ5554">
            <v>0</v>
          </cell>
          <cell r="CK5554">
            <v>0</v>
          </cell>
          <cell r="CL5554" t="str">
            <v>0001_4210</v>
          </cell>
          <cell r="CP5554" t="str">
            <v>SUPERVISORY</v>
          </cell>
          <cell r="CR5554" t="str">
            <v>SUPERVISOR, GRID RESPONSE</v>
          </cell>
          <cell r="CS5554" t="str">
            <v>DG</v>
          </cell>
        </row>
        <row r="5555">
          <cell r="A5555" t="str">
            <v>Budget- (Jan-11) Reclassed</v>
          </cell>
          <cell r="Q5555" t="str">
            <v>0001_1910 - OE Dev&amp;Perf</v>
          </cell>
          <cell r="R5555">
            <v>1</v>
          </cell>
          <cell r="AY5555">
            <v>63139.099899999994</v>
          </cell>
          <cell r="CJ5555">
            <v>0</v>
          </cell>
          <cell r="CK5555">
            <v>0</v>
          </cell>
          <cell r="CL5555" t="str">
            <v>0001_1910</v>
          </cell>
          <cell r="CP5555" t="str">
            <v>ADMINISTRATIVE_MGT</v>
          </cell>
          <cell r="CR5555" t="str">
            <v>ORGANIZATIONAL DEV &amp; PERF ANALYST</v>
          </cell>
          <cell r="CS5555" t="str">
            <v>OE&amp;EHS</v>
          </cell>
        </row>
        <row r="5556">
          <cell r="A5556" t="str">
            <v>Budget- (Jan-11) Reclassed</v>
          </cell>
          <cell r="Q5556" t="str">
            <v>0001_1345 - IFRS</v>
          </cell>
          <cell r="R5556">
            <v>1</v>
          </cell>
          <cell r="AY5556">
            <v>111851.61543000002</v>
          </cell>
          <cell r="CJ5556">
            <v>0</v>
          </cell>
          <cell r="CK5556">
            <v>0</v>
          </cell>
          <cell r="CL5556" t="str">
            <v>0001_1345</v>
          </cell>
          <cell r="CP5556" t="str">
            <v>PROFESSIONAL</v>
          </cell>
          <cell r="CR5556" t="str">
            <v>SENIOR FINANCIAL ADVISOR, IFRS</v>
          </cell>
          <cell r="CS5556" t="str">
            <v>Fin.</v>
          </cell>
        </row>
        <row r="5557">
          <cell r="A5557" t="str">
            <v>Budget- (Jan-11) Reclassed</v>
          </cell>
          <cell r="Q5557" t="str">
            <v>0001_1345 - IFRS</v>
          </cell>
          <cell r="R5557">
            <v>1</v>
          </cell>
          <cell r="AY5557">
            <v>100456.84358999999</v>
          </cell>
          <cell r="CJ5557">
            <v>0</v>
          </cell>
          <cell r="CK5557">
            <v>0</v>
          </cell>
          <cell r="CL5557" t="str">
            <v>0001_1345</v>
          </cell>
          <cell r="CP5557" t="str">
            <v>PROFESSIONAL</v>
          </cell>
          <cell r="CR5557" t="str">
            <v>SENIOR FINANCIAL ADVISOR, IFRS</v>
          </cell>
          <cell r="CS5557" t="str">
            <v>Fin.</v>
          </cell>
        </row>
        <row r="5558">
          <cell r="A5558" t="str">
            <v>Budget- (Jan-11) Reclassed</v>
          </cell>
          <cell r="Q5558" t="str">
            <v>0001_1342 - Finance-Customer &amp; Support Operation</v>
          </cell>
          <cell r="R5558">
            <v>1</v>
          </cell>
          <cell r="AY5558">
            <v>100456.84358999999</v>
          </cell>
          <cell r="CJ5558">
            <v>0</v>
          </cell>
          <cell r="CK5558">
            <v>0</v>
          </cell>
          <cell r="CL5558" t="str">
            <v>0001_1342</v>
          </cell>
          <cell r="CP5558" t="str">
            <v>PROFESSIONAL</v>
          </cell>
          <cell r="CR5558" t="str">
            <v>SENIOR FINANCIAL ANALYST</v>
          </cell>
          <cell r="CS5558" t="str">
            <v>Fin.</v>
          </cell>
        </row>
        <row r="5559">
          <cell r="A5559" t="str">
            <v>Budget- (Jan-11) Reclassed</v>
          </cell>
          <cell r="Q5559" t="str">
            <v>0001_5200 - Facilities</v>
          </cell>
          <cell r="R5559">
            <v>1</v>
          </cell>
          <cell r="AY5559">
            <v>116086.26566000003</v>
          </cell>
          <cell r="CJ5559">
            <v>0</v>
          </cell>
          <cell r="CK5559">
            <v>0</v>
          </cell>
          <cell r="CL5559" t="str">
            <v>0001_5200</v>
          </cell>
          <cell r="CP5559" t="str">
            <v>SUPERVISORY</v>
          </cell>
          <cell r="CR5559" t="str">
            <v>SUPERVISOR, PROPERTY OPERATION &amp; MAINT</v>
          </cell>
          <cell r="CS5559" t="str">
            <v>Faclt.</v>
          </cell>
        </row>
        <row r="5560">
          <cell r="A5560" t="str">
            <v>Budget- (Jan-11) Reclassed</v>
          </cell>
          <cell r="Q5560" t="str">
            <v>0001_1341 - Financial Reporting &amp; Compliance</v>
          </cell>
          <cell r="R5560">
            <v>1</v>
          </cell>
          <cell r="AY5560">
            <v>112275.29578999997</v>
          </cell>
          <cell r="CJ5560">
            <v>0</v>
          </cell>
          <cell r="CK5560">
            <v>0</v>
          </cell>
          <cell r="CL5560" t="str">
            <v>0001_1341</v>
          </cell>
          <cell r="CP5560" t="str">
            <v>PROFESSIONAL</v>
          </cell>
          <cell r="CR5560" t="str">
            <v>SENIOR FINANCIAL ANALYST</v>
          </cell>
          <cell r="CS5560" t="str">
            <v>Fin.</v>
          </cell>
        </row>
        <row r="5561">
          <cell r="A5561" t="str">
            <v>Budget- (Jan-11) Reclassed</v>
          </cell>
          <cell r="Q5561" t="str">
            <v>0001_1342 - Finance-Customer &amp; Support Operation</v>
          </cell>
          <cell r="R5561">
            <v>1</v>
          </cell>
          <cell r="AY5561">
            <v>97139.872350000005</v>
          </cell>
          <cell r="CJ5561">
            <v>0</v>
          </cell>
          <cell r="CK5561">
            <v>0</v>
          </cell>
          <cell r="CL5561" t="str">
            <v>0001_1342</v>
          </cell>
          <cell r="CP5561" t="str">
            <v>PROFESSIONAL</v>
          </cell>
          <cell r="CR5561" t="str">
            <v>SENIOR FINANCIAL ANALYST</v>
          </cell>
          <cell r="CS5561" t="str">
            <v>Fin.</v>
          </cell>
        </row>
        <row r="5562">
          <cell r="A5562" t="str">
            <v>Budget- (Jan-11) Reclassed</v>
          </cell>
          <cell r="Q5562" t="str">
            <v>0001_1343 - Finance-Operations</v>
          </cell>
          <cell r="R5562">
            <v>1</v>
          </cell>
          <cell r="AY5562">
            <v>94547.617500000008</v>
          </cell>
          <cell r="CJ5562">
            <v>0</v>
          </cell>
          <cell r="CK5562">
            <v>0</v>
          </cell>
          <cell r="CL5562" t="str">
            <v>0001_1343</v>
          </cell>
          <cell r="CP5562" t="str">
            <v>PROFESSIONAL</v>
          </cell>
          <cell r="CR5562" t="str">
            <v>FINANCIAL ANALYST</v>
          </cell>
          <cell r="CS5562" t="str">
            <v>Fin.</v>
          </cell>
        </row>
        <row r="5563">
          <cell r="A5563" t="str">
            <v>Budget- (Jan-11) Reclassed</v>
          </cell>
          <cell r="Q5563" t="str">
            <v>0001_1910 - OE Dev&amp;Perf</v>
          </cell>
          <cell r="R5563">
            <v>1</v>
          </cell>
          <cell r="AY5563">
            <v>92183.927068999998</v>
          </cell>
          <cell r="CJ5563">
            <v>0</v>
          </cell>
          <cell r="CK5563">
            <v>0</v>
          </cell>
          <cell r="CL5563" t="str">
            <v>0001_1910</v>
          </cell>
          <cell r="CP5563" t="str">
            <v>PROFESSIONAL</v>
          </cell>
          <cell r="CR5563" t="str">
            <v>OD CONSULTANT</v>
          </cell>
          <cell r="CS5563" t="str">
            <v>OE&amp;EHS</v>
          </cell>
        </row>
        <row r="5564">
          <cell r="A5564" t="str">
            <v>Budget- (Jan-11) Reclassed</v>
          </cell>
          <cell r="Q5564" t="str">
            <v>0001_5100 - Equipment Services</v>
          </cell>
          <cell r="R5564">
            <v>1</v>
          </cell>
          <cell r="AY5564">
            <v>110073.39218</v>
          </cell>
          <cell r="CJ5564">
            <v>0</v>
          </cell>
          <cell r="CK5564">
            <v>0</v>
          </cell>
          <cell r="CL5564" t="str">
            <v>0001_5100</v>
          </cell>
          <cell r="CP5564" t="str">
            <v>SUPERVISORY</v>
          </cell>
          <cell r="CR5564" t="str">
            <v>SUPERVISOR, FLEET OPERATIONS</v>
          </cell>
          <cell r="CS5564" t="str">
            <v>AM</v>
          </cell>
        </row>
        <row r="5565">
          <cell r="A5565" t="str">
            <v>Budget- (Jan-11) Reclassed</v>
          </cell>
          <cell r="Q5565" t="str">
            <v>0001_1325 - Finance</v>
          </cell>
          <cell r="R5565">
            <v>1</v>
          </cell>
          <cell r="AY5565">
            <v>118706.59939000002</v>
          </cell>
          <cell r="CJ5565">
            <v>0</v>
          </cell>
          <cell r="CK5565">
            <v>0</v>
          </cell>
          <cell r="CL5565" t="str">
            <v>0001_1325</v>
          </cell>
          <cell r="CP5565" t="str">
            <v>SUPERVISORY</v>
          </cell>
          <cell r="CR5565" t="str">
            <v>SUPERVISOR, FINANCIAL REPORTING</v>
          </cell>
          <cell r="CS5565" t="str">
            <v>Fin.</v>
          </cell>
        </row>
        <row r="5566">
          <cell r="A5566" t="str">
            <v>Budget- (Jan-11) Reclassed</v>
          </cell>
          <cell r="Q5566" t="str">
            <v>0001_1341 - Financial Reporting &amp; Compliance</v>
          </cell>
          <cell r="R5566">
            <v>1</v>
          </cell>
          <cell r="AY5566">
            <v>52914.591975999989</v>
          </cell>
          <cell r="CJ5566">
            <v>0</v>
          </cell>
          <cell r="CK5566">
            <v>0</v>
          </cell>
          <cell r="CL5566" t="str">
            <v>0001_1341</v>
          </cell>
          <cell r="CP5566" t="str">
            <v>ADMINISTRATIVE_MGT</v>
          </cell>
          <cell r="CR5566" t="str">
            <v>ADMINISTRATIVE ASSISTANT LEVEL I</v>
          </cell>
          <cell r="CS5566" t="str">
            <v>Fin.</v>
          </cell>
        </row>
        <row r="5567">
          <cell r="A5567" t="str">
            <v>Budget- (Jan-11) Reclassed</v>
          </cell>
          <cell r="Q5567" t="str">
            <v>0008_8140 CDM Business &amp; Regulatory Reporting</v>
          </cell>
          <cell r="R5567">
            <v>1</v>
          </cell>
          <cell r="AY5567">
            <v>0</v>
          </cell>
          <cell r="CJ5567">
            <v>0</v>
          </cell>
          <cell r="CK5567">
            <v>0</v>
          </cell>
          <cell r="CL5567" t="str">
            <v>0008_8140</v>
          </cell>
          <cell r="CP5567" t="str">
            <v>ADMINISTRATIVE_MGT</v>
          </cell>
          <cell r="CR5567" t="str">
            <v>CDM COORDINATOR - CONTRACT</v>
          </cell>
          <cell r="CS5567" t="str">
            <v>CDM</v>
          </cell>
        </row>
        <row r="5568">
          <cell r="A5568" t="str">
            <v>Budget- (Jan-11) Reclassed</v>
          </cell>
          <cell r="Q5568" t="str">
            <v>0001_1330 - Fin-Corporate Tax</v>
          </cell>
          <cell r="R5568">
            <v>1</v>
          </cell>
          <cell r="AY5568">
            <v>97870.163499999995</v>
          </cell>
          <cell r="CJ5568">
            <v>0</v>
          </cell>
          <cell r="CK5568">
            <v>0</v>
          </cell>
          <cell r="CL5568" t="str">
            <v>0001_1330</v>
          </cell>
          <cell r="CP5568" t="str">
            <v>PROFESSIONAL</v>
          </cell>
          <cell r="CR5568" t="str">
            <v>SENIOR TAX CONSULTANT</v>
          </cell>
          <cell r="CS5568" t="str">
            <v>Fin.</v>
          </cell>
        </row>
        <row r="5569">
          <cell r="A5569" t="str">
            <v>Budget- (Jan-11) Reclassed</v>
          </cell>
          <cell r="Q5569" t="str">
            <v>0001_1810 - EHS Safety</v>
          </cell>
          <cell r="R5569">
            <v>1</v>
          </cell>
          <cell r="AY5569">
            <v>81558.469574999996</v>
          </cell>
          <cell r="CJ5569">
            <v>0</v>
          </cell>
          <cell r="CK5569">
            <v>0</v>
          </cell>
          <cell r="CL5569" t="str">
            <v>0001_1810</v>
          </cell>
          <cell r="CP5569" t="str">
            <v>PROFESSIONAL</v>
          </cell>
          <cell r="CR5569" t="str">
            <v>HEALTH SERVICES SYSTEMS CONSULTANT</v>
          </cell>
          <cell r="CS5569" t="str">
            <v>OE&amp;EHS</v>
          </cell>
        </row>
        <row r="5570">
          <cell r="A5570" t="str">
            <v>Budget- (Jan-11) Reclassed</v>
          </cell>
          <cell r="Q5570" t="str">
            <v>0001_1810 - EHS Safety</v>
          </cell>
          <cell r="R5570">
            <v>1</v>
          </cell>
          <cell r="AY5570">
            <v>114389.99578999997</v>
          </cell>
          <cell r="CJ5570">
            <v>0</v>
          </cell>
          <cell r="CK5570">
            <v>0</v>
          </cell>
          <cell r="CL5570" t="str">
            <v>0001_1810</v>
          </cell>
          <cell r="CP5570" t="str">
            <v>SUPERVISORY</v>
          </cell>
          <cell r="CR5570" t="str">
            <v>SAFETY &amp; ENV PROGRAM LEAD</v>
          </cell>
          <cell r="CS5570" t="str">
            <v>OE&amp;EHS</v>
          </cell>
        </row>
        <row r="5571">
          <cell r="A5571" t="str">
            <v>Budget- (Jan-11) Reclassed</v>
          </cell>
          <cell r="Q5571" t="str">
            <v>0001_3850 - Strategy &amp; Enterprise Risk Management</v>
          </cell>
          <cell r="R5571">
            <v>1</v>
          </cell>
          <cell r="AY5571">
            <v>99035.284480000017</v>
          </cell>
          <cell r="CJ5571">
            <v>0</v>
          </cell>
          <cell r="CK5571">
            <v>0</v>
          </cell>
          <cell r="CL5571" t="str">
            <v>0001_3850</v>
          </cell>
          <cell r="CP5571" t="str">
            <v>PROFESSIONAL</v>
          </cell>
          <cell r="CR5571" t="str">
            <v>ENTERPRISE RISK MGMT CONSULTANT</v>
          </cell>
          <cell r="CS5571" t="str">
            <v>SM</v>
          </cell>
        </row>
        <row r="5572">
          <cell r="A5572" t="str">
            <v>Budget- (Jan-11) Reclassed</v>
          </cell>
          <cell r="Q5572" t="str">
            <v>0001_3850 - Strategy &amp; Enterprise Risk Management</v>
          </cell>
          <cell r="R5572">
            <v>1</v>
          </cell>
          <cell r="AY5572">
            <v>97554.633129999973</v>
          </cell>
          <cell r="CJ5572">
            <v>0</v>
          </cell>
          <cell r="CK5572">
            <v>0</v>
          </cell>
          <cell r="CL5572" t="str">
            <v>0001_3850</v>
          </cell>
          <cell r="CP5572" t="str">
            <v>PROFESSIONAL</v>
          </cell>
          <cell r="CR5572" t="str">
            <v>STRATEGIC PLANNING CONSULTANT</v>
          </cell>
          <cell r="CS5572" t="str">
            <v>SM</v>
          </cell>
        </row>
        <row r="5573">
          <cell r="A5573" t="str">
            <v>Budget- (Jan-11) Reclassed</v>
          </cell>
          <cell r="Q5573" t="str">
            <v>0001_4280 - Systems Integration Projects</v>
          </cell>
          <cell r="R5573">
            <v>1</v>
          </cell>
          <cell r="AY5573">
            <v>105143.97986000004</v>
          </cell>
          <cell r="CJ5573">
            <v>0</v>
          </cell>
          <cell r="CK5573">
            <v>0</v>
          </cell>
          <cell r="CL5573" t="str">
            <v>0001_4280</v>
          </cell>
          <cell r="CP5573" t="str">
            <v>SUPERVISORY</v>
          </cell>
          <cell r="CR5573" t="str">
            <v>SUPERVISOR, FIELD SERVICES</v>
          </cell>
          <cell r="CS5573" t="str">
            <v>DG</v>
          </cell>
        </row>
        <row r="5574">
          <cell r="A5574" t="str">
            <v>Budget- (Jan-11) Reclassed</v>
          </cell>
          <cell r="Q5574" t="str">
            <v>0001_3850 - Strategy &amp; Enterprise Risk Management</v>
          </cell>
          <cell r="R5574">
            <v>1</v>
          </cell>
          <cell r="AY5574">
            <v>101058.91568000002</v>
          </cell>
          <cell r="CJ5574">
            <v>0</v>
          </cell>
          <cell r="CK5574">
            <v>0</v>
          </cell>
          <cell r="CL5574" t="str">
            <v>0001_3850</v>
          </cell>
          <cell r="CP5574" t="str">
            <v>PROFESSIONAL</v>
          </cell>
          <cell r="CR5574" t="str">
            <v>STRATEGIC PLANNING CONSULTANT</v>
          </cell>
          <cell r="CS5574" t="str">
            <v>SM</v>
          </cell>
        </row>
        <row r="5575">
          <cell r="A5575" t="str">
            <v>Budget- (Jan-11) Reclassed</v>
          </cell>
          <cell r="Q5575" t="str">
            <v>0001_1343 - Finance-Operations</v>
          </cell>
          <cell r="R5575">
            <v>1</v>
          </cell>
          <cell r="AY5575">
            <v>74456.248779999994</v>
          </cell>
          <cell r="CJ5575">
            <v>0</v>
          </cell>
          <cell r="CK5575">
            <v>0</v>
          </cell>
          <cell r="CL5575" t="str">
            <v>0001_1343</v>
          </cell>
          <cell r="CP5575" t="str">
            <v>PROFESSIONAL</v>
          </cell>
          <cell r="CR5575" t="str">
            <v>FINANCIAL ANALYST</v>
          </cell>
          <cell r="CS5575" t="str">
            <v>Fin.</v>
          </cell>
        </row>
        <row r="5576">
          <cell r="A5576" t="str">
            <v>Budget- (Jan-11) Reclassed</v>
          </cell>
          <cell r="Q5576" t="str">
            <v>0001_1910 - OE Dev&amp;Perf</v>
          </cell>
          <cell r="R5576">
            <v>1</v>
          </cell>
          <cell r="AY5576">
            <v>90879.437536000012</v>
          </cell>
          <cell r="CJ5576">
            <v>0</v>
          </cell>
          <cell r="CK5576">
            <v>0</v>
          </cell>
          <cell r="CL5576" t="str">
            <v>0001_1910</v>
          </cell>
          <cell r="CP5576" t="str">
            <v>PROFESSIONAL</v>
          </cell>
          <cell r="CR5576" t="str">
            <v>TRADES TRAINING CONSULTANT</v>
          </cell>
          <cell r="CS5576" t="str">
            <v>OE&amp;EHS</v>
          </cell>
        </row>
        <row r="5577">
          <cell r="A5577" t="str">
            <v>Budget- (Jan-11) Reclassed</v>
          </cell>
          <cell r="Q5577" t="str">
            <v>0001_1343 - Finance-Operations</v>
          </cell>
          <cell r="R5577">
            <v>1</v>
          </cell>
          <cell r="AY5577">
            <v>83621.12397499998</v>
          </cell>
          <cell r="CJ5577">
            <v>0</v>
          </cell>
          <cell r="CK5577">
            <v>0</v>
          </cell>
          <cell r="CL5577" t="str">
            <v>0001_1343</v>
          </cell>
          <cell r="CP5577" t="str">
            <v>PROFESSIONAL</v>
          </cell>
          <cell r="CR5577" t="str">
            <v>FINANCIAL ANALYST</v>
          </cell>
          <cell r="CS5577" t="str">
            <v>Fin.</v>
          </cell>
        </row>
        <row r="5578">
          <cell r="A5578" t="str">
            <v>Budget- (Jan-11) Reclassed</v>
          </cell>
          <cell r="Q5578" t="str">
            <v>0001_4210 - Grid Response</v>
          </cell>
          <cell r="R5578">
            <v>1</v>
          </cell>
          <cell r="AY5578">
            <v>104510.38552000001</v>
          </cell>
          <cell r="CJ5578">
            <v>0</v>
          </cell>
          <cell r="CK5578">
            <v>0</v>
          </cell>
          <cell r="CL5578" t="str">
            <v>0001_4210</v>
          </cell>
          <cell r="CP5578" t="str">
            <v>SUPERVISORY</v>
          </cell>
          <cell r="CR5578" t="str">
            <v>SUPERVISOR, GRID RESPONSE</v>
          </cell>
          <cell r="CS5578" t="str">
            <v>DG</v>
          </cell>
        </row>
        <row r="5579">
          <cell r="A5579" t="str">
            <v>Budget- (Jan-11) Reclassed</v>
          </cell>
          <cell r="Q5579" t="str">
            <v>0005_1000 - Corporate Stewardship</v>
          </cell>
          <cell r="R5579">
            <v>1</v>
          </cell>
          <cell r="AY5579">
            <v>75391.744283000007</v>
          </cell>
          <cell r="CJ5579">
            <v>0</v>
          </cell>
          <cell r="CK5579">
            <v>0</v>
          </cell>
          <cell r="CL5579" t="str">
            <v>0005_1000</v>
          </cell>
          <cell r="CP5579" t="str">
            <v>ADMINISTRATIVE_MGT</v>
          </cell>
          <cell r="CR5579" t="str">
            <v>EXECUTIVE ASSISTANT TO THE CEO</v>
          </cell>
          <cell r="CS5579" t="str">
            <v>THC</v>
          </cell>
        </row>
        <row r="5580">
          <cell r="A5580" t="str">
            <v>Budget- (Jan-11) Reclassed</v>
          </cell>
          <cell r="Q5580" t="str">
            <v>0001_1620 - HR Services</v>
          </cell>
          <cell r="R5580">
            <v>1</v>
          </cell>
          <cell r="AY5580">
            <v>113594.83196000001</v>
          </cell>
          <cell r="CJ5580">
            <v>0</v>
          </cell>
          <cell r="CK5580">
            <v>0</v>
          </cell>
          <cell r="CL5580" t="str">
            <v>0001_1620</v>
          </cell>
          <cell r="CP5580" t="str">
            <v>SUPERVISORY</v>
          </cell>
          <cell r="CR5580" t="str">
            <v>EMPLOYEE/LABOUR RELATIONS LEAD</v>
          </cell>
          <cell r="CS5580" t="str">
            <v>OE&amp;EHS</v>
          </cell>
        </row>
        <row r="5581">
          <cell r="A5581" t="str">
            <v>Budget- (Jan-11) Reclassed</v>
          </cell>
          <cell r="Q5581" t="str">
            <v>0001_1343 - Finance-Operations</v>
          </cell>
          <cell r="R5581">
            <v>1</v>
          </cell>
          <cell r="AY5581">
            <v>89195.865563999992</v>
          </cell>
          <cell r="CJ5581">
            <v>0</v>
          </cell>
          <cell r="CK5581">
            <v>0</v>
          </cell>
          <cell r="CL5581" t="str">
            <v>0001_1343</v>
          </cell>
          <cell r="CP5581" t="str">
            <v>PROFESSIONAL</v>
          </cell>
          <cell r="CR5581" t="str">
            <v>FINANCIAL ANALYST</v>
          </cell>
          <cell r="CS5581" t="str">
            <v>Fin.</v>
          </cell>
        </row>
        <row r="5582">
          <cell r="A5582" t="str">
            <v>Budget- (Jan-11) Reclassed</v>
          </cell>
          <cell r="Q5582" t="str">
            <v>0001_1810 - EHS Safety</v>
          </cell>
          <cell r="R5582">
            <v>1</v>
          </cell>
          <cell r="AY5582">
            <v>101586.00436000001</v>
          </cell>
          <cell r="CJ5582">
            <v>0</v>
          </cell>
          <cell r="CK5582">
            <v>0</v>
          </cell>
          <cell r="CL5582" t="str">
            <v>0001_1810</v>
          </cell>
          <cell r="CP5582" t="str">
            <v>PROFESSIONAL</v>
          </cell>
          <cell r="CR5582" t="str">
            <v>SAFETY &amp; ENVIRONMENTAL CONSULTANT</v>
          </cell>
          <cell r="CS5582" t="str">
            <v>OE&amp;EHS</v>
          </cell>
        </row>
        <row r="5583">
          <cell r="A5583" t="str">
            <v>Budget- (Jan-11) Reclassed</v>
          </cell>
          <cell r="Q5583" t="str">
            <v>0001_2400 - Policy &amp; Standards</v>
          </cell>
          <cell r="R5583">
            <v>1</v>
          </cell>
          <cell r="AY5583">
            <v>89715.470083000022</v>
          </cell>
          <cell r="CJ5583">
            <v>0.84340000000000004</v>
          </cell>
          <cell r="CK5583">
            <v>-99656.986829000016</v>
          </cell>
          <cell r="CL5583" t="str">
            <v>0001_2400</v>
          </cell>
          <cell r="CP5583" t="str">
            <v>PROFESSIONAL</v>
          </cell>
          <cell r="CR5583" t="str">
            <v>ENGINEER</v>
          </cell>
          <cell r="CS5583" t="str">
            <v>AM</v>
          </cell>
        </row>
        <row r="5584">
          <cell r="A5584" t="str">
            <v>Budget- (Jan-11) Reclassed</v>
          </cell>
          <cell r="Q5584" t="str">
            <v>0001_5100 - Equipment Services</v>
          </cell>
          <cell r="R5584">
            <v>1</v>
          </cell>
          <cell r="AY5584">
            <v>116749.20552999998</v>
          </cell>
          <cell r="CJ5584">
            <v>0</v>
          </cell>
          <cell r="CK5584">
            <v>0</v>
          </cell>
          <cell r="CL5584" t="str">
            <v>0001_5100</v>
          </cell>
          <cell r="CP5584" t="str">
            <v>SUPERVISORY</v>
          </cell>
          <cell r="CR5584" t="str">
            <v>SUPERVISOR, FLEET MAINTENANCE</v>
          </cell>
          <cell r="CS5584" t="str">
            <v>AM</v>
          </cell>
        </row>
        <row r="5585">
          <cell r="A5585" t="str">
            <v>Budget- (Jan-11) Reclassed</v>
          </cell>
          <cell r="Q5585" t="str">
            <v>0001_1910 - OE Dev&amp;Perf</v>
          </cell>
          <cell r="R5585">
            <v>1</v>
          </cell>
          <cell r="AY5585">
            <v>45987.829420000009</v>
          </cell>
          <cell r="CJ5585">
            <v>0</v>
          </cell>
          <cell r="CK5585">
            <v>0</v>
          </cell>
          <cell r="CL5585" t="str">
            <v>0001_1910</v>
          </cell>
          <cell r="CP5585" t="str">
            <v>ADMINISTRATIVE_MGT</v>
          </cell>
          <cell r="CR5585" t="str">
            <v>ORGANIZATIONAL DEV &amp; PERF ANALYST</v>
          </cell>
          <cell r="CS5585" t="str">
            <v>OE&amp;EHS</v>
          </cell>
        </row>
        <row r="5586">
          <cell r="A5586" t="str">
            <v>Budget- (Jan-11) Reclassed</v>
          </cell>
          <cell r="Q5586" t="str">
            <v>0001_2000 - Asset Management - Admin</v>
          </cell>
          <cell r="R5586">
            <v>1</v>
          </cell>
          <cell r="AY5586">
            <v>60222.157577999991</v>
          </cell>
          <cell r="CJ5586">
            <v>0</v>
          </cell>
          <cell r="CK5586">
            <v>0</v>
          </cell>
          <cell r="CL5586" t="str">
            <v>0001_2000</v>
          </cell>
          <cell r="CP5586" t="str">
            <v>ADMINISTRATIVE_MGT</v>
          </cell>
          <cell r="CR5586" t="str">
            <v>ADMINISTRATIVE ASSISTANT LEVEL II</v>
          </cell>
          <cell r="CS5586" t="str">
            <v>AM</v>
          </cell>
        </row>
        <row r="5587">
          <cell r="A5587" t="str">
            <v>Budget- (Jan-11) Reclassed</v>
          </cell>
          <cell r="Q5587" t="str">
            <v>0005_1300 - Finance-Admin</v>
          </cell>
          <cell r="R5587">
            <v>1</v>
          </cell>
          <cell r="AY5587">
            <v>60391.575071999992</v>
          </cell>
          <cell r="CJ5587">
            <v>0</v>
          </cell>
          <cell r="CK5587">
            <v>0</v>
          </cell>
          <cell r="CL5587" t="str">
            <v>0005_1300</v>
          </cell>
          <cell r="CP5587" t="str">
            <v>ADMINISTRATIVE_MGT</v>
          </cell>
          <cell r="CR5587" t="str">
            <v>ADMINISTRATIVE ASSISTANT LEVEL II</v>
          </cell>
          <cell r="CS5587" t="str">
            <v>THC</v>
          </cell>
        </row>
        <row r="5588">
          <cell r="A5588" t="str">
            <v>Budget- (Jan-11) Reclassed</v>
          </cell>
          <cell r="Q5588" t="str">
            <v>0001_1650 - Talent Management</v>
          </cell>
          <cell r="R5588">
            <v>1</v>
          </cell>
          <cell r="AY5588">
            <v>50367.622699999985</v>
          </cell>
          <cell r="CJ5588">
            <v>0</v>
          </cell>
          <cell r="CK5588">
            <v>0</v>
          </cell>
          <cell r="CL5588" t="str">
            <v>0001_1650</v>
          </cell>
          <cell r="CP5588" t="str">
            <v>ADMINISTRATIVE_MGT</v>
          </cell>
          <cell r="CR5588" t="str">
            <v>HUMAN RESOURCES ADMINISTRATOR</v>
          </cell>
          <cell r="CS5588" t="str">
            <v>OE&amp;EHS</v>
          </cell>
        </row>
        <row r="5589">
          <cell r="A5589" t="str">
            <v>Budget- (Jan-11) Reclassed</v>
          </cell>
          <cell r="Q5589" t="str">
            <v>0001_1810 - EHS Safety</v>
          </cell>
          <cell r="R5589">
            <v>1</v>
          </cell>
          <cell r="AY5589">
            <v>94770.60716</v>
          </cell>
          <cell r="CJ5589">
            <v>0</v>
          </cell>
          <cell r="CK5589">
            <v>0</v>
          </cell>
          <cell r="CL5589" t="str">
            <v>0001_1810</v>
          </cell>
          <cell r="CP5589" t="str">
            <v>PROFESSIONAL</v>
          </cell>
          <cell r="CR5589" t="str">
            <v>WSIB ADMINISTRATOR</v>
          </cell>
          <cell r="CS5589" t="str">
            <v>OE&amp;EHS</v>
          </cell>
        </row>
        <row r="5590">
          <cell r="A5590" t="str">
            <v>Budget- (Jan-11) Reclassed</v>
          </cell>
          <cell r="Q5590" t="str">
            <v>0001_5100 - Equipment Services</v>
          </cell>
          <cell r="R5590">
            <v>1</v>
          </cell>
          <cell r="AY5590">
            <v>115218.96051999999</v>
          </cell>
          <cell r="CJ5590">
            <v>0</v>
          </cell>
          <cell r="CK5590">
            <v>0</v>
          </cell>
          <cell r="CL5590" t="str">
            <v>0001_5100</v>
          </cell>
          <cell r="CP5590" t="str">
            <v>SUPERVISORY</v>
          </cell>
          <cell r="CR5590" t="str">
            <v>SUPERVISOR, FLEET MAINTENANCE</v>
          </cell>
          <cell r="CS5590" t="str">
            <v>AM</v>
          </cell>
        </row>
        <row r="5591">
          <cell r="A5591" t="str">
            <v>Budget- (Jan-11) Reclassed</v>
          </cell>
          <cell r="Q5591" t="str">
            <v>0001_1810 - EHS Safety</v>
          </cell>
          <cell r="R5591">
            <v>1</v>
          </cell>
          <cell r="AY5591">
            <v>57358.867722000003</v>
          </cell>
          <cell r="CJ5591">
            <v>0</v>
          </cell>
          <cell r="CK5591">
            <v>0</v>
          </cell>
          <cell r="CL5591" t="str">
            <v>0001_1810</v>
          </cell>
          <cell r="CP5591" t="str">
            <v>ADMINISTRATIVE_MGT</v>
          </cell>
          <cell r="CR5591" t="str">
            <v>ADMINISTRATIVE ASSISTANT</v>
          </cell>
          <cell r="CS5591" t="str">
            <v>OE&amp;EHS</v>
          </cell>
        </row>
        <row r="5592">
          <cell r="A5592" t="str">
            <v>Budget- (Jan-11) Reclassed</v>
          </cell>
          <cell r="Q5592" t="str">
            <v>0008_8130 CDM &amp; RE Business Development</v>
          </cell>
          <cell r="R5592">
            <v>1</v>
          </cell>
          <cell r="AY5592">
            <v>0</v>
          </cell>
          <cell r="CJ5592">
            <v>0</v>
          </cell>
          <cell r="CK5592">
            <v>0</v>
          </cell>
          <cell r="CL5592" t="str">
            <v>0008_8130</v>
          </cell>
          <cell r="CP5592" t="str">
            <v>ADMINISTRATIVE_MGT</v>
          </cell>
          <cell r="CR5592" t="str">
            <v>CDM SALES SPECALIST-CONTRACT</v>
          </cell>
          <cell r="CS5592" t="str">
            <v>CDM</v>
          </cell>
        </row>
        <row r="5593">
          <cell r="A5593" t="str">
            <v>Budget- (Jan-11) Reclassed</v>
          </cell>
          <cell r="Q5593" t="str">
            <v>0001_1510 - Comm &amp; Public Affairs</v>
          </cell>
          <cell r="R5593">
            <v>1</v>
          </cell>
          <cell r="AY5593">
            <v>91983.236368999991</v>
          </cell>
          <cell r="CJ5593">
            <v>0</v>
          </cell>
          <cell r="CK5593">
            <v>0</v>
          </cell>
          <cell r="CL5593" t="str">
            <v>0001_1510</v>
          </cell>
          <cell r="CP5593" t="str">
            <v>PROFESSIONAL</v>
          </cell>
          <cell r="CR5593" t="str">
            <v>MARKETING &amp; COMMUNICATION CONSULTANT</v>
          </cell>
          <cell r="CS5593" t="str">
            <v>CP&amp;A</v>
          </cell>
        </row>
        <row r="5594">
          <cell r="A5594" t="str">
            <v>Budget- (Jan-11) Reclassed</v>
          </cell>
          <cell r="Q5594" t="str">
            <v>0001_4460 - Collections</v>
          </cell>
          <cell r="R5594">
            <v>1</v>
          </cell>
          <cell r="AY5594">
            <v>54914.603029999984</v>
          </cell>
          <cell r="CJ5594">
            <v>0</v>
          </cell>
          <cell r="CK5594">
            <v>0</v>
          </cell>
          <cell r="CL5594" t="str">
            <v>0001_4460</v>
          </cell>
          <cell r="CP5594" t="str">
            <v>CLERICAL_UNION</v>
          </cell>
          <cell r="CR5594" t="str">
            <v>CUSTOMER SERVICE REP</v>
          </cell>
          <cell r="CS5594" t="str">
            <v>CS</v>
          </cell>
        </row>
        <row r="5595">
          <cell r="A5595" t="str">
            <v>Budget- (Jan-11) Reclassed</v>
          </cell>
          <cell r="Q5595" t="str">
            <v>0001_2520 - Warehouse Management</v>
          </cell>
          <cell r="R5595">
            <v>1</v>
          </cell>
          <cell r="AY5595">
            <v>96555.779500000019</v>
          </cell>
          <cell r="CJ5595">
            <v>0</v>
          </cell>
          <cell r="CK5595">
            <v>0</v>
          </cell>
          <cell r="CL5595" t="str">
            <v>0001_2520</v>
          </cell>
          <cell r="CP5595" t="str">
            <v>SUPERVISORY</v>
          </cell>
          <cell r="CR5595" t="str">
            <v>COORDINATOR, WAREHOUSING &amp; FULFILLMENT</v>
          </cell>
          <cell r="CS5595" t="str">
            <v>AM</v>
          </cell>
        </row>
        <row r="5596">
          <cell r="A5596" t="str">
            <v>Budget- (Jan-11) Reclassed</v>
          </cell>
          <cell r="Q5596" t="str">
            <v>0001_4460 - Collections</v>
          </cell>
          <cell r="R5596">
            <v>1</v>
          </cell>
          <cell r="AY5596">
            <v>96556.019850000012</v>
          </cell>
          <cell r="CJ5596">
            <v>0</v>
          </cell>
          <cell r="CK5596">
            <v>0</v>
          </cell>
          <cell r="CL5596" t="str">
            <v>0001_4460</v>
          </cell>
          <cell r="CP5596" t="str">
            <v>SUPERVISORY</v>
          </cell>
          <cell r="CR5596" t="str">
            <v>SUPERVISOR</v>
          </cell>
          <cell r="CS5596" t="str">
            <v>CS</v>
          </cell>
        </row>
        <row r="5597">
          <cell r="A5597" t="str">
            <v>Budget- (Jan-11) Reclassed</v>
          </cell>
          <cell r="Q5597" t="str">
            <v>0001_4480 - System Operations - Planning</v>
          </cell>
          <cell r="R5597">
            <v>1</v>
          </cell>
          <cell r="AY5597">
            <v>110186.98699999999</v>
          </cell>
          <cell r="CJ5597">
            <v>0.84340000000000004</v>
          </cell>
          <cell r="CK5597">
            <v>-125508.60520100001</v>
          </cell>
          <cell r="CL5597" t="str">
            <v>0001_4480</v>
          </cell>
          <cell r="CP5597" t="str">
            <v>SUPERVISORY</v>
          </cell>
          <cell r="CR5597" t="str">
            <v>SUPERVISOR, CONTROL CENTRE</v>
          </cell>
          <cell r="CS5597" t="str">
            <v>DG</v>
          </cell>
        </row>
        <row r="5598">
          <cell r="A5598" t="str">
            <v>Budget- (Jan-11) Reclassed</v>
          </cell>
          <cell r="Q5598" t="str">
            <v>0001_1770 - IT&amp;S Governance</v>
          </cell>
          <cell r="R5598">
            <v>1</v>
          </cell>
          <cell r="AY5598">
            <v>76646.382376000009</v>
          </cell>
          <cell r="CJ5598">
            <v>0</v>
          </cell>
          <cell r="CK5598">
            <v>0</v>
          </cell>
          <cell r="CL5598" t="str">
            <v>0001_1770</v>
          </cell>
          <cell r="CP5598" t="str">
            <v>ADMINISTRATIVE_MGT</v>
          </cell>
          <cell r="CR5598" t="str">
            <v>PLANNING ANALYST</v>
          </cell>
          <cell r="CS5598" t="str">
            <v>IT</v>
          </cell>
        </row>
        <row r="5599">
          <cell r="A5599" t="str">
            <v>Budget- (Jan-11) Reclassed</v>
          </cell>
          <cell r="Q5599" t="str">
            <v>0001_1620 - HR Services</v>
          </cell>
          <cell r="R5599">
            <v>1</v>
          </cell>
          <cell r="AY5599">
            <v>45987.829420000009</v>
          </cell>
          <cell r="CJ5599">
            <v>0</v>
          </cell>
          <cell r="CK5599">
            <v>0</v>
          </cell>
          <cell r="CL5599" t="str">
            <v>0001_1620</v>
          </cell>
          <cell r="CP5599" t="str">
            <v>ADMINISTRATIVE_MGT</v>
          </cell>
          <cell r="CR5599" t="str">
            <v>HUMAN RESOURCES ADMINISTRATOR</v>
          </cell>
          <cell r="CS5599" t="str">
            <v>OE&amp;EHS</v>
          </cell>
        </row>
        <row r="5600">
          <cell r="A5600" t="str">
            <v>Budget- (Jan-11) Reclassed</v>
          </cell>
          <cell r="Q5600" t="str">
            <v>0001_1650 - Talent Management</v>
          </cell>
          <cell r="R5600">
            <v>1</v>
          </cell>
          <cell r="AY5600">
            <v>104507.24539999997</v>
          </cell>
          <cell r="CJ5600">
            <v>0</v>
          </cell>
          <cell r="CK5600">
            <v>0</v>
          </cell>
          <cell r="CL5600" t="str">
            <v>0001_1650</v>
          </cell>
          <cell r="CP5600" t="str">
            <v>SUPERVISORY</v>
          </cell>
          <cell r="CR5600" t="str">
            <v>STAFFING PROGRAM LEAD</v>
          </cell>
          <cell r="CS5600" t="str">
            <v>OE&amp;EHS</v>
          </cell>
        </row>
        <row r="5601">
          <cell r="A5601" t="str">
            <v>Budget- (Jan-11) Reclassed</v>
          </cell>
          <cell r="Q5601" t="str">
            <v>0001_1910 - OE Dev&amp;Perf</v>
          </cell>
          <cell r="R5601">
            <v>1</v>
          </cell>
          <cell r="AY5601">
            <v>54847.056273999995</v>
          </cell>
          <cell r="CJ5601">
            <v>0</v>
          </cell>
          <cell r="CK5601">
            <v>0</v>
          </cell>
          <cell r="CL5601" t="str">
            <v>0001_1910</v>
          </cell>
          <cell r="CP5601" t="str">
            <v>ADMINISTRATIVE_MGT</v>
          </cell>
          <cell r="CR5601" t="str">
            <v>ORGANIZATIONAL DEV &amp; PERF ANALYST</v>
          </cell>
          <cell r="CS5601" t="str">
            <v>OE&amp;EHS</v>
          </cell>
        </row>
        <row r="5602">
          <cell r="A5602" t="str">
            <v>Budget- (Jan-11) Reclassed</v>
          </cell>
          <cell r="Q5602" t="str">
            <v>0001_1810 - EHS Safety</v>
          </cell>
          <cell r="R5602">
            <v>1</v>
          </cell>
          <cell r="AY5602">
            <v>86965.968936000034</v>
          </cell>
          <cell r="CJ5602">
            <v>0</v>
          </cell>
          <cell r="CK5602">
            <v>0</v>
          </cell>
          <cell r="CL5602" t="str">
            <v>0001_1810</v>
          </cell>
          <cell r="CP5602" t="str">
            <v>PROFESSIONAL</v>
          </cell>
          <cell r="CR5602" t="str">
            <v>DISABILITY SPECIALIST</v>
          </cell>
          <cell r="CS5602" t="str">
            <v>OE&amp;EHS</v>
          </cell>
        </row>
        <row r="5603">
          <cell r="A5603" t="str">
            <v>Budget- (Jan-11) Reclassed</v>
          </cell>
          <cell r="Q5603" t="str">
            <v>0001_1360 - LDC - Accounting</v>
          </cell>
          <cell r="R5603">
            <v>1</v>
          </cell>
          <cell r="AY5603">
            <v>60222.157577999991</v>
          </cell>
          <cell r="CJ5603">
            <v>0</v>
          </cell>
          <cell r="CK5603">
            <v>0</v>
          </cell>
          <cell r="CL5603" t="str">
            <v>0001_1360</v>
          </cell>
          <cell r="CP5603" t="str">
            <v>ADMINISTRATIVE_MGT</v>
          </cell>
          <cell r="CR5603" t="str">
            <v>ADMINISTRATIVE ASSISTANT LEVEL II</v>
          </cell>
          <cell r="CS5603" t="str">
            <v>Fin.</v>
          </cell>
        </row>
        <row r="5604">
          <cell r="A5604" t="str">
            <v>Budget- (Jan-11) Reclassed</v>
          </cell>
          <cell r="Q5604" t="str">
            <v>0001_5100 - Equipment Services</v>
          </cell>
          <cell r="R5604">
            <v>1</v>
          </cell>
          <cell r="AY5604">
            <v>101947.58421000003</v>
          </cell>
          <cell r="CJ5604">
            <v>0</v>
          </cell>
          <cell r="CK5604">
            <v>0</v>
          </cell>
          <cell r="CL5604" t="str">
            <v>0001_5100</v>
          </cell>
          <cell r="CP5604" t="str">
            <v>SUPERVISORY</v>
          </cell>
          <cell r="CR5604" t="str">
            <v>SUPERVISOR, FLEET MAINTENANCE</v>
          </cell>
          <cell r="CS5604" t="str">
            <v>AM</v>
          </cell>
        </row>
        <row r="5605">
          <cell r="A5605" t="str">
            <v>Budget- (Jan-11) Reclassed</v>
          </cell>
          <cell r="Q5605" t="str">
            <v>0001_4490 - Cust. Exp. Marketing &amp; Communications</v>
          </cell>
          <cell r="R5605">
            <v>1</v>
          </cell>
          <cell r="AY5605">
            <v>93264.933419999987</v>
          </cell>
          <cell r="CJ5605">
            <v>0</v>
          </cell>
          <cell r="CK5605">
            <v>0</v>
          </cell>
          <cell r="CL5605" t="str">
            <v>0001_4490</v>
          </cell>
          <cell r="CP5605" t="str">
            <v>PROFESSIONAL</v>
          </cell>
          <cell r="CR5605" t="str">
            <v>N446_CHANEL MANAGER</v>
          </cell>
          <cell r="CS5605" t="str">
            <v>CS</v>
          </cell>
        </row>
        <row r="5606">
          <cell r="A5606" t="str">
            <v>Budget- (Jan-11) Reclassed</v>
          </cell>
          <cell r="Q5606" t="str">
            <v>0001_4490 - Cust. Exp. Marketing &amp; Communications</v>
          </cell>
          <cell r="R5606">
            <v>1</v>
          </cell>
          <cell r="AY5606">
            <v>67358.007469999997</v>
          </cell>
          <cell r="CJ5606">
            <v>0</v>
          </cell>
          <cell r="CK5606">
            <v>0</v>
          </cell>
          <cell r="CL5606" t="str">
            <v>0001_4490</v>
          </cell>
          <cell r="CP5606" t="str">
            <v>ADMINISTRATIVE_MGT</v>
          </cell>
          <cell r="CR5606" t="str">
            <v>SALES COORDINATOR</v>
          </cell>
          <cell r="CS5606" t="str">
            <v>CS</v>
          </cell>
        </row>
        <row r="5607">
          <cell r="A5607" t="str">
            <v>Budget- (Jan-11) Reclassed</v>
          </cell>
          <cell r="Q5607" t="str">
            <v>0008_8140 CDM Business &amp; Regulatory Reporting</v>
          </cell>
          <cell r="R5607">
            <v>1</v>
          </cell>
          <cell r="AY5607">
            <v>0</v>
          </cell>
          <cell r="CJ5607">
            <v>0</v>
          </cell>
          <cell r="CK5607">
            <v>0</v>
          </cell>
          <cell r="CL5607" t="str">
            <v>0008_8140</v>
          </cell>
          <cell r="CP5607" t="str">
            <v>ADMINISTRATIVE_MGT</v>
          </cell>
          <cell r="CR5607" t="str">
            <v>CDM COORDINATOR - CONTRACT</v>
          </cell>
          <cell r="CS5607" t="str">
            <v>CDM</v>
          </cell>
        </row>
        <row r="5608">
          <cell r="A5608" t="str">
            <v>Budget- (Jan-11) Reclassed</v>
          </cell>
          <cell r="Q5608" t="str">
            <v>0001_1510 - Comm &amp; Public Affairs</v>
          </cell>
          <cell r="R5608">
            <v>1</v>
          </cell>
          <cell r="AY5608">
            <v>74098.319112000012</v>
          </cell>
          <cell r="CJ5608">
            <v>0</v>
          </cell>
          <cell r="CK5608">
            <v>0</v>
          </cell>
          <cell r="CL5608" t="str">
            <v>0001_1510</v>
          </cell>
          <cell r="CP5608" t="str">
            <v>PROFESSIONAL</v>
          </cell>
          <cell r="CR5608" t="str">
            <v>MARKETING &amp; COMMUNICATION CONSULTANT</v>
          </cell>
          <cell r="CS5608" t="str">
            <v>CP&amp;A</v>
          </cell>
        </row>
        <row r="5609">
          <cell r="A5609" t="str">
            <v>Budget- (Jan-11) Reclassed</v>
          </cell>
          <cell r="Q5609" t="str">
            <v>0001_3822 - Customer Operations</v>
          </cell>
          <cell r="R5609">
            <v>1</v>
          </cell>
          <cell r="AY5609">
            <v>0</v>
          </cell>
          <cell r="CJ5609">
            <v>0</v>
          </cell>
          <cell r="CK5609">
            <v>0</v>
          </cell>
          <cell r="CL5609" t="str">
            <v>0001_3822</v>
          </cell>
          <cell r="CP5609" t="str">
            <v>PROFESSIONAL</v>
          </cell>
          <cell r="CR5609" t="str">
            <v>COMMUNICATIONS CONSULTANT</v>
          </cell>
          <cell r="CS5609" t="str">
            <v>DS</v>
          </cell>
        </row>
        <row r="5610">
          <cell r="A5610" t="str">
            <v>Budget- (Jan-11) Reclassed</v>
          </cell>
          <cell r="Q5610" t="str">
            <v>0001_3822 - Customer Operations</v>
          </cell>
          <cell r="R5610">
            <v>1</v>
          </cell>
          <cell r="AY5610">
            <v>0</v>
          </cell>
          <cell r="CJ5610">
            <v>0</v>
          </cell>
          <cell r="CK5610">
            <v>0</v>
          </cell>
          <cell r="CL5610" t="str">
            <v>0001_3822</v>
          </cell>
          <cell r="CP5610" t="str">
            <v>PROFESSIONAL</v>
          </cell>
          <cell r="CR5610" t="str">
            <v>COMMUNICATIONS CONSULTANT</v>
          </cell>
          <cell r="CS5610" t="str">
            <v>DS</v>
          </cell>
        </row>
        <row r="5611">
          <cell r="A5611" t="str">
            <v>Budget- (Jan-11) Reclassed</v>
          </cell>
          <cell r="Q5611" t="str">
            <v>0001_3822 - Customer Operations</v>
          </cell>
          <cell r="R5611">
            <v>1</v>
          </cell>
          <cell r="AY5611">
            <v>0</v>
          </cell>
          <cell r="CJ5611">
            <v>0</v>
          </cell>
          <cell r="CK5611">
            <v>0</v>
          </cell>
          <cell r="CL5611" t="str">
            <v>0001_3822</v>
          </cell>
          <cell r="CP5611" t="str">
            <v>PROFESSIONAL</v>
          </cell>
          <cell r="CR5611" t="str">
            <v>COMMUNICATIONS CONSULTANT</v>
          </cell>
          <cell r="CS5611" t="str">
            <v>DS</v>
          </cell>
        </row>
        <row r="5612">
          <cell r="A5612" t="str">
            <v>Budget- (Jan-11) Reclassed</v>
          </cell>
          <cell r="Q5612" t="str">
            <v>0001_3822 - Customer Operations</v>
          </cell>
          <cell r="R5612">
            <v>1</v>
          </cell>
          <cell r="AY5612">
            <v>0</v>
          </cell>
          <cell r="CJ5612">
            <v>0</v>
          </cell>
          <cell r="CK5612">
            <v>0</v>
          </cell>
          <cell r="CL5612" t="str">
            <v>0001_3822</v>
          </cell>
          <cell r="CP5612" t="str">
            <v>PROFESSIONAL</v>
          </cell>
          <cell r="CR5612" t="str">
            <v>COMMUNICATIONS CONSULTANT</v>
          </cell>
          <cell r="CS5612" t="str">
            <v>DS</v>
          </cell>
        </row>
        <row r="5613">
          <cell r="A5613" t="str">
            <v>Budget- (Jan-11) Reclassed</v>
          </cell>
          <cell r="Q5613" t="str">
            <v>0001_4150 - Meter Technology</v>
          </cell>
          <cell r="R5613">
            <v>1</v>
          </cell>
          <cell r="AY5613">
            <v>87970.60716</v>
          </cell>
          <cell r="CJ5613">
            <v>0</v>
          </cell>
          <cell r="CK5613">
            <v>0</v>
          </cell>
          <cell r="CL5613" t="str">
            <v>0001_4150</v>
          </cell>
          <cell r="CP5613" t="str">
            <v>PROFESSIONAL</v>
          </cell>
          <cell r="CR5613" t="str">
            <v>BUSINESS ANALYST</v>
          </cell>
          <cell r="CS5613" t="str">
            <v>CS</v>
          </cell>
        </row>
        <row r="5614">
          <cell r="A5614" t="str">
            <v>Budget- (Jan-11) Reclassed</v>
          </cell>
          <cell r="Q5614" t="str">
            <v>0001_4150 - Meter Technology</v>
          </cell>
          <cell r="R5614">
            <v>1</v>
          </cell>
          <cell r="AY5614">
            <v>87970.60716</v>
          </cell>
          <cell r="CJ5614">
            <v>0</v>
          </cell>
          <cell r="CK5614">
            <v>0</v>
          </cell>
          <cell r="CL5614" t="str">
            <v>0001_4150</v>
          </cell>
          <cell r="CP5614" t="str">
            <v>SUPERVISORY</v>
          </cell>
          <cell r="CR5614" t="str">
            <v>SUPERVISOR, METER DATA MANAGEMENT</v>
          </cell>
          <cell r="CS5614" t="str">
            <v>CS</v>
          </cell>
        </row>
        <row r="5615">
          <cell r="A5615" t="str">
            <v>Budget- (Jan-11) Reclassed</v>
          </cell>
          <cell r="Q5615" t="str">
            <v>0001_4280 - Systems Integration Projects</v>
          </cell>
          <cell r="R5615">
            <v>1</v>
          </cell>
          <cell r="AY5615">
            <v>93145.348760000008</v>
          </cell>
          <cell r="CJ5615">
            <v>0</v>
          </cell>
          <cell r="CK5615">
            <v>0</v>
          </cell>
          <cell r="CL5615" t="str">
            <v>0001_4280</v>
          </cell>
          <cell r="CP5615" t="str">
            <v>SUPERVISORY</v>
          </cell>
          <cell r="CR5615" t="str">
            <v>SUPERVISOR, FIELD SERVICES</v>
          </cell>
          <cell r="CS5615" t="str">
            <v>DG</v>
          </cell>
        </row>
        <row r="5616">
          <cell r="A5616" t="str">
            <v>Budget- (Jan-11) Reclassed</v>
          </cell>
          <cell r="Q5616" t="str">
            <v>0001_4430 - LDC Settlement</v>
          </cell>
          <cell r="R5616">
            <v>1</v>
          </cell>
          <cell r="AY5616">
            <v>74098.319112000012</v>
          </cell>
          <cell r="CJ5616">
            <v>0</v>
          </cell>
          <cell r="CK5616">
            <v>0</v>
          </cell>
          <cell r="CL5616" t="str">
            <v>0001_4430</v>
          </cell>
          <cell r="CP5616" t="str">
            <v>PROFESSIONAL</v>
          </cell>
          <cell r="CR5616" t="str">
            <v>BUSINESS ANALYST</v>
          </cell>
          <cell r="CS5616" t="str">
            <v>CS</v>
          </cell>
        </row>
        <row r="5617">
          <cell r="A5617" t="str">
            <v>Budget- (Jan-11) Reclassed</v>
          </cell>
          <cell r="Q5617" t="str">
            <v>0001_4410 - Call Centre</v>
          </cell>
          <cell r="R5617">
            <v>1</v>
          </cell>
          <cell r="AY5617">
            <v>87970.60716</v>
          </cell>
          <cell r="CJ5617">
            <v>0</v>
          </cell>
          <cell r="CK5617">
            <v>0</v>
          </cell>
          <cell r="CL5617" t="str">
            <v>0001_4410</v>
          </cell>
          <cell r="CP5617" t="str">
            <v>SUPERVISORY</v>
          </cell>
          <cell r="CR5617" t="str">
            <v>SUPERVISOR</v>
          </cell>
          <cell r="CS5617" t="str">
            <v>CS</v>
          </cell>
        </row>
        <row r="5618">
          <cell r="A5618" t="str">
            <v>Budget- (Jan-11) Reclassed</v>
          </cell>
          <cell r="Q5618" t="str">
            <v>0001_4410 - Call Centre</v>
          </cell>
          <cell r="R5618">
            <v>1</v>
          </cell>
          <cell r="AY5618">
            <v>87970.60716</v>
          </cell>
          <cell r="CJ5618">
            <v>0</v>
          </cell>
          <cell r="CK5618">
            <v>0</v>
          </cell>
          <cell r="CL5618" t="str">
            <v>0001_4410</v>
          </cell>
          <cell r="CP5618" t="str">
            <v>PROFESSIONAL</v>
          </cell>
          <cell r="CR5618" t="str">
            <v>BUSINESS ANALYST</v>
          </cell>
          <cell r="CS5618" t="str">
            <v>CS</v>
          </cell>
        </row>
        <row r="5619">
          <cell r="A5619" t="str">
            <v>Budget- (Jan-11) Reclassed</v>
          </cell>
          <cell r="Q5619" t="str">
            <v>0001_4410 - Call Centre</v>
          </cell>
          <cell r="R5619">
            <v>1</v>
          </cell>
          <cell r="AY5619">
            <v>87970.60716</v>
          </cell>
          <cell r="CJ5619">
            <v>0</v>
          </cell>
          <cell r="CK5619">
            <v>0</v>
          </cell>
          <cell r="CL5619" t="str">
            <v>0001_4410</v>
          </cell>
          <cell r="CP5619" t="str">
            <v>PROFESSIONAL</v>
          </cell>
          <cell r="CR5619" t="str">
            <v>BUSINESS ANALYST</v>
          </cell>
          <cell r="CS5619" t="str">
            <v>CS</v>
          </cell>
        </row>
        <row r="5620">
          <cell r="A5620" t="str">
            <v>Budget- (Jan-11) Reclassed</v>
          </cell>
          <cell r="Q5620" t="str">
            <v>0001_4420 - CC-Accounts Receivable</v>
          </cell>
          <cell r="R5620">
            <v>1</v>
          </cell>
          <cell r="AY5620">
            <v>87970.60716</v>
          </cell>
          <cell r="CJ5620">
            <v>0</v>
          </cell>
          <cell r="CK5620">
            <v>0</v>
          </cell>
          <cell r="CL5620" t="str">
            <v>0001_4420</v>
          </cell>
          <cell r="CP5620" t="str">
            <v>SUPERVISORY</v>
          </cell>
          <cell r="CR5620" t="str">
            <v>SUPERVISOR, CALL CENTRE</v>
          </cell>
          <cell r="CS5620" t="str">
            <v>CS</v>
          </cell>
        </row>
        <row r="5621">
          <cell r="A5621" t="str">
            <v>Budget- (Jan-11) Reclassed</v>
          </cell>
          <cell r="Q5621" t="str">
            <v>0001_4450 - CC-Customer Mgt Serv</v>
          </cell>
          <cell r="R5621">
            <v>1</v>
          </cell>
          <cell r="AY5621">
            <v>87970.60716</v>
          </cell>
          <cell r="CJ5621">
            <v>0</v>
          </cell>
          <cell r="CK5621">
            <v>0</v>
          </cell>
          <cell r="CL5621" t="str">
            <v>0001_4450</v>
          </cell>
          <cell r="CP5621" t="str">
            <v>PROFESSIONAL</v>
          </cell>
          <cell r="CR5621" t="str">
            <v>BUSINESS ANALYST</v>
          </cell>
          <cell r="CS5621" t="str">
            <v>CS</v>
          </cell>
        </row>
        <row r="5622">
          <cell r="A5622" t="str">
            <v>Budget- (Jan-11) Reclassed</v>
          </cell>
          <cell r="Q5622" t="str">
            <v>0001_4420 - CC-Accounts Receivable</v>
          </cell>
          <cell r="R5622">
            <v>1</v>
          </cell>
          <cell r="AY5622">
            <v>87970.60716</v>
          </cell>
          <cell r="CJ5622">
            <v>0</v>
          </cell>
          <cell r="CK5622">
            <v>0</v>
          </cell>
          <cell r="CL5622" t="str">
            <v>0001_4420</v>
          </cell>
          <cell r="CP5622" t="str">
            <v>PROFESSIONAL</v>
          </cell>
          <cell r="CR5622" t="str">
            <v>BUSINESS ANALYST</v>
          </cell>
          <cell r="CS5622" t="str">
            <v>CS</v>
          </cell>
        </row>
        <row r="5623">
          <cell r="A5623" t="str">
            <v>Budget- (Jan-11) Reclassed</v>
          </cell>
          <cell r="Q5623" t="str">
            <v>0001_4211 - Emergency Management</v>
          </cell>
          <cell r="R5623">
            <v>1</v>
          </cell>
          <cell r="AY5623">
            <v>93145.348760000008</v>
          </cell>
          <cell r="CJ5623">
            <v>0</v>
          </cell>
          <cell r="CK5623">
            <v>0</v>
          </cell>
          <cell r="CL5623" t="str">
            <v>0001_4211</v>
          </cell>
          <cell r="CP5623" t="str">
            <v>PROFESSIONAL</v>
          </cell>
          <cell r="CR5623" t="str">
            <v>EMERGENCY MGMT PROGRAM CONSULTANT</v>
          </cell>
          <cell r="CS5623" t="str">
            <v>DG</v>
          </cell>
        </row>
        <row r="5624">
          <cell r="A5624" t="str">
            <v>Budget- (Jan-11) Reclassed</v>
          </cell>
          <cell r="Q5624" t="str">
            <v>0001_4211 - Emergency Management</v>
          </cell>
          <cell r="R5624">
            <v>1</v>
          </cell>
          <cell r="AY5624">
            <v>93145.348760000008</v>
          </cell>
          <cell r="CJ5624">
            <v>0</v>
          </cell>
          <cell r="CK5624">
            <v>0</v>
          </cell>
          <cell r="CL5624" t="str">
            <v>0001_4211</v>
          </cell>
          <cell r="CP5624" t="str">
            <v>PROFESSIONAL</v>
          </cell>
          <cell r="CR5624" t="str">
            <v>EMERGENCY MGMT PROGRAM CONSULTANT</v>
          </cell>
          <cell r="CS5624" t="str">
            <v>DG</v>
          </cell>
        </row>
        <row r="5625">
          <cell r="A5625" t="str">
            <v>Budget- (Jan-11) Reclassed</v>
          </cell>
          <cell r="Q5625" t="str">
            <v>0001_3600 - Distribution Systems Admin</v>
          </cell>
          <cell r="R5625">
            <v>1</v>
          </cell>
          <cell r="AY5625">
            <v>63485.935735999999</v>
          </cell>
          <cell r="CJ5625">
            <v>0</v>
          </cell>
          <cell r="CK5625">
            <v>0</v>
          </cell>
          <cell r="CL5625" t="str">
            <v>0001_3600</v>
          </cell>
          <cell r="CP5625" t="str">
            <v>TRADES</v>
          </cell>
          <cell r="CR5625" t="str">
            <v>CERTIFIED POWER LINE PERSON</v>
          </cell>
          <cell r="CS5625" t="str">
            <v>DS</v>
          </cell>
        </row>
        <row r="5626">
          <cell r="A5626" t="str">
            <v>Budget- (Jan-11) Reclassed</v>
          </cell>
          <cell r="Q5626" t="str">
            <v>0001_3600 - Distribution Systems Admin</v>
          </cell>
          <cell r="R5626">
            <v>1</v>
          </cell>
          <cell r="AY5626">
            <v>63485.935735999999</v>
          </cell>
          <cell r="CJ5626">
            <v>0</v>
          </cell>
          <cell r="CK5626">
            <v>0</v>
          </cell>
          <cell r="CL5626" t="str">
            <v>0001_3600</v>
          </cell>
          <cell r="CP5626" t="str">
            <v>TRADES</v>
          </cell>
          <cell r="CR5626" t="str">
            <v>CERTIFIED POWER LINE PERSON</v>
          </cell>
          <cell r="CS5626" t="str">
            <v>DS</v>
          </cell>
        </row>
        <row r="5627">
          <cell r="A5627" t="str">
            <v>Budget- (Jan-11) Reclassed</v>
          </cell>
          <cell r="Q5627" t="str">
            <v>0001_5200 - Facilities</v>
          </cell>
          <cell r="R5627">
            <v>1</v>
          </cell>
          <cell r="AY5627">
            <v>93145.348760000008</v>
          </cell>
          <cell r="CJ5627">
            <v>0</v>
          </cell>
          <cell r="CK5627">
            <v>0</v>
          </cell>
          <cell r="CL5627" t="str">
            <v>0001_5200</v>
          </cell>
          <cell r="CP5627" t="str">
            <v>PROFESSIONAL</v>
          </cell>
          <cell r="CR5627" t="str">
            <v>N660_FACILITIES PROJECT CONSULTANT</v>
          </cell>
          <cell r="CS5627" t="str">
            <v>Faclt.</v>
          </cell>
        </row>
        <row r="5628">
          <cell r="A5628" t="str">
            <v>Budget- (Jan-11) Reclassed</v>
          </cell>
          <cell r="Q5628" t="str">
            <v>0001_1323 - Payroll</v>
          </cell>
          <cell r="R5628">
            <v>1</v>
          </cell>
          <cell r="AY5628">
            <v>0</v>
          </cell>
          <cell r="CJ5628">
            <v>0</v>
          </cell>
          <cell r="CK5628">
            <v>0</v>
          </cell>
          <cell r="CL5628" t="str">
            <v>0001_1323</v>
          </cell>
          <cell r="CP5628" t="str">
            <v>ADMINISTRATIVE_MGT</v>
          </cell>
          <cell r="CR5628" t="str">
            <v>PAYROLL ANALYST</v>
          </cell>
          <cell r="CS5628" t="str">
            <v>Fin.</v>
          </cell>
        </row>
        <row r="5629">
          <cell r="A5629" t="str">
            <v>Budget- (Jan-11) Reclassed</v>
          </cell>
          <cell r="Q5629" t="str">
            <v>0001_1323 - Payroll</v>
          </cell>
          <cell r="R5629">
            <v>1</v>
          </cell>
          <cell r="AY5629">
            <v>0</v>
          </cell>
          <cell r="CJ5629">
            <v>0</v>
          </cell>
          <cell r="CK5629">
            <v>0</v>
          </cell>
          <cell r="CL5629" t="str">
            <v>0001_1323</v>
          </cell>
          <cell r="CP5629" t="str">
            <v>ADMINISTRATIVE_MGT</v>
          </cell>
          <cell r="CR5629" t="str">
            <v>PAYROLL ANALYST</v>
          </cell>
          <cell r="CS5629" t="str">
            <v>Fin.</v>
          </cell>
        </row>
        <row r="5630">
          <cell r="A5630" t="str">
            <v>Budget- (Jan-11) Reclassed</v>
          </cell>
          <cell r="Q5630" t="str">
            <v>0001_1325 - Finance</v>
          </cell>
          <cell r="R5630">
            <v>1</v>
          </cell>
          <cell r="AY5630">
            <v>0</v>
          </cell>
          <cell r="CJ5630">
            <v>0</v>
          </cell>
          <cell r="CK5630">
            <v>0</v>
          </cell>
          <cell r="CL5630" t="str">
            <v>0001_1325</v>
          </cell>
          <cell r="CP5630" t="str">
            <v>SUPERVISORY</v>
          </cell>
          <cell r="CR5630" t="str">
            <v>SUPERVISOR</v>
          </cell>
          <cell r="CS5630" t="str">
            <v>Fin.</v>
          </cell>
        </row>
        <row r="5631">
          <cell r="A5631" t="str">
            <v>Budget- (Jan-11) Reclassed</v>
          </cell>
          <cell r="Q5631" t="str">
            <v>0001_1341 - Financial Reporting &amp; Compliance</v>
          </cell>
          <cell r="R5631">
            <v>1</v>
          </cell>
          <cell r="AY5631">
            <v>93145.348760000008</v>
          </cell>
          <cell r="CJ5631">
            <v>0</v>
          </cell>
          <cell r="CK5631">
            <v>0</v>
          </cell>
          <cell r="CL5631" t="str">
            <v>0001_1341</v>
          </cell>
          <cell r="CP5631" t="str">
            <v>PROFESSIONAL</v>
          </cell>
          <cell r="CR5631" t="str">
            <v>SENIOR FINANCIAL ANALYST</v>
          </cell>
          <cell r="CS5631" t="str">
            <v>Fin.</v>
          </cell>
        </row>
        <row r="5632">
          <cell r="A5632" t="str">
            <v>Budget- (Jan-11) Reclassed</v>
          </cell>
          <cell r="Q5632" t="str">
            <v>0001_1341 - Financial Reporting &amp; Compliance</v>
          </cell>
          <cell r="R5632">
            <v>1</v>
          </cell>
          <cell r="AY5632">
            <v>93145.348760000008</v>
          </cell>
          <cell r="CJ5632">
            <v>0</v>
          </cell>
          <cell r="CK5632">
            <v>0</v>
          </cell>
          <cell r="CL5632" t="str">
            <v>0001_1341</v>
          </cell>
          <cell r="CP5632" t="str">
            <v>PROFESSIONAL</v>
          </cell>
          <cell r="CR5632" t="str">
            <v>SENIOR FINANCIAL ANALYST</v>
          </cell>
          <cell r="CS5632" t="str">
            <v>Fin.</v>
          </cell>
        </row>
        <row r="5633">
          <cell r="A5633" t="str">
            <v>Budget- (Jan-11) Reclassed</v>
          </cell>
          <cell r="Q5633" t="str">
            <v>0001_1341 - Financial Reporting &amp; Compliance</v>
          </cell>
          <cell r="R5633">
            <v>1</v>
          </cell>
          <cell r="AY5633">
            <v>93145.348760000008</v>
          </cell>
          <cell r="CJ5633">
            <v>0</v>
          </cell>
          <cell r="CK5633">
            <v>0</v>
          </cell>
          <cell r="CL5633" t="str">
            <v>0001_1341</v>
          </cell>
          <cell r="CP5633" t="str">
            <v>PROFESSIONAL</v>
          </cell>
          <cell r="CR5633" t="str">
            <v>SENIOR FINANCIAL ANALYST</v>
          </cell>
          <cell r="CS5633" t="str">
            <v>Fin.</v>
          </cell>
        </row>
        <row r="5634">
          <cell r="A5634" t="str">
            <v>Budget- (Jan-11) Reclassed</v>
          </cell>
          <cell r="Q5634" t="str">
            <v>0001_1342 - Finance-Customer &amp; Support Operation</v>
          </cell>
          <cell r="R5634">
            <v>1</v>
          </cell>
          <cell r="AY5634">
            <v>93145.348760000008</v>
          </cell>
          <cell r="CJ5634">
            <v>0</v>
          </cell>
          <cell r="CK5634">
            <v>0</v>
          </cell>
          <cell r="CL5634" t="str">
            <v>0001_1342</v>
          </cell>
          <cell r="CP5634" t="str">
            <v>PROFESSIONAL</v>
          </cell>
          <cell r="CR5634" t="str">
            <v>SENIOR FINANCIAL ANALYST</v>
          </cell>
          <cell r="CS5634" t="str">
            <v>Fin.</v>
          </cell>
        </row>
        <row r="5635">
          <cell r="A5635" t="str">
            <v>Budget- (Jan-11) Reclassed</v>
          </cell>
          <cell r="Q5635" t="str">
            <v>0001_1344 - Finance-CDM/Generation</v>
          </cell>
          <cell r="R5635">
            <v>1</v>
          </cell>
          <cell r="AY5635">
            <v>93145.348760000008</v>
          </cell>
          <cell r="CJ5635">
            <v>0</v>
          </cell>
          <cell r="CK5635">
            <v>0</v>
          </cell>
          <cell r="CL5635" t="str">
            <v>0001_1344</v>
          </cell>
          <cell r="CP5635" t="str">
            <v>PROFESSIONAL</v>
          </cell>
          <cell r="CR5635" t="str">
            <v>SENIOR FINANCIAL ANALYST</v>
          </cell>
          <cell r="CS5635" t="str">
            <v>Fin.</v>
          </cell>
        </row>
        <row r="5636">
          <cell r="A5636" t="str">
            <v>Budget- (Jan-11) Reclassed</v>
          </cell>
          <cell r="Q5636" t="str">
            <v>0001_1343 - Finance-Operations</v>
          </cell>
          <cell r="R5636">
            <v>1</v>
          </cell>
          <cell r="AY5636">
            <v>93145.348760000008</v>
          </cell>
          <cell r="CJ5636">
            <v>0</v>
          </cell>
          <cell r="CK5636">
            <v>0</v>
          </cell>
          <cell r="CL5636" t="str">
            <v>0001_1343</v>
          </cell>
          <cell r="CP5636" t="str">
            <v>PROFESSIONAL</v>
          </cell>
          <cell r="CR5636" t="str">
            <v>SENIOR FINANCIAL ANALYST</v>
          </cell>
          <cell r="CS5636" t="str">
            <v>Fin.</v>
          </cell>
        </row>
        <row r="5637">
          <cell r="A5637" t="str">
            <v>Budget- (Jan-11) Reclassed</v>
          </cell>
          <cell r="Q5637" t="str">
            <v>0001_1343 - Finance-Operations</v>
          </cell>
          <cell r="R5637">
            <v>1</v>
          </cell>
          <cell r="AY5637">
            <v>93145.348760000008</v>
          </cell>
          <cell r="CJ5637">
            <v>0</v>
          </cell>
          <cell r="CK5637">
            <v>0</v>
          </cell>
          <cell r="CL5637" t="str">
            <v>0001_1343</v>
          </cell>
          <cell r="CP5637" t="str">
            <v>PROFESSIONAL</v>
          </cell>
          <cell r="CR5637" t="str">
            <v>SENIOR FINANCIAL ANALYST</v>
          </cell>
          <cell r="CS5637" t="str">
            <v>Fin.</v>
          </cell>
        </row>
        <row r="5638">
          <cell r="A5638" t="str">
            <v>Budget- (Jan-11) Reclassed</v>
          </cell>
          <cell r="Q5638" t="str">
            <v>0001_1343 - Finance-Operations</v>
          </cell>
          <cell r="R5638">
            <v>1</v>
          </cell>
          <cell r="AY5638">
            <v>98320.090360000017</v>
          </cell>
          <cell r="CJ5638">
            <v>0</v>
          </cell>
          <cell r="CK5638">
            <v>0</v>
          </cell>
          <cell r="CL5638" t="str">
            <v>0001_1343</v>
          </cell>
          <cell r="CP5638" t="str">
            <v>SUPERVISORY</v>
          </cell>
          <cell r="CR5638" t="str">
            <v>SUPERVISOR</v>
          </cell>
          <cell r="CS5638" t="str">
            <v>Fin.</v>
          </cell>
        </row>
        <row r="5639">
          <cell r="A5639" t="str">
            <v>Budget- (Jan-11) Reclassed</v>
          </cell>
          <cell r="Q5639" t="str">
            <v>0001_1350 - Fin Risks and Controls</v>
          </cell>
          <cell r="R5639">
            <v>1</v>
          </cell>
          <cell r="AY5639">
            <v>49677.519344</v>
          </cell>
          <cell r="CJ5639">
            <v>0</v>
          </cell>
          <cell r="CK5639">
            <v>0</v>
          </cell>
          <cell r="CL5639" t="str">
            <v>0001_1350</v>
          </cell>
          <cell r="CP5639" t="str">
            <v>ADMINISTRATIVE_MGT</v>
          </cell>
          <cell r="CR5639" t="str">
            <v>ADMINISTRATIVE ASSISTANT LEVEL I</v>
          </cell>
          <cell r="CS5639" t="str">
            <v>Fin.</v>
          </cell>
        </row>
        <row r="5640">
          <cell r="A5640" t="str">
            <v>Budget- (Jan-11) Reclassed</v>
          </cell>
          <cell r="Q5640" t="str">
            <v>0001_5200 - Facilities</v>
          </cell>
          <cell r="R5640">
            <v>1</v>
          </cell>
          <cell r="AY5640">
            <v>93145.348760000008</v>
          </cell>
          <cell r="CJ5640">
            <v>0</v>
          </cell>
          <cell r="CK5640">
            <v>0</v>
          </cell>
          <cell r="CL5640" t="str">
            <v>0001_5200</v>
          </cell>
          <cell r="CP5640" t="str">
            <v>PROFESSIONAL</v>
          </cell>
          <cell r="CR5640" t="str">
            <v>SUPERVISOR</v>
          </cell>
          <cell r="CS5640" t="str">
            <v>Faclt.</v>
          </cell>
        </row>
        <row r="5641">
          <cell r="A5641" t="str">
            <v>Budget- (Jan-11) Reclassed</v>
          </cell>
          <cell r="Q5641" t="str">
            <v>0001_5200 - Facilities</v>
          </cell>
          <cell r="R5641">
            <v>1</v>
          </cell>
          <cell r="AY5641">
            <v>93145.348760000008</v>
          </cell>
          <cell r="CJ5641">
            <v>0</v>
          </cell>
          <cell r="CK5641">
            <v>0</v>
          </cell>
          <cell r="CL5641" t="str">
            <v>0001_5200</v>
          </cell>
          <cell r="CP5641" t="str">
            <v>PROFESSIONAL</v>
          </cell>
          <cell r="CR5641" t="str">
            <v>N660_FACILITIES PROJECT CONSULTANT</v>
          </cell>
          <cell r="CS5641" t="str">
            <v>Faclt.</v>
          </cell>
        </row>
        <row r="5642">
          <cell r="A5642" t="str">
            <v>Budget- (Jan-11) Reclassed</v>
          </cell>
          <cell r="Q5642" t="str">
            <v>0001_5205 - Investment Recovery</v>
          </cell>
          <cell r="R5642">
            <v>1</v>
          </cell>
          <cell r="AY5642">
            <v>0</v>
          </cell>
          <cell r="CJ5642">
            <v>0</v>
          </cell>
          <cell r="CK5642">
            <v>0</v>
          </cell>
          <cell r="CL5642" t="str">
            <v>0001_5205</v>
          </cell>
          <cell r="CP5642" t="str">
            <v>PROFESSIONAL</v>
          </cell>
          <cell r="CR5642" t="str">
            <v>PLANT SUPERVISOR, INVEST RECOVRY-CNTRACT</v>
          </cell>
          <cell r="CS5642" t="str">
            <v>Faclt.</v>
          </cell>
        </row>
        <row r="5643">
          <cell r="A5643" t="str">
            <v>Budget- (Jan-11) Reclassed</v>
          </cell>
          <cell r="Q5643" t="str">
            <v>0001_1200 - Legal Serv Admin</v>
          </cell>
          <cell r="R5643">
            <v>1</v>
          </cell>
          <cell r="AY5643">
            <v>0</v>
          </cell>
          <cell r="CJ5643">
            <v>0</v>
          </cell>
          <cell r="CK5643">
            <v>0</v>
          </cell>
          <cell r="CL5643" t="str">
            <v>0001_1200</v>
          </cell>
          <cell r="CP5643" t="str">
            <v>ADMINISTRATIVE_MGT</v>
          </cell>
          <cell r="CR5643" t="str">
            <v>ARTICLING STUDENT</v>
          </cell>
          <cell r="CS5643" t="str">
            <v>Leg.</v>
          </cell>
        </row>
        <row r="5644">
          <cell r="A5644" t="str">
            <v>Budget- (Jan-11) Reclassed</v>
          </cell>
          <cell r="Q5644" t="str">
            <v>0001_1210 - Legal Serv Common Law</v>
          </cell>
          <cell r="R5644">
            <v>1</v>
          </cell>
          <cell r="AY5644">
            <v>123676.32419000001</v>
          </cell>
          <cell r="CJ5644">
            <v>0</v>
          </cell>
          <cell r="CK5644">
            <v>0</v>
          </cell>
          <cell r="CL5644" t="str">
            <v>0001_1210</v>
          </cell>
          <cell r="CP5644" t="str">
            <v>PROFESSIONAL</v>
          </cell>
          <cell r="CR5644" t="str">
            <v>SENIOR SOLICITOR, COMMERCIAL LAW</v>
          </cell>
          <cell r="CS5644" t="str">
            <v>Leg.</v>
          </cell>
        </row>
        <row r="5645">
          <cell r="A5645" t="str">
            <v>Budget- (Jan-11) Reclassed</v>
          </cell>
          <cell r="Q5645" t="str">
            <v>0001_1210 - Legal Serv Common Law</v>
          </cell>
          <cell r="R5645">
            <v>1</v>
          </cell>
          <cell r="AY5645">
            <v>41843.756677999998</v>
          </cell>
          <cell r="CJ5645">
            <v>0</v>
          </cell>
          <cell r="CK5645">
            <v>0</v>
          </cell>
          <cell r="CL5645" t="str">
            <v>0001_1210</v>
          </cell>
          <cell r="CP5645" t="str">
            <v>ADMINISTRATIVE_MGT</v>
          </cell>
          <cell r="CR5645" t="str">
            <v>ADMINISTRATIVE ASSISTANT LEVEL I</v>
          </cell>
          <cell r="CS5645" t="str">
            <v>Leg.</v>
          </cell>
        </row>
        <row r="5646">
          <cell r="A5646" t="str">
            <v>Budget- (Jan-11) Reclassed</v>
          </cell>
          <cell r="Q5646" t="str">
            <v>0001_1230 - Legal Serv Real Property</v>
          </cell>
          <cell r="R5646">
            <v>1</v>
          </cell>
          <cell r="AY5646">
            <v>0</v>
          </cell>
          <cell r="CJ5646">
            <v>0</v>
          </cell>
          <cell r="CK5646">
            <v>0</v>
          </cell>
          <cell r="CL5646" t="str">
            <v>0001_1230</v>
          </cell>
          <cell r="CP5646" t="str">
            <v>ADMINISTRATIVE_MGT</v>
          </cell>
          <cell r="CR5646" t="str">
            <v>SENIOR REAL PROPERTY CLERK</v>
          </cell>
          <cell r="CS5646" t="str">
            <v>Leg.</v>
          </cell>
        </row>
        <row r="5647">
          <cell r="A5647" t="str">
            <v>Budget- (Jan-11) Reclassed</v>
          </cell>
          <cell r="Q5647" t="str">
            <v>0001_1610 - Hr Planning Benefits &amp; Comp</v>
          </cell>
          <cell r="R5647">
            <v>1</v>
          </cell>
          <cell r="AY5647">
            <v>78457.043772000005</v>
          </cell>
          <cell r="CJ5647">
            <v>0</v>
          </cell>
          <cell r="CK5647">
            <v>0</v>
          </cell>
          <cell r="CL5647" t="str">
            <v>0001_1610</v>
          </cell>
          <cell r="CP5647" t="str">
            <v>PROFESSIONAL</v>
          </cell>
          <cell r="CR5647" t="str">
            <v>BENEFITS &amp; COMPENSATION SPECIALIST</v>
          </cell>
          <cell r="CS5647" t="str">
            <v>OE&amp;EHS</v>
          </cell>
        </row>
        <row r="5648">
          <cell r="A5648" t="str">
            <v>Budget- (Jan-11) Reclassed</v>
          </cell>
          <cell r="Q5648" t="str">
            <v>0001_1620 - HR Services</v>
          </cell>
          <cell r="R5648">
            <v>1</v>
          </cell>
          <cell r="AY5648">
            <v>78457.043772000005</v>
          </cell>
          <cell r="CJ5648">
            <v>0</v>
          </cell>
          <cell r="CK5648">
            <v>0</v>
          </cell>
          <cell r="CL5648" t="str">
            <v>0001_1620</v>
          </cell>
          <cell r="CP5648" t="str">
            <v>PROFESSIONAL</v>
          </cell>
          <cell r="CR5648" t="str">
            <v>HUMAN RESOURCES CLIENT CONSULTANT</v>
          </cell>
          <cell r="CS5648" t="str">
            <v>OE&amp;EHS</v>
          </cell>
        </row>
        <row r="5649">
          <cell r="A5649" t="str">
            <v>Budget- (Jan-11) Reclassed</v>
          </cell>
          <cell r="Q5649" t="str">
            <v>0001_1650 - Talent Management</v>
          </cell>
          <cell r="R5649">
            <v>1</v>
          </cell>
          <cell r="AY5649">
            <v>93145.348760000008</v>
          </cell>
          <cell r="CJ5649">
            <v>0</v>
          </cell>
          <cell r="CK5649">
            <v>0</v>
          </cell>
          <cell r="CL5649" t="str">
            <v>0001_1650</v>
          </cell>
          <cell r="CP5649" t="str">
            <v>PROFESSIONAL</v>
          </cell>
          <cell r="CR5649" t="str">
            <v>HUMAN RESOURCES CLIENT CONSULTANT</v>
          </cell>
          <cell r="CS5649" t="str">
            <v>OE&amp;EHS</v>
          </cell>
        </row>
        <row r="5650">
          <cell r="A5650" t="str">
            <v>Budget- (Jan-11) Reclassed</v>
          </cell>
          <cell r="Q5650" t="str">
            <v>0001_1650 - Talent Management</v>
          </cell>
          <cell r="R5650">
            <v>1</v>
          </cell>
          <cell r="AY5650">
            <v>93145.348760000008</v>
          </cell>
          <cell r="CJ5650">
            <v>0</v>
          </cell>
          <cell r="CK5650">
            <v>0</v>
          </cell>
          <cell r="CL5650" t="str">
            <v>0001_1650</v>
          </cell>
          <cell r="CP5650" t="str">
            <v>PROFESSIONAL</v>
          </cell>
          <cell r="CR5650" t="str">
            <v>HUMAN RESOURCES CLIENT CONSULTANT</v>
          </cell>
          <cell r="CS5650" t="str">
            <v>OE&amp;EHS</v>
          </cell>
        </row>
        <row r="5651">
          <cell r="A5651" t="str">
            <v>Budget- (Jan-11) Reclassed</v>
          </cell>
          <cell r="Q5651" t="str">
            <v>0001_1650 - Talent Management</v>
          </cell>
          <cell r="R5651">
            <v>1</v>
          </cell>
          <cell r="AY5651">
            <v>37449.206891000002</v>
          </cell>
          <cell r="CJ5651">
            <v>0</v>
          </cell>
          <cell r="CK5651">
            <v>0</v>
          </cell>
          <cell r="CL5651" t="str">
            <v>0001_1650</v>
          </cell>
          <cell r="CP5651" t="str">
            <v>ADMINISTRATIVE_MGT</v>
          </cell>
          <cell r="CR5651" t="str">
            <v>HUMAN RESOURCES ADMINISTRATOR</v>
          </cell>
          <cell r="CS5651" t="str">
            <v>OE&amp;EHS</v>
          </cell>
        </row>
        <row r="5652">
          <cell r="A5652" t="str">
            <v>Budget- (Jan-11) Reclassed</v>
          </cell>
          <cell r="Q5652" t="str">
            <v>0001_1650 - Talent Management</v>
          </cell>
          <cell r="R5652">
            <v>1</v>
          </cell>
          <cell r="AY5652">
            <v>37449.206891000002</v>
          </cell>
          <cell r="CJ5652">
            <v>0</v>
          </cell>
          <cell r="CK5652">
            <v>0</v>
          </cell>
          <cell r="CL5652" t="str">
            <v>0001_1650</v>
          </cell>
          <cell r="CP5652" t="str">
            <v>ADMINISTRATIVE_MGT</v>
          </cell>
          <cell r="CR5652" t="str">
            <v>HUMAN RESOURCES ADMINISTRATOR</v>
          </cell>
          <cell r="CS5652" t="str">
            <v>OE&amp;EHS</v>
          </cell>
        </row>
        <row r="5653">
          <cell r="A5653" t="str">
            <v>Budget- (Jan-11) Reclassed</v>
          </cell>
          <cell r="Q5653" t="str">
            <v>0001_1810 - EHS Safety</v>
          </cell>
          <cell r="R5653">
            <v>1</v>
          </cell>
          <cell r="AY5653">
            <v>0</v>
          </cell>
          <cell r="CJ5653">
            <v>0</v>
          </cell>
          <cell r="CK5653">
            <v>0</v>
          </cell>
          <cell r="CL5653" t="str">
            <v>0001_1810</v>
          </cell>
          <cell r="CP5653" t="str">
            <v>ADMINISTRATIVE_MGT</v>
          </cell>
          <cell r="CR5653" t="str">
            <v>EHS ADMINISTRATIVE ASSISTANT-CONTRACT</v>
          </cell>
          <cell r="CS5653" t="str">
            <v>OE&amp;EHS</v>
          </cell>
        </row>
        <row r="5654">
          <cell r="A5654" t="str">
            <v>Budget- (Jan-11) Reclassed</v>
          </cell>
          <cell r="Q5654" t="str">
            <v>0001_1910 - OE Dev&amp;Perf</v>
          </cell>
          <cell r="R5654">
            <v>1</v>
          </cell>
          <cell r="AY5654">
            <v>74098.319112000012</v>
          </cell>
          <cell r="CJ5654">
            <v>0</v>
          </cell>
          <cell r="CK5654">
            <v>0</v>
          </cell>
          <cell r="CL5654" t="str">
            <v>0001_1910</v>
          </cell>
          <cell r="CP5654" t="str">
            <v>PROFESSIONAL</v>
          </cell>
          <cell r="CR5654" t="str">
            <v>TRADES TRAINING CONSULTANT</v>
          </cell>
          <cell r="CS5654" t="str">
            <v>OE&amp;EHS</v>
          </cell>
        </row>
        <row r="5655">
          <cell r="A5655" t="str">
            <v>Budget- (Jan-11) Reclassed</v>
          </cell>
          <cell r="Q5655" t="str">
            <v>0001_1910 - OE Dev&amp;Perf</v>
          </cell>
          <cell r="R5655">
            <v>1</v>
          </cell>
          <cell r="AY5655">
            <v>78457.043772000005</v>
          </cell>
          <cell r="CJ5655">
            <v>0</v>
          </cell>
          <cell r="CK5655">
            <v>0</v>
          </cell>
          <cell r="CL5655" t="str">
            <v>0001_1910</v>
          </cell>
          <cell r="CP5655" t="str">
            <v>PROFESSIONAL</v>
          </cell>
          <cell r="CR5655" t="str">
            <v>OD CONSULTANT</v>
          </cell>
          <cell r="CS5655" t="str">
            <v>OE&amp;EHS</v>
          </cell>
        </row>
        <row r="5656">
          <cell r="A5656" t="str">
            <v>Budget- (Jan-11) Reclassed</v>
          </cell>
          <cell r="Q5656" t="str">
            <v>0001_3830 - Policy Administration</v>
          </cell>
          <cell r="R5656">
            <v>1</v>
          </cell>
          <cell r="AY5656">
            <v>62096.899175999992</v>
          </cell>
          <cell r="CJ5656">
            <v>0</v>
          </cell>
          <cell r="CK5656">
            <v>0</v>
          </cell>
          <cell r="CL5656" t="str">
            <v>0001_3830</v>
          </cell>
          <cell r="CP5656" t="str">
            <v>ADMINISTRATIVE_MGT</v>
          </cell>
          <cell r="CR5656" t="str">
            <v>N850_ANALYST</v>
          </cell>
          <cell r="CS5656" t="str">
            <v>SM</v>
          </cell>
        </row>
        <row r="5657">
          <cell r="A5657" t="str">
            <v>Budget- (Jan-11) Reclassed</v>
          </cell>
          <cell r="Q5657" t="str">
            <v>0001_1330 - Fin-Corporate Tax</v>
          </cell>
          <cell r="R5657">
            <v>1</v>
          </cell>
          <cell r="AY5657">
            <v>98320.090360000017</v>
          </cell>
          <cell r="CJ5657">
            <v>0</v>
          </cell>
          <cell r="CK5657">
            <v>0</v>
          </cell>
          <cell r="CL5657" t="str">
            <v>0001_1330</v>
          </cell>
          <cell r="CP5657" t="str">
            <v>SUPERVISORY</v>
          </cell>
          <cell r="CR5657" t="str">
            <v>SUPERVISOR, TAX</v>
          </cell>
          <cell r="CS5657" t="str">
            <v>Fin.</v>
          </cell>
        </row>
        <row r="5658">
          <cell r="A5658" t="str">
            <v>Budget- (Jan-11) Reclassed</v>
          </cell>
          <cell r="Q5658" t="str">
            <v>0001_4450 - CC-Customer Mgt Serv</v>
          </cell>
          <cell r="R5658">
            <v>1</v>
          </cell>
          <cell r="AY5658">
            <v>57003.602760000009</v>
          </cell>
          <cell r="CJ5658">
            <v>0</v>
          </cell>
          <cell r="CK5658">
            <v>0</v>
          </cell>
          <cell r="CL5658" t="str">
            <v>0001_4450</v>
          </cell>
          <cell r="CP5658" t="str">
            <v>CLERICAL_UNION</v>
          </cell>
          <cell r="CR5658" t="str">
            <v>GENERAL SERVICE BILLING SPECIALIST</v>
          </cell>
          <cell r="CS5658" t="str">
            <v>CS</v>
          </cell>
        </row>
        <row r="5659">
          <cell r="A5659" t="str">
            <v>Budget- (Jan-11) Reclassed</v>
          </cell>
          <cell r="Q5659" t="str">
            <v>0001_1343 - Finance-Operations</v>
          </cell>
          <cell r="R5659">
            <v>1</v>
          </cell>
          <cell r="AY5659">
            <v>0</v>
          </cell>
          <cell r="CJ5659">
            <v>0</v>
          </cell>
          <cell r="CK5659">
            <v>0</v>
          </cell>
          <cell r="CL5659" t="str">
            <v>0001_1343</v>
          </cell>
          <cell r="CP5659" t="str">
            <v>PROFESSIONAL</v>
          </cell>
          <cell r="CR5659" t="str">
            <v>SENIOR FINANCIAL ANALYST</v>
          </cell>
          <cell r="CS5659" t="str">
            <v>Fin.</v>
          </cell>
        </row>
        <row r="5660">
          <cell r="A5660" t="str">
            <v>Budget- (Jan-11) Reclassed</v>
          </cell>
          <cell r="Q5660" t="str">
            <v>0001_1342 - Finance-Customer &amp; Support Operation</v>
          </cell>
          <cell r="R5660">
            <v>1</v>
          </cell>
          <cell r="AY5660">
            <v>0</v>
          </cell>
          <cell r="CJ5660">
            <v>0</v>
          </cell>
          <cell r="CK5660">
            <v>0</v>
          </cell>
          <cell r="CL5660" t="str">
            <v>0001_1342</v>
          </cell>
          <cell r="CP5660" t="str">
            <v>PROFESSIONAL</v>
          </cell>
          <cell r="CR5660" t="str">
            <v>SENIOR FINANCIAL ANALYST</v>
          </cell>
          <cell r="CS5660" t="str">
            <v>Fin.</v>
          </cell>
        </row>
        <row r="5661">
          <cell r="A5661" t="str">
            <v>Budget- (Jan-11) Reclassed</v>
          </cell>
          <cell r="Q5661" t="str">
            <v>0001_1344 - Finance-CDM/Generation</v>
          </cell>
          <cell r="R5661">
            <v>1</v>
          </cell>
          <cell r="AY5661">
            <v>93145.348760000008</v>
          </cell>
          <cell r="CJ5661">
            <v>0</v>
          </cell>
          <cell r="CK5661">
            <v>0</v>
          </cell>
          <cell r="CL5661" t="str">
            <v>0001_1344</v>
          </cell>
          <cell r="CP5661" t="str">
            <v>PROFESSIONAL</v>
          </cell>
          <cell r="CR5661" t="str">
            <v>SENIOR FINANCIAL ANALYST</v>
          </cell>
          <cell r="CS5661" t="str">
            <v>Fin.</v>
          </cell>
        </row>
        <row r="5662">
          <cell r="A5662" t="str">
            <v>Budget- (Jan-11) Reclassed</v>
          </cell>
          <cell r="Q5662" t="str">
            <v>0001_1343 - Finance-Operations</v>
          </cell>
          <cell r="R5662">
            <v>1</v>
          </cell>
          <cell r="AY5662">
            <v>0</v>
          </cell>
          <cell r="CJ5662">
            <v>0</v>
          </cell>
          <cell r="CK5662">
            <v>0</v>
          </cell>
          <cell r="CL5662" t="str">
            <v>0001_1343</v>
          </cell>
          <cell r="CP5662" t="str">
            <v>PROFESSIONAL</v>
          </cell>
          <cell r="CR5662" t="str">
            <v>SENIOR FINANCIAL ANALYST</v>
          </cell>
          <cell r="CS5662" t="str">
            <v>Fin.</v>
          </cell>
        </row>
        <row r="5663">
          <cell r="A5663" t="str">
            <v>Budget- (Jan-11) Reclassed</v>
          </cell>
          <cell r="Q5663" t="str">
            <v>0001_1510 - Comm &amp; Public Affairs</v>
          </cell>
          <cell r="R5663">
            <v>1</v>
          </cell>
          <cell r="AY5663">
            <v>0</v>
          </cell>
          <cell r="CJ5663">
            <v>0</v>
          </cell>
          <cell r="CK5663">
            <v>0</v>
          </cell>
          <cell r="CL5663" t="str">
            <v>0001_1510</v>
          </cell>
          <cell r="CP5663" t="str">
            <v>ADMINISTRATIVE_MGT</v>
          </cell>
          <cell r="CR5663" t="str">
            <v>CONTENT COORDINATOR-CONTRACT</v>
          </cell>
          <cell r="CS5663" t="str">
            <v>CP&amp;A</v>
          </cell>
        </row>
        <row r="5664">
          <cell r="A5664" t="str">
            <v>Budget- (Jan-11) Reclassed</v>
          </cell>
          <cell r="Q5664" t="str">
            <v>0001_4490 - Cust. Exp. Marketing &amp; Communications</v>
          </cell>
          <cell r="R5664">
            <v>1</v>
          </cell>
          <cell r="AY5664">
            <v>0</v>
          </cell>
          <cell r="CJ5664">
            <v>0</v>
          </cell>
          <cell r="CK5664">
            <v>0</v>
          </cell>
          <cell r="CL5664" t="str">
            <v>0001_4490</v>
          </cell>
          <cell r="CP5664" t="str">
            <v>ADMINISTRATIVE_MGT</v>
          </cell>
          <cell r="CR5664" t="str">
            <v>MARKETING COORDINATOR</v>
          </cell>
          <cell r="CS5664" t="str">
            <v>CS</v>
          </cell>
        </row>
        <row r="5665">
          <cell r="A5665" t="str">
            <v>Budget- (Jan-11) Reclassed</v>
          </cell>
          <cell r="Q5665" t="str">
            <v>0001_4490 - Cust. Exp. Marketing &amp; Communications</v>
          </cell>
          <cell r="R5665">
            <v>1</v>
          </cell>
          <cell r="AY5665">
            <v>0</v>
          </cell>
          <cell r="CJ5665">
            <v>0</v>
          </cell>
          <cell r="CK5665">
            <v>0</v>
          </cell>
          <cell r="CL5665" t="str">
            <v>0001_4490</v>
          </cell>
          <cell r="CP5665" t="str">
            <v>ADMINISTRATIVE_MGT</v>
          </cell>
          <cell r="CR5665" t="str">
            <v>MARKETING COORDINATOR</v>
          </cell>
          <cell r="CS5665" t="str">
            <v>CS</v>
          </cell>
        </row>
        <row r="5666">
          <cell r="A5666" t="str">
            <v>Budget- (Jan-11) Reclassed</v>
          </cell>
          <cell r="Q5666" t="str">
            <v>0001_3720 - Distribution Grid Health-Admin</v>
          </cell>
          <cell r="R5666">
            <v>1</v>
          </cell>
          <cell r="AY5666">
            <v>112574.10193999999</v>
          </cell>
          <cell r="CJ5666">
            <v>0.84340000000000004</v>
          </cell>
          <cell r="CK5666">
            <v>-128500.92177099999</v>
          </cell>
          <cell r="CL5666" t="str">
            <v>0001_3720</v>
          </cell>
          <cell r="CP5666" t="str">
            <v>PROFESSIONAL</v>
          </cell>
          <cell r="CR5666" t="str">
            <v>SYSTEMS OPERATIONS CONSULTANT</v>
          </cell>
          <cell r="CS5666" t="str">
            <v>DG</v>
          </cell>
        </row>
        <row r="5667">
          <cell r="A5667" t="str">
            <v>Budget- (Jan-11) Reclassed</v>
          </cell>
          <cell r="Q5667" t="str">
            <v>0001_1342 - Finance-Customer &amp; Support Operation</v>
          </cell>
          <cell r="R5667">
            <v>1</v>
          </cell>
          <cell r="AY5667">
            <v>0</v>
          </cell>
          <cell r="CJ5667">
            <v>0</v>
          </cell>
          <cell r="CK5667">
            <v>0</v>
          </cell>
          <cell r="CL5667" t="str">
            <v>0001_1342</v>
          </cell>
          <cell r="CP5667" t="str">
            <v>PROFESSIONAL</v>
          </cell>
          <cell r="CR5667" t="str">
            <v>SENIOR FINANCIAL ANALYST</v>
          </cell>
          <cell r="CS5667" t="str">
            <v>Fin.</v>
          </cell>
        </row>
        <row r="5668">
          <cell r="A5668" t="str">
            <v>Budget- (Jan-11) Reclassed</v>
          </cell>
          <cell r="Q5668" t="str">
            <v>0001_1510 - Comm &amp; Public Affairs</v>
          </cell>
          <cell r="R5668">
            <v>1</v>
          </cell>
          <cell r="AY5668">
            <v>0</v>
          </cell>
          <cell r="CJ5668">
            <v>0</v>
          </cell>
          <cell r="CK5668">
            <v>0</v>
          </cell>
          <cell r="CL5668" t="str">
            <v>0001_1510</v>
          </cell>
          <cell r="CP5668" t="str">
            <v>PROFESSIONAL</v>
          </cell>
          <cell r="CR5668" t="str">
            <v>COMMUNICATIONS CONSULTANT</v>
          </cell>
          <cell r="CS5668" t="str">
            <v>CP&amp;A</v>
          </cell>
        </row>
        <row r="5669">
          <cell r="A5669" t="str">
            <v>Budget- (Jan-11) Reclassed</v>
          </cell>
          <cell r="Q5669" t="str">
            <v>0001_1510 - Comm &amp; Public Affairs</v>
          </cell>
          <cell r="R5669">
            <v>1</v>
          </cell>
          <cell r="AY5669">
            <v>0</v>
          </cell>
          <cell r="CJ5669">
            <v>0</v>
          </cell>
          <cell r="CK5669">
            <v>0</v>
          </cell>
          <cell r="CL5669" t="str">
            <v>0001_1510</v>
          </cell>
          <cell r="CP5669" t="str">
            <v>PROFESSIONAL</v>
          </cell>
          <cell r="CR5669" t="str">
            <v>COMMUNICATIONS CONSULTANT</v>
          </cell>
          <cell r="CS5669" t="str">
            <v>CP&amp;A</v>
          </cell>
        </row>
        <row r="5670">
          <cell r="A5670" t="str">
            <v>Budget- (Jan-11) Reclassed</v>
          </cell>
          <cell r="Q5670" t="str">
            <v>0001_3822 - Customer Operations</v>
          </cell>
          <cell r="R5670">
            <v>1</v>
          </cell>
          <cell r="AY5670">
            <v>0</v>
          </cell>
          <cell r="CJ5670">
            <v>0</v>
          </cell>
          <cell r="CK5670">
            <v>0</v>
          </cell>
          <cell r="CL5670" t="str">
            <v>0001_3822</v>
          </cell>
          <cell r="CP5670" t="str">
            <v>SUMMER</v>
          </cell>
          <cell r="CR5670" t="str">
            <v>STUDENT, CLERICAL</v>
          </cell>
          <cell r="CS5670" t="str">
            <v>DS</v>
          </cell>
        </row>
        <row r="5671">
          <cell r="A5671" t="str">
            <v>Budget- (Jan-11) Reclassed</v>
          </cell>
          <cell r="Q5671" t="str">
            <v>0001_4211 - Emergency Management</v>
          </cell>
          <cell r="R5671">
            <v>1</v>
          </cell>
          <cell r="AY5671">
            <v>0</v>
          </cell>
          <cell r="CJ5671">
            <v>0</v>
          </cell>
          <cell r="CK5671">
            <v>0</v>
          </cell>
          <cell r="CL5671" t="str">
            <v>0001_4211</v>
          </cell>
          <cell r="CP5671" t="str">
            <v>SUMMER</v>
          </cell>
          <cell r="CR5671" t="str">
            <v>STUDENT, CLERICAL</v>
          </cell>
          <cell r="CS5671" t="str">
            <v>DG</v>
          </cell>
        </row>
        <row r="5672">
          <cell r="A5672" t="str">
            <v>Budget- (Jan-11) Reclassed</v>
          </cell>
          <cell r="Q5672" t="str">
            <v>0001_4250 - Metering &amp; Field Services</v>
          </cell>
          <cell r="R5672">
            <v>1</v>
          </cell>
          <cell r="AY5672">
            <v>0</v>
          </cell>
          <cell r="CJ5672">
            <v>0</v>
          </cell>
          <cell r="CK5672">
            <v>0</v>
          </cell>
          <cell r="CL5672" t="str">
            <v>0001_4250</v>
          </cell>
          <cell r="CP5672" t="str">
            <v>SUMMER</v>
          </cell>
          <cell r="CR5672" t="str">
            <v>STUDENT, CLERICAL</v>
          </cell>
          <cell r="CS5672" t="str">
            <v>DG</v>
          </cell>
        </row>
        <row r="5673">
          <cell r="A5673" t="str">
            <v>Budget- (Jan-11) Reclassed</v>
          </cell>
          <cell r="Q5673" t="str">
            <v>0001_4270 - Cust. &amp; Power Sys. Planning &amp; Logistics</v>
          </cell>
          <cell r="R5673">
            <v>2</v>
          </cell>
          <cell r="AY5673">
            <v>0</v>
          </cell>
          <cell r="CJ5673">
            <v>0</v>
          </cell>
          <cell r="CK5673">
            <v>0</v>
          </cell>
          <cell r="CL5673" t="str">
            <v>0001_4270</v>
          </cell>
          <cell r="CP5673" t="str">
            <v>SUMMER</v>
          </cell>
          <cell r="CR5673" t="str">
            <v>STUDENT, CLERICAL</v>
          </cell>
          <cell r="CS5673" t="str">
            <v>DG</v>
          </cell>
        </row>
        <row r="5674">
          <cell r="A5674" t="str">
            <v>Budget- (Jan-11) Reclassed</v>
          </cell>
          <cell r="Q5674" t="str">
            <v>0001_1650 - Talent Management</v>
          </cell>
          <cell r="R5674">
            <v>1</v>
          </cell>
          <cell r="AY5674">
            <v>0</v>
          </cell>
          <cell r="CJ5674">
            <v>0</v>
          </cell>
          <cell r="CK5674">
            <v>0</v>
          </cell>
          <cell r="CL5674" t="str">
            <v>0001_1650</v>
          </cell>
          <cell r="CP5674" t="str">
            <v>SUMMER</v>
          </cell>
          <cell r="CR5674" t="str">
            <v>STUDENT, CLERICAL</v>
          </cell>
          <cell r="CS5674" t="str">
            <v>OE&amp;EHS</v>
          </cell>
        </row>
        <row r="5675">
          <cell r="A5675" t="str">
            <v>Budget- (Jan-11) Reclassed</v>
          </cell>
          <cell r="Q5675" t="str">
            <v>0001_1510 - Comm &amp; Public Affairs</v>
          </cell>
          <cell r="R5675">
            <v>2</v>
          </cell>
          <cell r="AY5675">
            <v>0</v>
          </cell>
          <cell r="CJ5675">
            <v>0</v>
          </cell>
          <cell r="CK5675">
            <v>0</v>
          </cell>
          <cell r="CL5675" t="str">
            <v>0001_1510</v>
          </cell>
          <cell r="CP5675" t="str">
            <v>SUMMER</v>
          </cell>
          <cell r="CR5675" t="str">
            <v>STUDENT, CLERICAL</v>
          </cell>
          <cell r="CS5675" t="str">
            <v>CP&amp;A</v>
          </cell>
        </row>
        <row r="5676">
          <cell r="A5676" t="str">
            <v>Budget- (Jan-11) Reclassed</v>
          </cell>
          <cell r="Q5676" t="str">
            <v>0001_5200 - Facilities</v>
          </cell>
          <cell r="R5676">
            <v>6</v>
          </cell>
          <cell r="AY5676">
            <v>0</v>
          </cell>
          <cell r="CJ5676">
            <v>0</v>
          </cell>
          <cell r="CK5676">
            <v>0</v>
          </cell>
          <cell r="CL5676" t="str">
            <v>0001_5200</v>
          </cell>
          <cell r="CP5676" t="str">
            <v>SUMMER</v>
          </cell>
          <cell r="CR5676" t="str">
            <v>STUDENT, FIELD (NLC)</v>
          </cell>
          <cell r="CS5676" t="str">
            <v>Faclt.</v>
          </cell>
        </row>
        <row r="5677">
          <cell r="A5677" t="str">
            <v>Budget- (Jan-11) Reclassed</v>
          </cell>
          <cell r="Q5677" t="str">
            <v>0001_3820 - Program Management</v>
          </cell>
          <cell r="R5677">
            <v>1</v>
          </cell>
          <cell r="AY5677">
            <v>0</v>
          </cell>
          <cell r="CJ5677">
            <v>0.84340000000000004</v>
          </cell>
          <cell r="CK5677">
            <v>-13565.581801</v>
          </cell>
          <cell r="CL5677" t="str">
            <v>0001_3820</v>
          </cell>
          <cell r="CP5677" t="str">
            <v>SUMMER</v>
          </cell>
          <cell r="CR5677" t="str">
            <v>STUDENT, SENIOR TECHNICAL (NLC)</v>
          </cell>
          <cell r="CS5677" t="str">
            <v>DS</v>
          </cell>
        </row>
        <row r="5678">
          <cell r="A5678" t="str">
            <v>Budget- (Jan-11) Reclassed</v>
          </cell>
          <cell r="Q5678" t="str">
            <v>0001_3720 - Distribution Grid Health-Admin</v>
          </cell>
          <cell r="R5678">
            <v>1</v>
          </cell>
          <cell r="AY5678">
            <v>0</v>
          </cell>
          <cell r="CJ5678">
            <v>0.84340000000000004</v>
          </cell>
          <cell r="CK5678">
            <v>-13565.581801</v>
          </cell>
          <cell r="CL5678" t="str">
            <v>0001_3720</v>
          </cell>
          <cell r="CP5678" t="str">
            <v>SUMMER</v>
          </cell>
          <cell r="CR5678" t="str">
            <v>STUDENT, SENIOR TECHNICAL (NLC)</v>
          </cell>
          <cell r="CS5678" t="str">
            <v>DG</v>
          </cell>
        </row>
        <row r="5679">
          <cell r="A5679" t="str">
            <v>Budget- (Jan-11) Reclassed</v>
          </cell>
          <cell r="Q5679" t="str">
            <v>0001_1770 - IT&amp;S Governance</v>
          </cell>
          <cell r="R5679">
            <v>1</v>
          </cell>
          <cell r="AY5679">
            <v>0</v>
          </cell>
          <cell r="CJ5679">
            <v>0</v>
          </cell>
          <cell r="CK5679">
            <v>0</v>
          </cell>
          <cell r="CL5679" t="str">
            <v>0001_1770</v>
          </cell>
          <cell r="CP5679" t="str">
            <v>SUMMER</v>
          </cell>
          <cell r="CR5679" t="str">
            <v>STUDENT, SENIOR TECHNICAL (NLC)</v>
          </cell>
          <cell r="CS5679" t="str">
            <v>IT</v>
          </cell>
        </row>
        <row r="5680">
          <cell r="A5680" t="str">
            <v>Budget- (Jan-11) Reclassed</v>
          </cell>
          <cell r="Q5680" t="str">
            <v>0001_1775 - IT&amp;S BI &amp; EDW</v>
          </cell>
          <cell r="R5680">
            <v>1</v>
          </cell>
          <cell r="AY5680">
            <v>0</v>
          </cell>
          <cell r="CJ5680">
            <v>0</v>
          </cell>
          <cell r="CK5680">
            <v>0</v>
          </cell>
          <cell r="CL5680" t="str">
            <v>0001_1775</v>
          </cell>
          <cell r="CP5680" t="str">
            <v>SUMMER</v>
          </cell>
          <cell r="CR5680" t="str">
            <v>STUDENT, SENIOR TECHNICAL (NLC)</v>
          </cell>
          <cell r="CS5680" t="str">
            <v>IT</v>
          </cell>
        </row>
        <row r="5681">
          <cell r="A5681" t="str">
            <v>Budget- (Jan-11) Reclassed</v>
          </cell>
          <cell r="Q5681" t="str">
            <v>0001_1760 - Program Delivery</v>
          </cell>
          <cell r="R5681">
            <v>1</v>
          </cell>
          <cell r="AY5681">
            <v>0</v>
          </cell>
          <cell r="CJ5681">
            <v>0</v>
          </cell>
          <cell r="CK5681">
            <v>0</v>
          </cell>
          <cell r="CL5681" t="str">
            <v>0001_1760</v>
          </cell>
          <cell r="CP5681" t="str">
            <v>SUMMER</v>
          </cell>
          <cell r="CR5681" t="str">
            <v>STUDENT, SENIOR TECHNICAL (NLC)</v>
          </cell>
          <cell r="CS5681" t="str">
            <v>IT</v>
          </cell>
        </row>
        <row r="5682">
          <cell r="A5682" t="str">
            <v>Budget- (Jan-11) Reclassed</v>
          </cell>
          <cell r="Q5682" t="str">
            <v>0001_1341 - Financial Reporting &amp; Compliance</v>
          </cell>
          <cell r="R5682">
            <v>1</v>
          </cell>
          <cell r="AY5682">
            <v>0</v>
          </cell>
          <cell r="CJ5682">
            <v>0</v>
          </cell>
          <cell r="CK5682">
            <v>0</v>
          </cell>
          <cell r="CL5682" t="str">
            <v>0001_1341</v>
          </cell>
          <cell r="CP5682" t="str">
            <v>SUMMER</v>
          </cell>
          <cell r="CR5682" t="str">
            <v>STUDENT, SENIOR TECHNICAL (NLC)</v>
          </cell>
          <cell r="CS5682" t="str">
            <v>Fin.</v>
          </cell>
        </row>
        <row r="5683">
          <cell r="A5683" t="str">
            <v>Budget- (Jan-11) Reclassed</v>
          </cell>
          <cell r="Q5683" t="str">
            <v>0001_1910 - OE Dev&amp;Perf</v>
          </cell>
          <cell r="R5683">
            <v>1</v>
          </cell>
          <cell r="AY5683">
            <v>0</v>
          </cell>
          <cell r="CJ5683">
            <v>0</v>
          </cell>
          <cell r="CK5683">
            <v>0</v>
          </cell>
          <cell r="CL5683" t="str">
            <v>0001_1910</v>
          </cell>
          <cell r="CP5683" t="str">
            <v>SUMMER</v>
          </cell>
          <cell r="CR5683" t="str">
            <v>STUDENT, SENIOR TECHNICAL (NLC)</v>
          </cell>
          <cell r="CS5683" t="str">
            <v>OE&amp;EHS</v>
          </cell>
        </row>
        <row r="5684">
          <cell r="A5684" t="str">
            <v>Budget- (Jan-11) Reclassed</v>
          </cell>
          <cell r="Q5684" t="str">
            <v>0001_1200 - Legal Serv Admin</v>
          </cell>
          <cell r="R5684">
            <v>1</v>
          </cell>
          <cell r="AY5684">
            <v>0</v>
          </cell>
          <cell r="CJ5684">
            <v>0</v>
          </cell>
          <cell r="CK5684">
            <v>0</v>
          </cell>
          <cell r="CL5684" t="str">
            <v>0001_1200</v>
          </cell>
          <cell r="CP5684" t="str">
            <v>SUMMER</v>
          </cell>
          <cell r="CR5684" t="str">
            <v>STUDENT, SENIOR TECHNICAL (NLC)</v>
          </cell>
          <cell r="CS5684" t="str">
            <v>Leg.</v>
          </cell>
        </row>
        <row r="5685">
          <cell r="A5685" t="str">
            <v>Budget- (Jan-11) Reclassed</v>
          </cell>
          <cell r="Q5685" t="str">
            <v>0008_8120 CDM Program Development</v>
          </cell>
          <cell r="R5685">
            <v>1</v>
          </cell>
          <cell r="AY5685">
            <v>0</v>
          </cell>
          <cell r="CJ5685">
            <v>0</v>
          </cell>
          <cell r="CK5685">
            <v>0</v>
          </cell>
          <cell r="CL5685" t="str">
            <v>0008_8120</v>
          </cell>
          <cell r="CP5685" t="str">
            <v>SUMMER</v>
          </cell>
          <cell r="CR5685" t="str">
            <v>STUDENT, SENIOR TECHNICAL (NLC)</v>
          </cell>
          <cell r="CS5685" t="str">
            <v>CDM</v>
          </cell>
        </row>
        <row r="5686">
          <cell r="A5686" t="str">
            <v>Budget- (Jan-11) Reclassed</v>
          </cell>
          <cell r="Q5686" t="str">
            <v>0001_3820 - Program Management</v>
          </cell>
          <cell r="R5686">
            <v>3</v>
          </cell>
          <cell r="AY5686">
            <v>0</v>
          </cell>
          <cell r="CJ5686">
            <v>0.84340000000000004</v>
          </cell>
          <cell r="CK5686">
            <v>-119943.80703600003</v>
          </cell>
          <cell r="CL5686" t="str">
            <v>0001_3820</v>
          </cell>
          <cell r="CP5686" t="str">
            <v>COOP</v>
          </cell>
          <cell r="CR5686" t="str">
            <v>STUDENT, TECHNICAL (NLC)</v>
          </cell>
          <cell r="CS5686" t="str">
            <v>DS</v>
          </cell>
        </row>
        <row r="5687">
          <cell r="A5687" t="str">
            <v>Budget- (Jan-11) Reclassed</v>
          </cell>
          <cell r="Q5687" t="str">
            <v>0001_3822 - Customer Operations</v>
          </cell>
          <cell r="R5687">
            <v>1</v>
          </cell>
          <cell r="AY5687">
            <v>0</v>
          </cell>
          <cell r="CJ5687">
            <v>0</v>
          </cell>
          <cell r="CK5687">
            <v>0</v>
          </cell>
          <cell r="CL5687" t="str">
            <v>0001_3822</v>
          </cell>
          <cell r="CP5687" t="str">
            <v>COOP</v>
          </cell>
          <cell r="CR5687" t="str">
            <v>STUDENT, TECHNICAL (NLC)</v>
          </cell>
          <cell r="CS5687" t="str">
            <v>DS</v>
          </cell>
        </row>
        <row r="5688">
          <cell r="A5688" t="str">
            <v>Budget- (Jan-11) Reclassed</v>
          </cell>
          <cell r="Q5688" t="str">
            <v>0001_3310 - Stations &amp; Distribution Automation</v>
          </cell>
          <cell r="R5688">
            <v>2</v>
          </cell>
          <cell r="AY5688">
            <v>0</v>
          </cell>
          <cell r="CJ5688">
            <v>0</v>
          </cell>
          <cell r="CK5688">
            <v>0</v>
          </cell>
          <cell r="CL5688" t="str">
            <v>0001_3310</v>
          </cell>
          <cell r="CP5688" t="str">
            <v>COOP</v>
          </cell>
          <cell r="CR5688" t="str">
            <v>STUDENT, TECHNICAL (NLC)</v>
          </cell>
          <cell r="CS5688" t="str">
            <v>DS</v>
          </cell>
        </row>
        <row r="5689">
          <cell r="A5689" t="str">
            <v>Budget- (Jan-11) Reclassed</v>
          </cell>
          <cell r="Q5689" t="str">
            <v>0001_4211 - Emergency Management</v>
          </cell>
          <cell r="R5689">
            <v>1</v>
          </cell>
          <cell r="AY5689">
            <v>0</v>
          </cell>
          <cell r="CJ5689">
            <v>0</v>
          </cell>
          <cell r="CK5689">
            <v>0</v>
          </cell>
          <cell r="CL5689" t="str">
            <v>0001_4211</v>
          </cell>
          <cell r="CP5689" t="str">
            <v>COOP</v>
          </cell>
          <cell r="CR5689" t="str">
            <v>STUDENT, TECHNICAL (NLC)</v>
          </cell>
          <cell r="CS5689" t="str">
            <v>DG</v>
          </cell>
        </row>
        <row r="5690">
          <cell r="A5690" t="str">
            <v>Budget- (Jan-11) Reclassed</v>
          </cell>
          <cell r="Q5690" t="str">
            <v>0001_4480 - System Operations - Planning</v>
          </cell>
          <cell r="R5690">
            <v>6</v>
          </cell>
          <cell r="AY5690">
            <v>0</v>
          </cell>
          <cell r="CJ5690">
            <v>0</v>
          </cell>
          <cell r="CK5690">
            <v>0</v>
          </cell>
          <cell r="CL5690" t="str">
            <v>0001_4480</v>
          </cell>
          <cell r="CP5690" t="str">
            <v>COOP</v>
          </cell>
          <cell r="CR5690" t="str">
            <v>STUDENT, TECHNICAL (NLC)</v>
          </cell>
          <cell r="CS5690" t="str">
            <v>DG</v>
          </cell>
        </row>
        <row r="5691">
          <cell r="A5691" t="str">
            <v>Budget- (Jan-11) Reclassed</v>
          </cell>
          <cell r="Q5691" t="str">
            <v>0001_2400 - Policy &amp; Standards</v>
          </cell>
          <cell r="R5691">
            <v>3</v>
          </cell>
          <cell r="AY5691">
            <v>0</v>
          </cell>
          <cell r="CJ5691">
            <v>0.84340000000000004</v>
          </cell>
          <cell r="CK5691">
            <v>-119943.80703200001</v>
          </cell>
          <cell r="CL5691" t="str">
            <v>0001_2400</v>
          </cell>
          <cell r="CP5691" t="str">
            <v>COOP</v>
          </cell>
          <cell r="CR5691" t="str">
            <v>STUDENT, TECHNICAL (NLC)</v>
          </cell>
          <cell r="CS5691" t="str">
            <v>AM</v>
          </cell>
        </row>
        <row r="5692">
          <cell r="A5692" t="str">
            <v>Budget- (Jan-11) Reclassed</v>
          </cell>
          <cell r="Q5692" t="str">
            <v>0001_2700 - Capacity Planning</v>
          </cell>
          <cell r="R5692">
            <v>6</v>
          </cell>
          <cell r="AY5692">
            <v>0</v>
          </cell>
          <cell r="CJ5692">
            <v>0.84340000000000004</v>
          </cell>
          <cell r="CK5692">
            <v>-239887.61408000003</v>
          </cell>
          <cell r="CL5692" t="str">
            <v>0001_2700</v>
          </cell>
          <cell r="CP5692" t="str">
            <v>COOP</v>
          </cell>
          <cell r="CR5692" t="str">
            <v>STUDENT, TECHNICAL (NLC)</v>
          </cell>
          <cell r="CS5692" t="str">
            <v>AM</v>
          </cell>
        </row>
        <row r="5693">
          <cell r="A5693" t="str">
            <v>Budget- (Jan-11) Reclassed</v>
          </cell>
          <cell r="Q5693" t="str">
            <v>0001_3830 - Policy Administration</v>
          </cell>
          <cell r="R5693">
            <v>1</v>
          </cell>
          <cell r="AY5693">
            <v>0</v>
          </cell>
          <cell r="CJ5693">
            <v>0</v>
          </cell>
          <cell r="CK5693">
            <v>0</v>
          </cell>
          <cell r="CL5693" t="str">
            <v>0001_3830</v>
          </cell>
          <cell r="CP5693" t="str">
            <v>COOP</v>
          </cell>
          <cell r="CR5693" t="str">
            <v>STUDENT, TECHNICAL (NLC)</v>
          </cell>
          <cell r="CS5693" t="str">
            <v>SM</v>
          </cell>
        </row>
        <row r="5694">
          <cell r="A5694" t="str">
            <v>Budget- (Jan-11) Reclassed</v>
          </cell>
          <cell r="Q5694" t="str">
            <v>0001_1770 - IT&amp;S Governance</v>
          </cell>
          <cell r="R5694">
            <v>1</v>
          </cell>
          <cell r="AY5694">
            <v>0</v>
          </cell>
          <cell r="CJ5694">
            <v>0</v>
          </cell>
          <cell r="CK5694">
            <v>0</v>
          </cell>
          <cell r="CL5694" t="str">
            <v>0001_1770</v>
          </cell>
          <cell r="CP5694" t="str">
            <v>COOP</v>
          </cell>
          <cell r="CR5694" t="str">
            <v>STUDENT, TECHNICAL (NLC)</v>
          </cell>
          <cell r="CS5694" t="str">
            <v>IT</v>
          </cell>
        </row>
        <row r="5695">
          <cell r="A5695" t="str">
            <v>Budget- (Jan-11) Reclassed</v>
          </cell>
          <cell r="Q5695" t="str">
            <v>0001_1775 - IT&amp;S BI &amp; EDW</v>
          </cell>
          <cell r="R5695">
            <v>1</v>
          </cell>
          <cell r="AY5695">
            <v>0</v>
          </cell>
          <cell r="CJ5695">
            <v>0</v>
          </cell>
          <cell r="CK5695">
            <v>0</v>
          </cell>
          <cell r="CL5695" t="str">
            <v>0001_1775</v>
          </cell>
          <cell r="CP5695" t="str">
            <v>COOP</v>
          </cell>
          <cell r="CR5695" t="str">
            <v>STUDENT, TECHNICAL (NLC)</v>
          </cell>
          <cell r="CS5695" t="str">
            <v>IT</v>
          </cell>
        </row>
        <row r="5696">
          <cell r="A5696" t="str">
            <v>Budget- (Jan-11) Reclassed</v>
          </cell>
          <cell r="Q5696" t="str">
            <v>0001_1760 - Program Delivery</v>
          </cell>
          <cell r="R5696">
            <v>1</v>
          </cell>
          <cell r="AY5696">
            <v>0</v>
          </cell>
          <cell r="CJ5696">
            <v>0</v>
          </cell>
          <cell r="CK5696">
            <v>0</v>
          </cell>
          <cell r="CL5696" t="str">
            <v>0001_1760</v>
          </cell>
          <cell r="CP5696" t="str">
            <v>COOP</v>
          </cell>
          <cell r="CR5696" t="str">
            <v>STUDENT, TECHNICAL (NLC)</v>
          </cell>
          <cell r="CS5696" t="str">
            <v>IT</v>
          </cell>
        </row>
        <row r="5697">
          <cell r="A5697" t="str">
            <v>Budget- (Jan-11) Reclassed</v>
          </cell>
          <cell r="Q5697" t="str">
            <v>0001_1321 - Accounts Payable</v>
          </cell>
          <cell r="R5697">
            <v>1</v>
          </cell>
          <cell r="AY5697">
            <v>0</v>
          </cell>
          <cell r="CJ5697">
            <v>0</v>
          </cell>
          <cell r="CK5697">
            <v>0</v>
          </cell>
          <cell r="CL5697" t="str">
            <v>0001_1321</v>
          </cell>
          <cell r="CP5697" t="str">
            <v>COOP</v>
          </cell>
          <cell r="CR5697" t="str">
            <v>STUDENT, TECHNICAL (NLC)</v>
          </cell>
          <cell r="CS5697" t="str">
            <v>Fin.</v>
          </cell>
        </row>
        <row r="5698">
          <cell r="A5698" t="str">
            <v>Budget- (Jan-11) Reclassed</v>
          </cell>
          <cell r="Q5698" t="str">
            <v>0001_1343 - Finance-Operations</v>
          </cell>
          <cell r="R5698">
            <v>2</v>
          </cell>
          <cell r="AY5698">
            <v>0</v>
          </cell>
          <cell r="CJ5698">
            <v>0</v>
          </cell>
          <cell r="CK5698">
            <v>0</v>
          </cell>
          <cell r="CL5698" t="str">
            <v>0001_1343</v>
          </cell>
          <cell r="CP5698" t="str">
            <v>COOP</v>
          </cell>
          <cell r="CR5698" t="str">
            <v>STUDENT, TECHNICAL (NLC)</v>
          </cell>
          <cell r="CS5698" t="str">
            <v>Fin.</v>
          </cell>
        </row>
        <row r="5699">
          <cell r="A5699" t="str">
            <v>Budget- (Jan-11) Reclassed</v>
          </cell>
          <cell r="Q5699" t="str">
            <v>0001_1325 - Finance</v>
          </cell>
          <cell r="R5699">
            <v>1</v>
          </cell>
          <cell r="AY5699">
            <v>0</v>
          </cell>
          <cell r="CJ5699">
            <v>0</v>
          </cell>
          <cell r="CK5699">
            <v>0</v>
          </cell>
          <cell r="CL5699" t="str">
            <v>0001_1325</v>
          </cell>
          <cell r="CP5699" t="str">
            <v>COOP</v>
          </cell>
          <cell r="CR5699" t="str">
            <v>STUDENT, TECHNICAL (NLC)</v>
          </cell>
          <cell r="CS5699" t="str">
            <v>Fin.</v>
          </cell>
        </row>
        <row r="5700">
          <cell r="A5700" t="str">
            <v>Budget- (Jan-11) Reclassed</v>
          </cell>
          <cell r="Q5700" t="str">
            <v>0001_1420 - Rates &amp; Treasury</v>
          </cell>
          <cell r="R5700">
            <v>1</v>
          </cell>
          <cell r="AY5700">
            <v>0</v>
          </cell>
          <cell r="CJ5700">
            <v>0</v>
          </cell>
          <cell r="CK5700">
            <v>0</v>
          </cell>
          <cell r="CL5700" t="str">
            <v>0001_1420</v>
          </cell>
          <cell r="CP5700" t="str">
            <v>COOP</v>
          </cell>
          <cell r="CR5700" t="str">
            <v>STUDENT, TECHNICAL (NLC)</v>
          </cell>
          <cell r="CS5700" t="str">
            <v>TRRR</v>
          </cell>
        </row>
        <row r="5701">
          <cell r="A5701" t="str">
            <v>Budget- (Jan-11) Reclassed</v>
          </cell>
          <cell r="Q5701" t="str">
            <v>0001_1910 - OE Dev&amp;Perf</v>
          </cell>
          <cell r="R5701">
            <v>1</v>
          </cell>
          <cell r="AY5701">
            <v>0</v>
          </cell>
          <cell r="CJ5701">
            <v>0</v>
          </cell>
          <cell r="CK5701">
            <v>0</v>
          </cell>
          <cell r="CL5701" t="str">
            <v>0001_1910</v>
          </cell>
          <cell r="CP5701" t="str">
            <v>COOP</v>
          </cell>
          <cell r="CR5701" t="str">
            <v>STUDENT, TECHNICAL (NLC)</v>
          </cell>
          <cell r="CS5701" t="str">
            <v>OE&amp;EHS</v>
          </cell>
        </row>
        <row r="5702">
          <cell r="A5702" t="str">
            <v>Budget- (Jan-11) Reclassed</v>
          </cell>
          <cell r="Q5702" t="str">
            <v>0001_1510 - Comm &amp; Public Affairs</v>
          </cell>
          <cell r="R5702">
            <v>1</v>
          </cell>
          <cell r="AY5702">
            <v>0</v>
          </cell>
          <cell r="CJ5702">
            <v>0</v>
          </cell>
          <cell r="CK5702">
            <v>0</v>
          </cell>
          <cell r="CL5702" t="str">
            <v>0001_1510</v>
          </cell>
          <cell r="CP5702" t="str">
            <v>COOP</v>
          </cell>
          <cell r="CR5702" t="str">
            <v>STUDENT, TECHNICAL (NLC)</v>
          </cell>
          <cell r="CS5702" t="str">
            <v>CP&amp;A</v>
          </cell>
        </row>
        <row r="5703">
          <cell r="A5703" t="str">
            <v>Budget- (Jan-11) Reclassed</v>
          </cell>
          <cell r="Q5703" t="str">
            <v>0001_5200 - Facilities</v>
          </cell>
          <cell r="R5703">
            <v>1</v>
          </cell>
          <cell r="AY5703">
            <v>114695.69370999999</v>
          </cell>
          <cell r="CJ5703">
            <v>0</v>
          </cell>
          <cell r="CK5703">
            <v>0</v>
          </cell>
          <cell r="CL5703" t="str">
            <v>0001_5200</v>
          </cell>
          <cell r="CP5703" t="str">
            <v>SUPERVISORY</v>
          </cell>
          <cell r="CR5703" t="str">
            <v>SUPERVISOR, SHOP</v>
          </cell>
          <cell r="CS5703" t="str">
            <v>Faclt.</v>
          </cell>
        </row>
        <row r="5704">
          <cell r="A5704" t="str">
            <v>Budget- (Jan-11) Reclassed</v>
          </cell>
          <cell r="Q5704" t="str">
            <v>0001_5205 - Investment Recovery</v>
          </cell>
          <cell r="R5704">
            <v>1</v>
          </cell>
          <cell r="AY5704">
            <v>114695.08111000003</v>
          </cell>
          <cell r="CJ5704">
            <v>0</v>
          </cell>
          <cell r="CK5704">
            <v>0</v>
          </cell>
          <cell r="CL5704" t="str">
            <v>0001_5205</v>
          </cell>
          <cell r="CP5704" t="str">
            <v>SUPERVISORY</v>
          </cell>
          <cell r="CR5704" t="str">
            <v>SUPERVISOR, PROPERTY OPERATION &amp; MAINT</v>
          </cell>
          <cell r="CS5704" t="str">
            <v>Faclt.</v>
          </cell>
        </row>
        <row r="5705">
          <cell r="A5705" t="str">
            <v>Budget- (Jan-11) Reclassed</v>
          </cell>
          <cell r="Q5705" t="str">
            <v>0001_5100 - Equipment Services</v>
          </cell>
          <cell r="R5705">
            <v>1</v>
          </cell>
          <cell r="AY5705">
            <v>80838.939484999995</v>
          </cell>
          <cell r="CJ5705">
            <v>0</v>
          </cell>
          <cell r="CK5705">
            <v>0</v>
          </cell>
          <cell r="CL5705" t="str">
            <v>0001_5100</v>
          </cell>
          <cell r="CP5705" t="str">
            <v>ADMINISTRATIVE_MGT</v>
          </cell>
          <cell r="CR5705" t="str">
            <v>PROJ ADMIN &amp; BILLING COORD,  ASSET MGMT</v>
          </cell>
          <cell r="CS5705" t="str">
            <v>AM</v>
          </cell>
        </row>
        <row r="5706">
          <cell r="A5706" t="str">
            <v>Budget- (Jan-11) Reclassed</v>
          </cell>
          <cell r="Q5706" t="str">
            <v>0001_5100 - Equipment Services</v>
          </cell>
          <cell r="R5706">
            <v>1</v>
          </cell>
          <cell r="AY5706">
            <v>110255.14391000001</v>
          </cell>
          <cell r="CJ5706">
            <v>0</v>
          </cell>
          <cell r="CK5706">
            <v>0</v>
          </cell>
          <cell r="CL5706" t="str">
            <v>0001_5100</v>
          </cell>
          <cell r="CP5706" t="str">
            <v>SUPERVISORY</v>
          </cell>
          <cell r="CR5706" t="str">
            <v>SUPERVISOR, FLEET ASSETS &amp; MAINTENANCE</v>
          </cell>
          <cell r="CS5706" t="str">
            <v>AM</v>
          </cell>
        </row>
        <row r="5707">
          <cell r="A5707" t="str">
            <v>Budget- (Jan-11) Reclassed</v>
          </cell>
          <cell r="Q5707" t="str">
            <v>0001_5100 - Equipment Services</v>
          </cell>
          <cell r="R5707">
            <v>1</v>
          </cell>
          <cell r="AY5707">
            <v>87970.60716</v>
          </cell>
          <cell r="CJ5707">
            <v>0</v>
          </cell>
          <cell r="CK5707">
            <v>0</v>
          </cell>
          <cell r="CL5707" t="str">
            <v>0001_5100</v>
          </cell>
          <cell r="CP5707" t="str">
            <v>PROFESSIONAL</v>
          </cell>
          <cell r="CR5707" t="str">
            <v>N439_FLEET ANALYST</v>
          </cell>
          <cell r="CS5707" t="str">
            <v>AM</v>
          </cell>
        </row>
        <row r="5708">
          <cell r="A5708" t="str">
            <v>Budget- (Jan-11) Reclassed</v>
          </cell>
          <cell r="Q5708" t="str">
            <v>0001_5100 - Equipment Services</v>
          </cell>
          <cell r="R5708">
            <v>1</v>
          </cell>
          <cell r="AY5708">
            <v>87970.60716</v>
          </cell>
          <cell r="CJ5708">
            <v>0</v>
          </cell>
          <cell r="CK5708">
            <v>0</v>
          </cell>
          <cell r="CL5708" t="str">
            <v>0001_5100</v>
          </cell>
          <cell r="CP5708" t="str">
            <v>PROFESSIONAL</v>
          </cell>
          <cell r="CR5708" t="str">
            <v>N439_FLEET ANALYST</v>
          </cell>
          <cell r="CS5708" t="str">
            <v>AM</v>
          </cell>
        </row>
        <row r="5709">
          <cell r="A5709" t="str">
            <v>Budget- (Jan-11) Reclassed</v>
          </cell>
          <cell r="Q5709" t="str">
            <v>0001_3310 - Stations &amp; Distribution Automation</v>
          </cell>
          <cell r="R5709">
            <v>1</v>
          </cell>
          <cell r="AY5709">
            <v>98320.090360000017</v>
          </cell>
          <cell r="CJ5709">
            <v>0</v>
          </cell>
          <cell r="CK5709">
            <v>0</v>
          </cell>
          <cell r="CL5709" t="str">
            <v>0001_3310</v>
          </cell>
          <cell r="CP5709" t="str">
            <v>SUPERVISORY</v>
          </cell>
          <cell r="CR5709" t="str">
            <v>SUPERVISOR, DESIGN</v>
          </cell>
          <cell r="CS5709" t="str">
            <v>DS</v>
          </cell>
        </row>
        <row r="5710">
          <cell r="A5710" t="str">
            <v>Budget- (Jan-11) Reclassed</v>
          </cell>
          <cell r="Q5710" t="str">
            <v>0001_4480 - System Operations - Planning</v>
          </cell>
          <cell r="R5710">
            <v>1</v>
          </cell>
          <cell r="AY5710">
            <v>58793.369503999995</v>
          </cell>
          <cell r="CJ5710">
            <v>0</v>
          </cell>
          <cell r="CK5710">
            <v>0</v>
          </cell>
          <cell r="CL5710" t="str">
            <v>0001_4480</v>
          </cell>
          <cell r="CP5710" t="str">
            <v>ADMINISTRATIVE_MGT</v>
          </cell>
          <cell r="CR5710" t="str">
            <v>ADMINISTRATIVE ASSISTANT LEVEL I</v>
          </cell>
          <cell r="CS5710" t="str">
            <v>DG</v>
          </cell>
        </row>
        <row r="5711">
          <cell r="A5711" t="str">
            <v>Budget- (Jan-11) Reclassed</v>
          </cell>
          <cell r="Q5711" t="str">
            <v>0001_4480 - System Operations - Planning</v>
          </cell>
          <cell r="R5711">
            <v>1</v>
          </cell>
          <cell r="AY5711">
            <v>56767.813204000013</v>
          </cell>
          <cell r="CJ5711">
            <v>0</v>
          </cell>
          <cell r="CK5711">
            <v>0</v>
          </cell>
          <cell r="CL5711" t="str">
            <v>0001_4480</v>
          </cell>
          <cell r="CP5711" t="str">
            <v>CLERICAL_UNION</v>
          </cell>
          <cell r="CR5711" t="str">
            <v>OFFICE CLERK</v>
          </cell>
          <cell r="CS5711" t="str">
            <v>DG</v>
          </cell>
        </row>
        <row r="5712">
          <cell r="A5712" t="str">
            <v>Budget- (Jan-11) Reclassed</v>
          </cell>
          <cell r="Q5712" t="str">
            <v>0001_3820 - Program Management</v>
          </cell>
          <cell r="R5712">
            <v>1</v>
          </cell>
          <cell r="AY5712">
            <v>66080.372138000006</v>
          </cell>
          <cell r="CJ5712">
            <v>0.84340000000000004</v>
          </cell>
          <cell r="CK5712">
            <v>-76773.392470999999</v>
          </cell>
          <cell r="CL5712" t="str">
            <v>0001_3820</v>
          </cell>
          <cell r="CP5712" t="str">
            <v>CLERICAL_UNION</v>
          </cell>
          <cell r="CR5712" t="str">
            <v>SENIOR OFFICE CLERK LEVEL I</v>
          </cell>
          <cell r="CS5712" t="str">
            <v>DS</v>
          </cell>
        </row>
        <row r="5713">
          <cell r="A5713" t="str">
            <v>Budget- (Jan-11) Reclassed</v>
          </cell>
          <cell r="Q5713" t="str">
            <v>0001_2700 - Capacity Planning</v>
          </cell>
          <cell r="R5713">
            <v>1</v>
          </cell>
          <cell r="AY5713">
            <v>66080.372138000006</v>
          </cell>
          <cell r="CJ5713">
            <v>0.84340000000000004</v>
          </cell>
          <cell r="CK5713">
            <v>-76773.392470999999</v>
          </cell>
          <cell r="CL5713" t="str">
            <v>0001_2700</v>
          </cell>
          <cell r="CP5713" t="str">
            <v>CLERICAL_UNION</v>
          </cell>
          <cell r="CR5713" t="str">
            <v>SENIOR OFFICE CLERK LEVEL I</v>
          </cell>
          <cell r="CS5713" t="str">
            <v>AM</v>
          </cell>
        </row>
        <row r="5714">
          <cell r="A5714" t="str">
            <v>Budget- (Jan-11) Reclassed</v>
          </cell>
          <cell r="Q5714" t="str">
            <v>0001_3820 - Program Management</v>
          </cell>
          <cell r="R5714">
            <v>1</v>
          </cell>
          <cell r="AY5714">
            <v>66080.372138000006</v>
          </cell>
          <cell r="CJ5714">
            <v>0.84340000000000004</v>
          </cell>
          <cell r="CK5714">
            <v>-76773.392470999999</v>
          </cell>
          <cell r="CL5714" t="str">
            <v>0001_3820</v>
          </cell>
          <cell r="CP5714" t="str">
            <v>CLERICAL_UNION</v>
          </cell>
          <cell r="CR5714" t="str">
            <v>SENIOR OFFICE CLERK LEVEL I</v>
          </cell>
          <cell r="CS5714" t="str">
            <v>DS</v>
          </cell>
        </row>
        <row r="5715">
          <cell r="A5715" t="str">
            <v>Budget- (Jan-11) Reclassed</v>
          </cell>
          <cell r="Q5715" t="str">
            <v>0001_3820 - Program Management</v>
          </cell>
          <cell r="R5715">
            <v>1</v>
          </cell>
          <cell r="AY5715">
            <v>66080.372138000006</v>
          </cell>
          <cell r="CJ5715">
            <v>0.84340000000000004</v>
          </cell>
          <cell r="CK5715">
            <v>-76773.612552999984</v>
          </cell>
          <cell r="CL5715" t="str">
            <v>0001_3820</v>
          </cell>
          <cell r="CP5715" t="str">
            <v>CLERICAL_UNION</v>
          </cell>
          <cell r="CR5715" t="str">
            <v>SENIOR OFFICE CLERK LEVEL I</v>
          </cell>
          <cell r="CS5715" t="str">
            <v>DS</v>
          </cell>
        </row>
        <row r="5716">
          <cell r="A5716" t="str">
            <v>Budget- (Jan-11) Reclassed</v>
          </cell>
          <cell r="Q5716" t="str">
            <v>0001_3820 - Program Management</v>
          </cell>
          <cell r="R5716">
            <v>1</v>
          </cell>
          <cell r="AY5716">
            <v>66080.372138000006</v>
          </cell>
          <cell r="CJ5716">
            <v>0.84340000000000004</v>
          </cell>
          <cell r="CK5716">
            <v>-76773.392470999999</v>
          </cell>
          <cell r="CL5716" t="str">
            <v>0001_3820</v>
          </cell>
          <cell r="CP5716" t="str">
            <v>CLERICAL_UNION</v>
          </cell>
          <cell r="CR5716" t="str">
            <v>SENIOR OFFICE CLERK LEVEL I</v>
          </cell>
          <cell r="CS5716" t="str">
            <v>DS</v>
          </cell>
        </row>
        <row r="5717">
          <cell r="A5717" t="str">
            <v>Budget- (Jan-11) Reclassed</v>
          </cell>
          <cell r="Q5717" t="str">
            <v>0001_3820 - Program Management</v>
          </cell>
          <cell r="R5717">
            <v>1</v>
          </cell>
          <cell r="AY5717">
            <v>66080.372138000006</v>
          </cell>
          <cell r="CJ5717">
            <v>0.84340000000000004</v>
          </cell>
          <cell r="CK5717">
            <v>-76773.172392000008</v>
          </cell>
          <cell r="CL5717" t="str">
            <v>0001_3820</v>
          </cell>
          <cell r="CP5717" t="str">
            <v>CLERICAL_UNION</v>
          </cell>
          <cell r="CR5717" t="str">
            <v>SENIOR OFFICE CLERK LEVEL I</v>
          </cell>
          <cell r="CS5717" t="str">
            <v>DS</v>
          </cell>
        </row>
        <row r="5718">
          <cell r="A5718" t="str">
            <v>Budget- (Jan-11) Reclassed</v>
          </cell>
          <cell r="Q5718" t="str">
            <v>0001_2400 - Policy &amp; Standards</v>
          </cell>
          <cell r="R5718">
            <v>1</v>
          </cell>
          <cell r="AY5718">
            <v>70136.541006000014</v>
          </cell>
          <cell r="CJ5718">
            <v>0.84340000000000004</v>
          </cell>
          <cell r="CK5718">
            <v>-81385.955936999992</v>
          </cell>
          <cell r="CL5718" t="str">
            <v>0001_2400</v>
          </cell>
          <cell r="CP5718" t="str">
            <v>CLERICAL_UNION</v>
          </cell>
          <cell r="CR5718" t="str">
            <v>SENIOR OFFICE CLERK LEVEL II</v>
          </cell>
          <cell r="CS5718" t="str">
            <v>AM</v>
          </cell>
        </row>
        <row r="5719">
          <cell r="A5719" t="str">
            <v>Budget- (Jan-11) Reclassed</v>
          </cell>
          <cell r="Q5719" t="str">
            <v>0001_3820 - Program Management</v>
          </cell>
          <cell r="R5719">
            <v>1</v>
          </cell>
          <cell r="AY5719">
            <v>68723.432438000003</v>
          </cell>
          <cell r="CJ5719">
            <v>0.84340000000000004</v>
          </cell>
          <cell r="CK5719">
            <v>-79778.444610000006</v>
          </cell>
          <cell r="CL5719" t="str">
            <v>0001_3820</v>
          </cell>
          <cell r="CP5719" t="str">
            <v>CLERICAL_UNION</v>
          </cell>
          <cell r="CR5719" t="str">
            <v>ENERGY SERVICE CLERK</v>
          </cell>
          <cell r="CS5719" t="str">
            <v>DS</v>
          </cell>
        </row>
        <row r="5720">
          <cell r="A5720" t="str">
            <v>Budget- (Jan-11) Reclassed</v>
          </cell>
          <cell r="Q5720" t="str">
            <v>0001_3820 - Program Management</v>
          </cell>
          <cell r="R5720">
            <v>1</v>
          </cell>
          <cell r="AY5720">
            <v>66080.372138000006</v>
          </cell>
          <cell r="CJ5720">
            <v>0.84340000000000004</v>
          </cell>
          <cell r="CK5720">
            <v>-76773.392470999999</v>
          </cell>
          <cell r="CL5720" t="str">
            <v>0001_3820</v>
          </cell>
          <cell r="CP5720" t="str">
            <v>CLERICAL_UNION</v>
          </cell>
          <cell r="CR5720" t="str">
            <v>SENIOR OFFICE CLERK LEVEL I</v>
          </cell>
          <cell r="CS5720" t="str">
            <v>DS</v>
          </cell>
        </row>
        <row r="5721">
          <cell r="A5721" t="str">
            <v>Budget- (Jan-11) Reclassed</v>
          </cell>
          <cell r="Q5721" t="str">
            <v>0001_3820 - Program Management</v>
          </cell>
          <cell r="R5721">
            <v>1</v>
          </cell>
          <cell r="AY5721">
            <v>66080.372138000006</v>
          </cell>
          <cell r="CJ5721">
            <v>0.84340000000000004</v>
          </cell>
          <cell r="CK5721">
            <v>-76773.392470999999</v>
          </cell>
          <cell r="CL5721" t="str">
            <v>0001_3820</v>
          </cell>
          <cell r="CP5721" t="str">
            <v>CLERICAL_UNION</v>
          </cell>
          <cell r="CR5721" t="str">
            <v>SENIOR OFFICE CLERK LEVEL I</v>
          </cell>
          <cell r="CS5721" t="str">
            <v>DS</v>
          </cell>
        </row>
        <row r="5722">
          <cell r="A5722" t="str">
            <v>Budget- (Jan-11) Reclassed</v>
          </cell>
          <cell r="Q5722" t="str">
            <v>0001_3820 - Program Management</v>
          </cell>
          <cell r="R5722">
            <v>1</v>
          </cell>
          <cell r="AY5722">
            <v>66080.372138000006</v>
          </cell>
          <cell r="CJ5722">
            <v>0.84340000000000004</v>
          </cell>
          <cell r="CK5722">
            <v>-76773.392470999999</v>
          </cell>
          <cell r="CL5722" t="str">
            <v>0001_3820</v>
          </cell>
          <cell r="CP5722" t="str">
            <v>CLERICAL_UNION</v>
          </cell>
          <cell r="CR5722" t="str">
            <v>SENIOR OFFICE CLERK LEVEL I</v>
          </cell>
          <cell r="CS5722" t="str">
            <v>DS</v>
          </cell>
        </row>
        <row r="5723">
          <cell r="A5723" t="str">
            <v>Budget- (Jan-11) Reclassed</v>
          </cell>
          <cell r="Q5723" t="str">
            <v>0001_3820 - Program Management</v>
          </cell>
          <cell r="R5723">
            <v>1</v>
          </cell>
          <cell r="AY5723">
            <v>66080.372138000006</v>
          </cell>
          <cell r="CJ5723">
            <v>0.84340000000000004</v>
          </cell>
          <cell r="CK5723">
            <v>-76773.172392000008</v>
          </cell>
          <cell r="CL5723" t="str">
            <v>0001_3820</v>
          </cell>
          <cell r="CP5723" t="str">
            <v>CLERICAL_UNION</v>
          </cell>
          <cell r="CR5723" t="str">
            <v>SENIOR OFFICE CLERK LEVEL I</v>
          </cell>
          <cell r="CS5723" t="str">
            <v>DS</v>
          </cell>
        </row>
        <row r="5724">
          <cell r="A5724" t="str">
            <v>Budget- (Jan-11) Reclassed</v>
          </cell>
          <cell r="Q5724" t="str">
            <v>0001_3820 - Program Management</v>
          </cell>
          <cell r="R5724">
            <v>1</v>
          </cell>
          <cell r="AY5724">
            <v>66080.372138000006</v>
          </cell>
          <cell r="CJ5724">
            <v>0.84340000000000004</v>
          </cell>
          <cell r="CK5724">
            <v>-76773.392470999999</v>
          </cell>
          <cell r="CL5724" t="str">
            <v>0001_3820</v>
          </cell>
          <cell r="CP5724" t="str">
            <v>CLERICAL_UNION</v>
          </cell>
          <cell r="CR5724" t="str">
            <v>SENIOR OFFICE CLERK LEVEL I</v>
          </cell>
          <cell r="CS5724" t="str">
            <v>DS</v>
          </cell>
        </row>
        <row r="5725">
          <cell r="A5725" t="str">
            <v>Budget- (Jan-11) Reclassed</v>
          </cell>
          <cell r="Q5725" t="str">
            <v>0001_3820 - Program Management</v>
          </cell>
          <cell r="R5725">
            <v>1</v>
          </cell>
          <cell r="AY5725">
            <v>66080.372138000006</v>
          </cell>
          <cell r="CJ5725">
            <v>0.84340000000000004</v>
          </cell>
          <cell r="CK5725">
            <v>-76773.172392000008</v>
          </cell>
          <cell r="CL5725" t="str">
            <v>0001_3820</v>
          </cell>
          <cell r="CP5725" t="str">
            <v>CLERICAL_UNION</v>
          </cell>
          <cell r="CR5725" t="str">
            <v>SENIOR OFFICE CLERK LEVEL I</v>
          </cell>
          <cell r="CS5725" t="str">
            <v>DS</v>
          </cell>
        </row>
        <row r="5726">
          <cell r="A5726" t="str">
            <v>Budget- (Jan-11) Reclassed</v>
          </cell>
          <cell r="Q5726" t="str">
            <v>0001_4270 - Cust. &amp; Power Sys. Planning &amp; Logistics</v>
          </cell>
          <cell r="R5726">
            <v>1</v>
          </cell>
          <cell r="AY5726">
            <v>73975.294041999994</v>
          </cell>
          <cell r="CJ5726">
            <v>0</v>
          </cell>
          <cell r="CK5726">
            <v>0</v>
          </cell>
          <cell r="CL5726" t="str">
            <v>0001_4270</v>
          </cell>
          <cell r="CP5726" t="str">
            <v>CLERICAL_UNION</v>
          </cell>
          <cell r="CR5726" t="str">
            <v>SENIOR OFFICE CLERK LEVEL I</v>
          </cell>
          <cell r="CS5726" t="str">
            <v>DG</v>
          </cell>
        </row>
        <row r="5727">
          <cell r="A5727" t="str">
            <v>Budget- (Jan-11) Reclassed</v>
          </cell>
          <cell r="Q5727" t="str">
            <v>0001_3820 - Program Management</v>
          </cell>
          <cell r="R5727">
            <v>1</v>
          </cell>
          <cell r="AY5727">
            <v>66080.372138000006</v>
          </cell>
          <cell r="CJ5727">
            <v>0.84340000000000004</v>
          </cell>
          <cell r="CK5727">
            <v>-76773.172392000008</v>
          </cell>
          <cell r="CL5727" t="str">
            <v>0001_3820</v>
          </cell>
          <cell r="CP5727" t="str">
            <v>CLERICAL_UNION</v>
          </cell>
          <cell r="CR5727" t="str">
            <v>SENIOR OFFICE CLERK LEVEL I</v>
          </cell>
          <cell r="CS5727" t="str">
            <v>DS</v>
          </cell>
        </row>
        <row r="5728">
          <cell r="A5728" t="str">
            <v>Budget- (Jan-11) Reclassed</v>
          </cell>
          <cell r="Q5728" t="str">
            <v>0001_3820 - Program Management</v>
          </cell>
          <cell r="R5728">
            <v>1</v>
          </cell>
          <cell r="AY5728">
            <v>66080.372138000006</v>
          </cell>
          <cell r="CJ5728">
            <v>0.84340000000000004</v>
          </cell>
          <cell r="CK5728">
            <v>-76773.392470999999</v>
          </cell>
          <cell r="CL5728" t="str">
            <v>0001_3820</v>
          </cell>
          <cell r="CP5728" t="str">
            <v>CLERICAL_UNION</v>
          </cell>
          <cell r="CR5728" t="str">
            <v>SENIOR OFFICE CLERK LEVEL I</v>
          </cell>
          <cell r="CS5728" t="str">
            <v>DS</v>
          </cell>
        </row>
        <row r="5729">
          <cell r="A5729" t="str">
            <v>Budget- (Jan-11) Reclassed</v>
          </cell>
          <cell r="Q5729" t="str">
            <v>0001_3820 - Program Management</v>
          </cell>
          <cell r="R5729">
            <v>1</v>
          </cell>
          <cell r="AY5729">
            <v>66080.372138000006</v>
          </cell>
          <cell r="CJ5729">
            <v>0.84340000000000004</v>
          </cell>
          <cell r="CK5729">
            <v>-76773.172392000008</v>
          </cell>
          <cell r="CL5729" t="str">
            <v>0001_3820</v>
          </cell>
          <cell r="CP5729" t="str">
            <v>CLERICAL_UNION</v>
          </cell>
          <cell r="CR5729" t="str">
            <v>SENIOR OFFICE CLERK LEVEL I</v>
          </cell>
          <cell r="CS5729" t="str">
            <v>DS</v>
          </cell>
        </row>
        <row r="5730">
          <cell r="A5730" t="str">
            <v>Budget- (Jan-11) Reclassed</v>
          </cell>
          <cell r="Q5730" t="str">
            <v>0001_3820 - Program Management</v>
          </cell>
          <cell r="R5730">
            <v>1</v>
          </cell>
          <cell r="AY5730">
            <v>66080.372138000006</v>
          </cell>
          <cell r="CJ5730">
            <v>0.84340000000000004</v>
          </cell>
          <cell r="CK5730">
            <v>-76773.612552999984</v>
          </cell>
          <cell r="CL5730" t="str">
            <v>0001_3820</v>
          </cell>
          <cell r="CP5730" t="str">
            <v>CLERICAL_UNION</v>
          </cell>
          <cell r="CR5730" t="str">
            <v>SENIOR OFFICE CLERK LEVEL I</v>
          </cell>
          <cell r="CS5730" t="str">
            <v>DS</v>
          </cell>
        </row>
        <row r="5731">
          <cell r="A5731" t="str">
            <v>Budget- (Jan-11) Reclassed</v>
          </cell>
          <cell r="Q5731" t="str">
            <v>0001_3820 - Program Management</v>
          </cell>
          <cell r="R5731">
            <v>1</v>
          </cell>
          <cell r="AY5731">
            <v>71575.827142000009</v>
          </cell>
          <cell r="CJ5731">
            <v>0.84340000000000004</v>
          </cell>
          <cell r="CK5731">
            <v>-82984.82349699999</v>
          </cell>
          <cell r="CL5731" t="str">
            <v>0001_3820</v>
          </cell>
          <cell r="CP5731" t="str">
            <v>CLERICAL_UNION</v>
          </cell>
          <cell r="CR5731" t="str">
            <v>SENIOR OFFICE CLERK LEVEL III</v>
          </cell>
          <cell r="CS5731" t="str">
            <v>DS</v>
          </cell>
        </row>
        <row r="5732">
          <cell r="A5732" t="str">
            <v>Budget- (Jan-11) Reclassed</v>
          </cell>
          <cell r="Q5732" t="str">
            <v>0001_3820 - Program Management</v>
          </cell>
          <cell r="R5732">
            <v>1</v>
          </cell>
          <cell r="AY5732">
            <v>66157.71541400002</v>
          </cell>
          <cell r="CJ5732">
            <v>0.84340000000000004</v>
          </cell>
          <cell r="CK5732">
            <v>-76861.636066000006</v>
          </cell>
          <cell r="CL5732" t="str">
            <v>0001_3820</v>
          </cell>
          <cell r="CP5732" t="str">
            <v>CLERICAL_UNION</v>
          </cell>
          <cell r="CR5732" t="str">
            <v>SENIOR OFFICE CLERK LEVEL I</v>
          </cell>
          <cell r="CS5732" t="str">
            <v>DS</v>
          </cell>
        </row>
        <row r="5733">
          <cell r="A5733" t="str">
            <v>Budget- (Jan-11) Reclassed</v>
          </cell>
          <cell r="Q5733" t="str">
            <v>0001_3820 - Program Management</v>
          </cell>
          <cell r="R5733">
            <v>1</v>
          </cell>
          <cell r="AY5733">
            <v>70136.541006000014</v>
          </cell>
          <cell r="CJ5733">
            <v>0.84340000000000004</v>
          </cell>
          <cell r="CK5733">
            <v>-81385.955936999992</v>
          </cell>
          <cell r="CL5733" t="str">
            <v>0001_3820</v>
          </cell>
          <cell r="CP5733" t="str">
            <v>CLERICAL_UNION</v>
          </cell>
          <cell r="CR5733" t="str">
            <v>SENIOR OFFICE CLERK LEVEL II</v>
          </cell>
          <cell r="CS5733" t="str">
            <v>DS</v>
          </cell>
        </row>
        <row r="5734">
          <cell r="A5734" t="str">
            <v>Budget- (Jan-11) Reclassed</v>
          </cell>
          <cell r="Q5734" t="str">
            <v>0001_3820 - Program Management</v>
          </cell>
          <cell r="R5734">
            <v>1</v>
          </cell>
          <cell r="AY5734">
            <v>66080.372138000006</v>
          </cell>
          <cell r="CJ5734">
            <v>0.84340000000000004</v>
          </cell>
          <cell r="CK5734">
            <v>-76773.612552999984</v>
          </cell>
          <cell r="CL5734" t="str">
            <v>0001_3820</v>
          </cell>
          <cell r="CP5734" t="str">
            <v>CLERICAL_UNION</v>
          </cell>
          <cell r="CR5734" t="str">
            <v>SENIOR OFFICE CLERK LEVEL I</v>
          </cell>
          <cell r="CS5734" t="str">
            <v>DS</v>
          </cell>
        </row>
        <row r="5735">
          <cell r="A5735" t="str">
            <v>Budget- (Jan-11) Reclassed</v>
          </cell>
          <cell r="Q5735" t="str">
            <v>0001_3820 - Program Management</v>
          </cell>
          <cell r="R5735">
            <v>1</v>
          </cell>
          <cell r="AY5735">
            <v>49548.033599999995</v>
          </cell>
          <cell r="CJ5735">
            <v>0.84340000000000004</v>
          </cell>
          <cell r="CK5735">
            <v>-57853.290852999999</v>
          </cell>
          <cell r="CL5735" t="str">
            <v>0001_3820</v>
          </cell>
          <cell r="CP5735" t="str">
            <v>CLERICAL_UNION</v>
          </cell>
          <cell r="CR5735" t="str">
            <v>SENIOR OFFICE CLERK LEVEL I</v>
          </cell>
          <cell r="CS5735" t="str">
            <v>DS</v>
          </cell>
        </row>
        <row r="5736">
          <cell r="A5736" t="str">
            <v>Budget- (Jan-11) Reclassed</v>
          </cell>
          <cell r="Q5736" t="str">
            <v>0001_3820 - Program Management</v>
          </cell>
          <cell r="R5736">
            <v>1</v>
          </cell>
          <cell r="AY5736">
            <v>49548.033599999995</v>
          </cell>
          <cell r="CJ5736">
            <v>0.84340000000000004</v>
          </cell>
          <cell r="CK5736">
            <v>-57853.290852999999</v>
          </cell>
          <cell r="CL5736" t="str">
            <v>0001_3820</v>
          </cell>
          <cell r="CP5736" t="str">
            <v>CLERICAL_UNION</v>
          </cell>
          <cell r="CR5736" t="str">
            <v>SENIOR OFFICE CLERK LEVEL I</v>
          </cell>
          <cell r="CS5736" t="str">
            <v>DS</v>
          </cell>
        </row>
        <row r="5737">
          <cell r="A5737" t="str">
            <v>Budget- (Jan-11) Reclassed</v>
          </cell>
          <cell r="Q5737" t="str">
            <v>0001_3820 - Program Management</v>
          </cell>
          <cell r="R5737">
            <v>1</v>
          </cell>
          <cell r="AY5737">
            <v>77465.597145999986</v>
          </cell>
          <cell r="CJ5737">
            <v>0.84340000000000004</v>
          </cell>
          <cell r="CK5737">
            <v>-89814.341433000009</v>
          </cell>
          <cell r="CL5737" t="str">
            <v>0001_3820</v>
          </cell>
          <cell r="CP5737" t="str">
            <v>CLERICAL_UNION</v>
          </cell>
          <cell r="CR5737" t="str">
            <v>ENGINEERING COST CLERK</v>
          </cell>
          <cell r="CS5737" t="str">
            <v>DS</v>
          </cell>
        </row>
        <row r="5738">
          <cell r="A5738" t="str">
            <v>Budget- (Jan-11) Reclassed</v>
          </cell>
          <cell r="Q5738" t="str">
            <v>0001_3720 - Distribution Grid Health-Admin</v>
          </cell>
          <cell r="R5738">
            <v>1</v>
          </cell>
          <cell r="AY5738">
            <v>77465.597145999986</v>
          </cell>
          <cell r="CJ5738">
            <v>0.84340000000000004</v>
          </cell>
          <cell r="CK5738">
            <v>-89814.083430999992</v>
          </cell>
          <cell r="CL5738" t="str">
            <v>0001_3720</v>
          </cell>
          <cell r="CP5738" t="str">
            <v>CLERICAL_UNION</v>
          </cell>
          <cell r="CR5738" t="str">
            <v>ENGINEERING COST CLERK</v>
          </cell>
          <cell r="CS5738" t="str">
            <v>DG</v>
          </cell>
        </row>
        <row r="5739">
          <cell r="A5739" t="str">
            <v>Budget- (Jan-11) Reclassed</v>
          </cell>
          <cell r="Q5739" t="str">
            <v>0001_3820 - Program Management</v>
          </cell>
          <cell r="R5739">
            <v>1</v>
          </cell>
          <cell r="AY5739">
            <v>81522.896288000004</v>
          </cell>
          <cell r="CJ5739">
            <v>0.84340000000000004</v>
          </cell>
          <cell r="CK5739">
            <v>-94443.453353999997</v>
          </cell>
          <cell r="CL5739" t="str">
            <v>0001_3820</v>
          </cell>
          <cell r="CP5739" t="str">
            <v>CLERICAL_UNION</v>
          </cell>
          <cell r="CR5739" t="str">
            <v>ENGINEERING COST CLERK</v>
          </cell>
          <cell r="CS5739" t="str">
            <v>DS</v>
          </cell>
        </row>
        <row r="5740">
          <cell r="A5740" t="str">
            <v>Budget- (Jan-11) Reclassed</v>
          </cell>
          <cell r="Q5740" t="str">
            <v>0001_3720 - Distribution Grid Health-Admin</v>
          </cell>
          <cell r="R5740">
            <v>1</v>
          </cell>
          <cell r="AY5740">
            <v>77465.597145999986</v>
          </cell>
          <cell r="CJ5740">
            <v>0.84340000000000004</v>
          </cell>
          <cell r="CK5740">
            <v>-89814.083430999992</v>
          </cell>
          <cell r="CL5740" t="str">
            <v>0001_3720</v>
          </cell>
          <cell r="CP5740" t="str">
            <v>CLERICAL_UNION</v>
          </cell>
          <cell r="CR5740" t="str">
            <v>ENGINEERING COST CLERK</v>
          </cell>
          <cell r="CS5740" t="str">
            <v>DG</v>
          </cell>
        </row>
        <row r="5741">
          <cell r="A5741" t="str">
            <v>Budget- (Jan-11) Reclassed</v>
          </cell>
          <cell r="Q5741" t="str">
            <v>0001_3820 - Program Management</v>
          </cell>
          <cell r="R5741">
            <v>1</v>
          </cell>
          <cell r="AY5741">
            <v>80962.694681999987</v>
          </cell>
          <cell r="CJ5741">
            <v>0.84340000000000004</v>
          </cell>
          <cell r="CK5741">
            <v>-93804.030444000004</v>
          </cell>
          <cell r="CL5741" t="str">
            <v>0001_3820</v>
          </cell>
          <cell r="CP5741" t="str">
            <v>CLERICAL_UNION</v>
          </cell>
          <cell r="CR5741" t="str">
            <v>ENGINEERING COST CLERK</v>
          </cell>
          <cell r="CS5741" t="str">
            <v>DS</v>
          </cell>
        </row>
        <row r="5742">
          <cell r="A5742" t="str">
            <v>Budget- (Jan-11) Reclassed</v>
          </cell>
          <cell r="Q5742" t="str">
            <v>0001_3310 - Stations &amp; Distribution Automation</v>
          </cell>
          <cell r="R5742">
            <v>1</v>
          </cell>
          <cell r="AY5742">
            <v>54518.950148000004</v>
          </cell>
          <cell r="CJ5742">
            <v>0.84340000000000004</v>
          </cell>
          <cell r="CK5742">
            <v>-63524.285173000004</v>
          </cell>
          <cell r="CL5742" t="str">
            <v>0001_3310</v>
          </cell>
          <cell r="CP5742" t="str">
            <v>CLERICAL_UNION</v>
          </cell>
          <cell r="CR5742" t="str">
            <v>PRINTER</v>
          </cell>
          <cell r="CS5742" t="str">
            <v>DS</v>
          </cell>
        </row>
        <row r="5743">
          <cell r="A5743" t="str">
            <v>Budget- (Jan-11) Reclassed</v>
          </cell>
          <cell r="Q5743" t="str">
            <v>0001_3820 - Program Management</v>
          </cell>
          <cell r="R5743">
            <v>1</v>
          </cell>
          <cell r="AY5743">
            <v>62756.008614000013</v>
          </cell>
          <cell r="CJ5743">
            <v>0.84340000000000004</v>
          </cell>
          <cell r="CK5743">
            <v>-72922.228040999995</v>
          </cell>
          <cell r="CL5743" t="str">
            <v>0001_3820</v>
          </cell>
          <cell r="CP5743" t="str">
            <v>CLERICAL_UNION</v>
          </cell>
          <cell r="CR5743" t="str">
            <v>LABORATORY HAND</v>
          </cell>
          <cell r="CS5743" t="str">
            <v>DS</v>
          </cell>
        </row>
        <row r="5744">
          <cell r="A5744" t="str">
            <v>Budget- (Jan-11) Reclassed</v>
          </cell>
          <cell r="Q5744" t="str">
            <v>0001_3820 - Program Management</v>
          </cell>
          <cell r="R5744">
            <v>1</v>
          </cell>
          <cell r="AY5744">
            <v>58075.666442000016</v>
          </cell>
          <cell r="CJ5744">
            <v>0.84340000000000004</v>
          </cell>
          <cell r="CK5744">
            <v>-67582.845207000006</v>
          </cell>
          <cell r="CL5744" t="str">
            <v>0001_3820</v>
          </cell>
          <cell r="CP5744" t="str">
            <v>CLERICAL_UNION</v>
          </cell>
          <cell r="CR5744" t="str">
            <v>PROGRAM SCHEDULER</v>
          </cell>
          <cell r="CS5744" t="str">
            <v>DS</v>
          </cell>
        </row>
        <row r="5745">
          <cell r="A5745" t="str">
            <v>Budget- (Jan-11) Reclassed</v>
          </cell>
          <cell r="Q5745" t="str">
            <v>0001_3820 - Program Management</v>
          </cell>
          <cell r="R5745">
            <v>1</v>
          </cell>
          <cell r="AY5745">
            <v>58075.666442000016</v>
          </cell>
          <cell r="CJ5745">
            <v>0.84340000000000004</v>
          </cell>
          <cell r="CK5745">
            <v>-67582.845207000006</v>
          </cell>
          <cell r="CL5745" t="str">
            <v>0001_3820</v>
          </cell>
          <cell r="CP5745" t="str">
            <v>CLERICAL_UNION</v>
          </cell>
          <cell r="CR5745" t="str">
            <v>PROGRAM SCHEDULER</v>
          </cell>
          <cell r="CS5745" t="str">
            <v>DS</v>
          </cell>
        </row>
        <row r="5746">
          <cell r="A5746" t="str">
            <v>Budget- (Jan-11) Reclassed</v>
          </cell>
          <cell r="Q5746" t="str">
            <v>0001_3310 - Stations &amp; Distribution Automation</v>
          </cell>
          <cell r="R5746">
            <v>1</v>
          </cell>
          <cell r="AY5746">
            <v>84786.649558000005</v>
          </cell>
          <cell r="CJ5746">
            <v>0.84340000000000004</v>
          </cell>
          <cell r="CK5746">
            <v>-98247.696169999996</v>
          </cell>
          <cell r="CL5746" t="str">
            <v>0001_3310</v>
          </cell>
          <cell r="CP5746" t="str">
            <v>TECHNICAL</v>
          </cell>
          <cell r="CR5746" t="str">
            <v>DESIGN TECH LEVEL I</v>
          </cell>
          <cell r="CS5746" t="str">
            <v>DS</v>
          </cell>
        </row>
        <row r="5747">
          <cell r="A5747" t="str">
            <v>Budget- (Jan-11) Reclassed</v>
          </cell>
          <cell r="Q5747" t="str">
            <v>0001_4150 - Meter Technology</v>
          </cell>
          <cell r="R5747">
            <v>1</v>
          </cell>
          <cell r="AY5747">
            <v>83242.84487999999</v>
          </cell>
          <cell r="CJ5747">
            <v>0.84340000000000004</v>
          </cell>
          <cell r="CK5747">
            <v>-96296.085825000002</v>
          </cell>
          <cell r="CL5747" t="str">
            <v>0001_4150</v>
          </cell>
          <cell r="CP5747" t="str">
            <v>CLERICAL_UNION</v>
          </cell>
          <cell r="CR5747" t="str">
            <v>TECHNICAL CLERK</v>
          </cell>
          <cell r="CS5747" t="str">
            <v>CS</v>
          </cell>
        </row>
        <row r="5748">
          <cell r="A5748" t="str">
            <v>Budget- (Jan-11) Reclassed</v>
          </cell>
          <cell r="Q5748" t="str">
            <v>0001_3130 - Distribution Projects Centre</v>
          </cell>
          <cell r="R5748">
            <v>1</v>
          </cell>
          <cell r="AY5748">
            <v>173463.53940000001</v>
          </cell>
          <cell r="CJ5748">
            <v>0.84340000000000004</v>
          </cell>
          <cell r="CK5748">
            <v>-195199.80887000001</v>
          </cell>
          <cell r="CL5748" t="str">
            <v>0001_3130</v>
          </cell>
          <cell r="CP5748" t="str">
            <v>MANAGERIAL</v>
          </cell>
          <cell r="CR5748" t="str">
            <v>MANAGER, DISTRIBUTION PROJECTS - CENTRE</v>
          </cell>
          <cell r="CS5748" t="str">
            <v>DS</v>
          </cell>
        </row>
        <row r="5749">
          <cell r="A5749" t="str">
            <v>Budget- (Jan-11) Reclassed</v>
          </cell>
          <cell r="Q5749" t="str">
            <v>0001_2000 - Asset Management - Admin</v>
          </cell>
          <cell r="R5749">
            <v>1</v>
          </cell>
          <cell r="AY5749">
            <v>134543.28158000001</v>
          </cell>
          <cell r="CJ5749">
            <v>0.84340000000000004</v>
          </cell>
          <cell r="CK5749">
            <v>-175289.43672</v>
          </cell>
          <cell r="CL5749" t="str">
            <v>0001_2000</v>
          </cell>
          <cell r="CP5749" t="str">
            <v>MANAGERIAL</v>
          </cell>
          <cell r="CR5749" t="str">
            <v>MANAGER, GRID SOLUTION</v>
          </cell>
          <cell r="CS5749" t="str">
            <v>AM</v>
          </cell>
        </row>
        <row r="5750">
          <cell r="A5750" t="str">
            <v>Budget- (Jan-11) Reclassed</v>
          </cell>
          <cell r="Q5750" t="str">
            <v>0001_3600 - Distribution Systems Admin</v>
          </cell>
          <cell r="R5750">
            <v>1</v>
          </cell>
          <cell r="AY5750">
            <v>66139.258291999999</v>
          </cell>
          <cell r="CJ5750">
            <v>0</v>
          </cell>
          <cell r="CK5750">
            <v>0</v>
          </cell>
          <cell r="CL5750" t="str">
            <v>0001_3600</v>
          </cell>
          <cell r="CP5750" t="str">
            <v>ADMINISTRATIVE_MGT</v>
          </cell>
          <cell r="CR5750" t="str">
            <v>ADMINISTRATIVE ASSISTANT LEVEL II</v>
          </cell>
          <cell r="CS5750" t="str">
            <v>DS</v>
          </cell>
        </row>
        <row r="5751">
          <cell r="A5751" t="str">
            <v>Budget- (Jan-11) Reclassed</v>
          </cell>
          <cell r="Q5751" t="str">
            <v>0001_3820 - Program Management</v>
          </cell>
          <cell r="R5751">
            <v>1</v>
          </cell>
          <cell r="AY5751">
            <v>58793.369503999995</v>
          </cell>
          <cell r="CJ5751">
            <v>0.84340000000000004</v>
          </cell>
          <cell r="CK5751">
            <v>-67931.122910000006</v>
          </cell>
          <cell r="CL5751" t="str">
            <v>0001_3820</v>
          </cell>
          <cell r="CP5751" t="str">
            <v>ADMINISTRATIVE_MGT</v>
          </cell>
          <cell r="CR5751" t="str">
            <v>ADMINISTRATIVE ASSISTANT LEVEL I</v>
          </cell>
          <cell r="CS5751" t="str">
            <v>DS</v>
          </cell>
        </row>
        <row r="5752">
          <cell r="A5752" t="str">
            <v>Budget- (Jan-11) Reclassed</v>
          </cell>
          <cell r="Q5752" t="str">
            <v>0001_3820 - Program Management</v>
          </cell>
          <cell r="R5752">
            <v>1</v>
          </cell>
          <cell r="AY5752">
            <v>45171.117457999986</v>
          </cell>
          <cell r="CJ5752">
            <v>0</v>
          </cell>
          <cell r="CK5752">
            <v>0</v>
          </cell>
          <cell r="CL5752" t="str">
            <v>0001_3820</v>
          </cell>
          <cell r="CP5752" t="str">
            <v>ADMINISTRATIVE_MGT</v>
          </cell>
          <cell r="CR5752" t="str">
            <v>ADMINISTRATIVE ASSISTANT LEVEL I</v>
          </cell>
          <cell r="CS5752" t="str">
            <v>DS</v>
          </cell>
        </row>
        <row r="5753">
          <cell r="A5753" t="str">
            <v>Budget- (Jan-11) Reclassed</v>
          </cell>
          <cell r="Q5753" t="str">
            <v>0001_4250 - Metering &amp; Field Services</v>
          </cell>
          <cell r="R5753">
            <v>1</v>
          </cell>
          <cell r="AY5753">
            <v>112889.40805000001</v>
          </cell>
          <cell r="CJ5753">
            <v>0</v>
          </cell>
          <cell r="CK5753">
            <v>0</v>
          </cell>
          <cell r="CL5753" t="str">
            <v>0001_4250</v>
          </cell>
          <cell r="CP5753" t="str">
            <v>SUPERVISORY</v>
          </cell>
          <cell r="CR5753" t="str">
            <v>SUPERVISOR, METER SHOP OPERATIONS</v>
          </cell>
          <cell r="CS5753" t="str">
            <v>DG</v>
          </cell>
        </row>
        <row r="5754">
          <cell r="A5754" t="str">
            <v>Budget- (Jan-11) Reclassed</v>
          </cell>
          <cell r="Q5754" t="str">
            <v>0001_4150 - Meter Technology</v>
          </cell>
          <cell r="R5754">
            <v>1</v>
          </cell>
          <cell r="AY5754">
            <v>107062.91238999998</v>
          </cell>
          <cell r="CJ5754">
            <v>0</v>
          </cell>
          <cell r="CK5754">
            <v>0</v>
          </cell>
          <cell r="CL5754" t="str">
            <v>0001_4150</v>
          </cell>
          <cell r="CP5754" t="str">
            <v>PROFESSIONAL</v>
          </cell>
          <cell r="CR5754" t="str">
            <v>BUSINESS ANALYST</v>
          </cell>
          <cell r="CS5754" t="str">
            <v>CS</v>
          </cell>
        </row>
        <row r="5755">
          <cell r="A5755" t="str">
            <v>Budget- (Jan-11) Reclassed</v>
          </cell>
          <cell r="Q5755" t="str">
            <v>0001_4150 - Meter Technology</v>
          </cell>
          <cell r="R5755">
            <v>1</v>
          </cell>
          <cell r="AY5755">
            <v>104906.60233000002</v>
          </cell>
          <cell r="CJ5755">
            <v>0.84340000000000004</v>
          </cell>
          <cell r="CK5755">
            <v>-119838.66032299999</v>
          </cell>
          <cell r="CL5755" t="str">
            <v>0001_4150</v>
          </cell>
          <cell r="CP5755" t="str">
            <v>PROFESSIONAL</v>
          </cell>
          <cell r="CR5755" t="str">
            <v>COORDINATOR, SUITE METERING</v>
          </cell>
          <cell r="CS5755" t="str">
            <v>CS</v>
          </cell>
        </row>
        <row r="5756">
          <cell r="A5756" t="str">
            <v>Budget- (Jan-11) Reclassed</v>
          </cell>
          <cell r="Q5756" t="str">
            <v>0001_4150 - Meter Technology</v>
          </cell>
          <cell r="R5756">
            <v>1</v>
          </cell>
          <cell r="AY5756">
            <v>105013.63738</v>
          </cell>
          <cell r="CJ5756">
            <v>0</v>
          </cell>
          <cell r="CK5756">
            <v>0</v>
          </cell>
          <cell r="CL5756" t="str">
            <v>0001_4150</v>
          </cell>
          <cell r="CP5756" t="str">
            <v>PROFESSIONAL</v>
          </cell>
          <cell r="CR5756" t="str">
            <v>METERING SETTLEMENT ADMINISTRATOR</v>
          </cell>
          <cell r="CS5756" t="str">
            <v>CS</v>
          </cell>
        </row>
        <row r="5757">
          <cell r="A5757" t="str">
            <v>Budget- (Jan-11) Reclassed</v>
          </cell>
          <cell r="Q5757" t="str">
            <v>0001_3820 - Program Management</v>
          </cell>
          <cell r="R5757">
            <v>1</v>
          </cell>
          <cell r="AY5757">
            <v>89697.592314999973</v>
          </cell>
          <cell r="CJ5757">
            <v>0.84340000000000004</v>
          </cell>
          <cell r="CK5757">
            <v>-102656.472094</v>
          </cell>
          <cell r="CL5757" t="str">
            <v>0001_3820</v>
          </cell>
          <cell r="CP5757" t="str">
            <v>PROFESSIONAL</v>
          </cell>
          <cell r="CR5757" t="str">
            <v>BUSINESS ANALYST</v>
          </cell>
          <cell r="CS5757" t="str">
            <v>DS</v>
          </cell>
        </row>
        <row r="5758">
          <cell r="A5758" t="str">
            <v>Budget- (Jan-11) Reclassed</v>
          </cell>
          <cell r="Q5758" t="str">
            <v>0001_3820 - Program Management</v>
          </cell>
          <cell r="R5758">
            <v>1</v>
          </cell>
          <cell r="AY5758">
            <v>87970.60716</v>
          </cell>
          <cell r="CJ5758">
            <v>0.84340000000000004</v>
          </cell>
          <cell r="CK5758">
            <v>-107604.803086</v>
          </cell>
          <cell r="CL5758" t="str">
            <v>0001_3820</v>
          </cell>
          <cell r="CP5758" t="str">
            <v>PROFESSIONAL</v>
          </cell>
          <cell r="CR5758" t="str">
            <v>BUSINESS ANALYST</v>
          </cell>
          <cell r="CS5758" t="str">
            <v>DS</v>
          </cell>
        </row>
        <row r="5759">
          <cell r="A5759" t="str">
            <v>Budget- (Jan-11) Reclassed</v>
          </cell>
          <cell r="Q5759" t="str">
            <v>0001_3820 - Program Management</v>
          </cell>
          <cell r="R5759">
            <v>1</v>
          </cell>
          <cell r="AY5759">
            <v>87970.60716</v>
          </cell>
          <cell r="CJ5759">
            <v>0.84340000000000004</v>
          </cell>
          <cell r="CK5759">
            <v>-107604.803086</v>
          </cell>
          <cell r="CL5759" t="str">
            <v>0001_3820</v>
          </cell>
          <cell r="CP5759" t="str">
            <v>PROFESSIONAL</v>
          </cell>
          <cell r="CR5759" t="str">
            <v>BUSINESS ANALYST</v>
          </cell>
          <cell r="CS5759" t="str">
            <v>DS</v>
          </cell>
        </row>
        <row r="5760">
          <cell r="A5760" t="str">
            <v>Budget- (Jan-11) Reclassed</v>
          </cell>
          <cell r="Q5760" t="str">
            <v>0001_3820 - Program Management</v>
          </cell>
          <cell r="R5760">
            <v>1</v>
          </cell>
          <cell r="AY5760">
            <v>87970.60716</v>
          </cell>
          <cell r="CJ5760">
            <v>0.84340000000000004</v>
          </cell>
          <cell r="CK5760">
            <v>-107604.803086</v>
          </cell>
          <cell r="CL5760" t="str">
            <v>0001_3820</v>
          </cell>
          <cell r="CP5760" t="str">
            <v>PROFESSIONAL</v>
          </cell>
          <cell r="CR5760" t="str">
            <v>BUSINESS ANALYST</v>
          </cell>
          <cell r="CS5760" t="str">
            <v>DS</v>
          </cell>
        </row>
        <row r="5761">
          <cell r="A5761" t="str">
            <v>Budget- (Jan-11) Reclassed</v>
          </cell>
          <cell r="Q5761" t="str">
            <v>0001_3820 - Program Management</v>
          </cell>
          <cell r="R5761">
            <v>1</v>
          </cell>
          <cell r="AY5761">
            <v>112574.10193999999</v>
          </cell>
          <cell r="CJ5761">
            <v>0.84340000000000004</v>
          </cell>
          <cell r="CK5761">
            <v>-128500.92177099999</v>
          </cell>
          <cell r="CL5761" t="str">
            <v>0001_3820</v>
          </cell>
          <cell r="CP5761" t="str">
            <v>PROFESSIONAL</v>
          </cell>
          <cell r="CR5761" t="str">
            <v>PROGRAM MANAGEMENT CONSULTANT</v>
          </cell>
          <cell r="CS5761" t="str">
            <v>DS</v>
          </cell>
        </row>
        <row r="5762">
          <cell r="A5762" t="str">
            <v>Budget- (Jan-11) Reclassed</v>
          </cell>
          <cell r="Q5762" t="str">
            <v>0001_2200 - System Reliability</v>
          </cell>
          <cell r="R5762">
            <v>1</v>
          </cell>
          <cell r="AY5762">
            <v>115845.36031</v>
          </cell>
          <cell r="CJ5762">
            <v>0.84340000000000004</v>
          </cell>
          <cell r="CK5762">
            <v>-132196.584863</v>
          </cell>
          <cell r="CL5762" t="str">
            <v>0001_2200</v>
          </cell>
          <cell r="CP5762" t="str">
            <v>PROFESSIONAL</v>
          </cell>
          <cell r="CR5762" t="str">
            <v>NETWORK PLANNING COORDINATOR</v>
          </cell>
          <cell r="CS5762" t="str">
            <v>AM</v>
          </cell>
        </row>
        <row r="5763">
          <cell r="A5763" t="str">
            <v>Budget- (Jan-11) Reclassed</v>
          </cell>
          <cell r="Q5763" t="str">
            <v>0001_3820 - Program Management</v>
          </cell>
          <cell r="R5763">
            <v>1</v>
          </cell>
          <cell r="AY5763">
            <v>112574.10193999999</v>
          </cell>
          <cell r="CJ5763">
            <v>0.84340000000000004</v>
          </cell>
          <cell r="CK5763">
            <v>-128500.92177999999</v>
          </cell>
          <cell r="CL5763" t="str">
            <v>0001_3820</v>
          </cell>
          <cell r="CP5763" t="str">
            <v>PROFESSIONAL</v>
          </cell>
          <cell r="CR5763" t="str">
            <v>PROGRAM MANAGEMENT CONSULTANT</v>
          </cell>
          <cell r="CS5763" t="str">
            <v>DS</v>
          </cell>
        </row>
        <row r="5764">
          <cell r="A5764" t="str">
            <v>Budget- (Jan-11) Reclassed</v>
          </cell>
          <cell r="Q5764" t="str">
            <v>0001_3820 - Program Management</v>
          </cell>
          <cell r="R5764">
            <v>1</v>
          </cell>
          <cell r="AY5764">
            <v>112574.10193999999</v>
          </cell>
          <cell r="CJ5764">
            <v>0.84340000000000004</v>
          </cell>
          <cell r="CK5764">
            <v>-128500.92177999999</v>
          </cell>
          <cell r="CL5764" t="str">
            <v>0001_3820</v>
          </cell>
          <cell r="CP5764" t="str">
            <v>PROFESSIONAL</v>
          </cell>
          <cell r="CR5764" t="str">
            <v>PROGRAM MANAGEMENT CONSULTANT</v>
          </cell>
          <cell r="CS5764" t="str">
            <v>DS</v>
          </cell>
        </row>
        <row r="5765">
          <cell r="A5765" t="str">
            <v>Budget- (Jan-11) Reclassed</v>
          </cell>
          <cell r="Q5765" t="str">
            <v>0001_3820 - Program Management</v>
          </cell>
          <cell r="R5765">
            <v>1</v>
          </cell>
          <cell r="AY5765">
            <v>112574.10193999999</v>
          </cell>
          <cell r="CJ5765">
            <v>0.84340000000000004</v>
          </cell>
          <cell r="CK5765">
            <v>-128500.92177999999</v>
          </cell>
          <cell r="CL5765" t="str">
            <v>0001_3820</v>
          </cell>
          <cell r="CP5765" t="str">
            <v>PROFESSIONAL</v>
          </cell>
          <cell r="CR5765" t="str">
            <v>PROGRAM MANAGEMENT CONSULTANT</v>
          </cell>
          <cell r="CS5765" t="str">
            <v>DS</v>
          </cell>
        </row>
        <row r="5766">
          <cell r="A5766" t="str">
            <v>Budget- (Jan-11) Reclassed</v>
          </cell>
          <cell r="Q5766" t="str">
            <v>0001_3820 - Program Management</v>
          </cell>
          <cell r="R5766">
            <v>1</v>
          </cell>
          <cell r="AY5766">
            <v>112574.10193999999</v>
          </cell>
          <cell r="CJ5766">
            <v>0.84340000000000004</v>
          </cell>
          <cell r="CK5766">
            <v>-128500.92177099999</v>
          </cell>
          <cell r="CL5766" t="str">
            <v>0001_3820</v>
          </cell>
          <cell r="CP5766" t="str">
            <v>PROFESSIONAL</v>
          </cell>
          <cell r="CR5766" t="str">
            <v>PROGRAM MANAGEMENT CONSULTANT</v>
          </cell>
          <cell r="CS5766" t="str">
            <v>DS</v>
          </cell>
        </row>
        <row r="5767">
          <cell r="A5767" t="str">
            <v>Budget- (Jan-11) Reclassed</v>
          </cell>
          <cell r="Q5767" t="str">
            <v>0001_3820 - Program Management</v>
          </cell>
          <cell r="R5767">
            <v>1</v>
          </cell>
          <cell r="AY5767">
            <v>112574.10193999999</v>
          </cell>
          <cell r="CJ5767">
            <v>0.84340000000000004</v>
          </cell>
          <cell r="CK5767">
            <v>-128500.92177999999</v>
          </cell>
          <cell r="CL5767" t="str">
            <v>0001_3820</v>
          </cell>
          <cell r="CP5767" t="str">
            <v>PROFESSIONAL</v>
          </cell>
          <cell r="CR5767" t="str">
            <v>PROGRAM MANAGEMENT CONSULTANT</v>
          </cell>
          <cell r="CS5767" t="str">
            <v>DS</v>
          </cell>
        </row>
        <row r="5768">
          <cell r="A5768" t="str">
            <v>Budget- (Jan-11) Reclassed</v>
          </cell>
          <cell r="Q5768" t="str">
            <v>0001_2700 - Capacity Planning</v>
          </cell>
          <cell r="R5768">
            <v>1</v>
          </cell>
          <cell r="AY5768">
            <v>111494.83196000001</v>
          </cell>
          <cell r="CJ5768">
            <v>0.84340000000000004</v>
          </cell>
          <cell r="CK5768">
            <v>-127281.63008</v>
          </cell>
          <cell r="CL5768" t="str">
            <v>0001_2700</v>
          </cell>
          <cell r="CP5768" t="str">
            <v>PROFESSIONAL</v>
          </cell>
          <cell r="CR5768" t="str">
            <v>TRANSMISSION CAPACITY COORDINATOR</v>
          </cell>
          <cell r="CS5768" t="str">
            <v>AM</v>
          </cell>
        </row>
        <row r="5769">
          <cell r="A5769" t="str">
            <v>Budget- (Jan-11) Reclassed</v>
          </cell>
          <cell r="Q5769" t="str">
            <v>0001_3820 - Program Management</v>
          </cell>
          <cell r="R5769">
            <v>1</v>
          </cell>
          <cell r="AY5769">
            <v>93145.348760000008</v>
          </cell>
          <cell r="CJ5769">
            <v>0.84340000000000004</v>
          </cell>
          <cell r="CK5769">
            <v>-113856.74780399998</v>
          </cell>
          <cell r="CL5769" t="str">
            <v>0001_3820</v>
          </cell>
          <cell r="CP5769" t="str">
            <v>PROFESSIONAL</v>
          </cell>
          <cell r="CR5769" t="str">
            <v>PROGRAM MANAGEMENT CONSULTANT</v>
          </cell>
          <cell r="CS5769" t="str">
            <v>DS</v>
          </cell>
        </row>
        <row r="5770">
          <cell r="A5770" t="str">
            <v>Budget- (Jan-11) Reclassed</v>
          </cell>
          <cell r="Q5770" t="str">
            <v>0001_3820 - Program Management</v>
          </cell>
          <cell r="R5770">
            <v>1</v>
          </cell>
          <cell r="AY5770">
            <v>93145.348760000008</v>
          </cell>
          <cell r="CJ5770">
            <v>0.84340000000000004</v>
          </cell>
          <cell r="CK5770">
            <v>-113856.74780399998</v>
          </cell>
          <cell r="CL5770" t="str">
            <v>0001_3820</v>
          </cell>
          <cell r="CP5770" t="str">
            <v>PROFESSIONAL</v>
          </cell>
          <cell r="CR5770" t="str">
            <v>PROGRAM MANAGEMENT CONSULTANT</v>
          </cell>
          <cell r="CS5770" t="str">
            <v>DS</v>
          </cell>
        </row>
        <row r="5771">
          <cell r="A5771" t="str">
            <v>Budget- (Jan-11) Reclassed</v>
          </cell>
          <cell r="Q5771" t="str">
            <v>0001_3820 - Program Management</v>
          </cell>
          <cell r="R5771">
            <v>1</v>
          </cell>
          <cell r="AY5771">
            <v>70217.262914000006</v>
          </cell>
          <cell r="CJ5771">
            <v>0.84340000000000004</v>
          </cell>
          <cell r="CK5771">
            <v>-86516.250478000002</v>
          </cell>
          <cell r="CL5771" t="str">
            <v>0001_3820</v>
          </cell>
          <cell r="CP5771" t="str">
            <v>PROFESSIONAL</v>
          </cell>
          <cell r="CR5771" t="str">
            <v>PROGRAM MANAGEMENT CONSULTANT</v>
          </cell>
          <cell r="CS5771" t="str">
            <v>DS</v>
          </cell>
        </row>
        <row r="5772">
          <cell r="A5772" t="str">
            <v>Budget- (Jan-11) Reclassed</v>
          </cell>
          <cell r="Q5772" t="str">
            <v>0001_3820 - Program Management</v>
          </cell>
          <cell r="R5772">
            <v>1</v>
          </cell>
          <cell r="AY5772">
            <v>93145.348760000008</v>
          </cell>
          <cell r="CJ5772">
            <v>0.84340000000000004</v>
          </cell>
          <cell r="CK5772">
            <v>-113856.74780399998</v>
          </cell>
          <cell r="CL5772" t="str">
            <v>0001_3820</v>
          </cell>
          <cell r="CP5772" t="str">
            <v>PROFESSIONAL</v>
          </cell>
          <cell r="CR5772" t="str">
            <v>PROGRAM MANAGEMENT CONSULTANT</v>
          </cell>
          <cell r="CS5772" t="str">
            <v>DS</v>
          </cell>
        </row>
        <row r="5773">
          <cell r="A5773" t="str">
            <v>Budget- (Jan-11) Reclassed</v>
          </cell>
          <cell r="Q5773" t="str">
            <v>0001_3820 - Program Management</v>
          </cell>
          <cell r="R5773">
            <v>1</v>
          </cell>
          <cell r="AY5773">
            <v>106991.56438000001</v>
          </cell>
          <cell r="CJ5773">
            <v>0.84340000000000004</v>
          </cell>
          <cell r="CK5773">
            <v>-121907.18620900001</v>
          </cell>
          <cell r="CL5773" t="str">
            <v>0001_3820</v>
          </cell>
          <cell r="CP5773" t="str">
            <v>SUPERVISORY</v>
          </cell>
          <cell r="CR5773" t="str">
            <v>SUPERVISOR, OFFICE ADMIN</v>
          </cell>
          <cell r="CS5773" t="str">
            <v>DS</v>
          </cell>
        </row>
        <row r="5774">
          <cell r="A5774" t="str">
            <v>Budget- (Jan-11) Reclassed</v>
          </cell>
          <cell r="Q5774" t="str">
            <v>0001_4450 - CC-Customer Mgt Serv</v>
          </cell>
          <cell r="R5774">
            <v>1</v>
          </cell>
          <cell r="AY5774">
            <v>110669.04176000002</v>
          </cell>
          <cell r="CJ5774">
            <v>0</v>
          </cell>
          <cell r="CK5774">
            <v>0</v>
          </cell>
          <cell r="CL5774" t="str">
            <v>0001_4450</v>
          </cell>
          <cell r="CP5774" t="str">
            <v>SUPERVISORY</v>
          </cell>
          <cell r="CR5774" t="str">
            <v>SUPERVISOR</v>
          </cell>
          <cell r="CS5774" t="str">
            <v>CS</v>
          </cell>
        </row>
        <row r="5775">
          <cell r="A5775" t="str">
            <v>Budget- (Jan-11) Reclassed</v>
          </cell>
          <cell r="Q5775" t="str">
            <v>0001_3820 - Program Management</v>
          </cell>
          <cell r="R5775">
            <v>1</v>
          </cell>
          <cell r="AY5775">
            <v>106991.56438000001</v>
          </cell>
          <cell r="CJ5775">
            <v>0.84340000000000004</v>
          </cell>
          <cell r="CK5775">
            <v>-121907.18620900001</v>
          </cell>
          <cell r="CL5775" t="str">
            <v>0001_3820</v>
          </cell>
          <cell r="CP5775" t="str">
            <v>SUPERVISORY</v>
          </cell>
          <cell r="CR5775" t="str">
            <v>SUPERVISOR, OFFICE ADMIN</v>
          </cell>
          <cell r="CS5775" t="str">
            <v>DS</v>
          </cell>
        </row>
        <row r="5776">
          <cell r="A5776" t="str">
            <v>Budget- (Jan-11) Reclassed</v>
          </cell>
          <cell r="Q5776" t="str">
            <v>0001_3820 - Program Management</v>
          </cell>
          <cell r="R5776">
            <v>1</v>
          </cell>
          <cell r="AY5776">
            <v>100663.1963</v>
          </cell>
          <cell r="CJ5776">
            <v>0.84340000000000004</v>
          </cell>
          <cell r="CK5776">
            <v>-114774.76340400001</v>
          </cell>
          <cell r="CL5776" t="str">
            <v>0001_3820</v>
          </cell>
          <cell r="CP5776" t="str">
            <v>SUPERVISORY</v>
          </cell>
          <cell r="CR5776" t="str">
            <v>SUPERVISOR, OFFICE ADMIN</v>
          </cell>
          <cell r="CS5776" t="str">
            <v>DS</v>
          </cell>
        </row>
        <row r="5777">
          <cell r="A5777" t="str">
            <v>Budget- (Jan-11) Reclassed</v>
          </cell>
          <cell r="Q5777" t="str">
            <v>0001_3130 - Distribution Projects Centre</v>
          </cell>
          <cell r="R5777">
            <v>1</v>
          </cell>
          <cell r="AY5777">
            <v>109397.56036000003</v>
          </cell>
          <cell r="CJ5777">
            <v>0.84340000000000004</v>
          </cell>
          <cell r="CK5777">
            <v>-124634.512391</v>
          </cell>
          <cell r="CL5777" t="str">
            <v>0001_3130</v>
          </cell>
          <cell r="CP5777" t="str">
            <v>SUPERVISORY</v>
          </cell>
          <cell r="CR5777" t="str">
            <v>SUPERVISOR, DESIGN</v>
          </cell>
          <cell r="CS5777" t="str">
            <v>DS</v>
          </cell>
        </row>
        <row r="5778">
          <cell r="A5778" t="str">
            <v>Budget- (Jan-11) Reclassed</v>
          </cell>
          <cell r="Q5778" t="str">
            <v>0001_2400 - Policy &amp; Standards</v>
          </cell>
          <cell r="R5778">
            <v>1</v>
          </cell>
          <cell r="AY5778">
            <v>113594.83196000001</v>
          </cell>
          <cell r="CJ5778">
            <v>0.84340000000000004</v>
          </cell>
          <cell r="CK5778">
            <v>-129349.43601599999</v>
          </cell>
          <cell r="CL5778" t="str">
            <v>0001_2400</v>
          </cell>
          <cell r="CP5778" t="str">
            <v>SUPERVISORY</v>
          </cell>
          <cell r="CR5778" t="str">
            <v>SUPERVISOR, STANDARDS &amp; MATERIALS</v>
          </cell>
          <cell r="CS5778" t="str">
            <v>AM</v>
          </cell>
        </row>
        <row r="5779">
          <cell r="A5779" t="str">
            <v>Budget- (Jan-11) Reclassed</v>
          </cell>
          <cell r="Q5779" t="str">
            <v>0001_2200 - System Reliability</v>
          </cell>
          <cell r="R5779">
            <v>1</v>
          </cell>
          <cell r="AY5779">
            <v>119822.10065000001</v>
          </cell>
          <cell r="CJ5779">
            <v>0.84340000000000004</v>
          </cell>
          <cell r="CK5779">
            <v>-136367.91416000001</v>
          </cell>
          <cell r="CL5779" t="str">
            <v>0001_2200</v>
          </cell>
          <cell r="CP5779" t="str">
            <v>SUPERVISORY</v>
          </cell>
          <cell r="CR5779" t="str">
            <v>SUPERVISOR, PROJECT PLANNING-WEST</v>
          </cell>
          <cell r="CS5779" t="str">
            <v>AM</v>
          </cell>
        </row>
        <row r="5780">
          <cell r="A5780" t="str">
            <v>Budget- (Jan-11) Reclassed</v>
          </cell>
          <cell r="Q5780" t="str">
            <v>0001_4330 - Customer Offers &amp; Sustainment</v>
          </cell>
          <cell r="R5780">
            <v>1</v>
          </cell>
          <cell r="AY5780">
            <v>113187.85659000001</v>
          </cell>
          <cell r="CJ5780">
            <v>0.84340000000000004</v>
          </cell>
          <cell r="CK5780">
            <v>-129735.036529</v>
          </cell>
          <cell r="CL5780" t="str">
            <v>0001_4330</v>
          </cell>
          <cell r="CP5780" t="str">
            <v>SUPERVISORY</v>
          </cell>
          <cell r="CR5780" t="str">
            <v>SUPERVISOR, UNDERGROUND</v>
          </cell>
          <cell r="CS5780" t="str">
            <v>DS</v>
          </cell>
        </row>
        <row r="5781">
          <cell r="A5781" t="str">
            <v>Budget- (Jan-11) Reclassed</v>
          </cell>
          <cell r="Q5781" t="str">
            <v>0001_4250 - Metering &amp; Field Services</v>
          </cell>
          <cell r="R5781">
            <v>1</v>
          </cell>
          <cell r="AY5781">
            <v>114695.02367</v>
          </cell>
          <cell r="CJ5781">
            <v>0.84340000000000004</v>
          </cell>
          <cell r="CK5781">
            <v>-130751.01556199999</v>
          </cell>
          <cell r="CL5781" t="str">
            <v>0001_4250</v>
          </cell>
          <cell r="CP5781" t="str">
            <v>SUPERVISORY</v>
          </cell>
          <cell r="CR5781" t="str">
            <v>SUPERVISOR, METER FIELD OPERATIONS</v>
          </cell>
          <cell r="CS5781" t="str">
            <v>DG</v>
          </cell>
        </row>
        <row r="5782">
          <cell r="A5782" t="str">
            <v>Budget- (Jan-11) Reclassed</v>
          </cell>
          <cell r="Q5782" t="str">
            <v>0001_3720 - Distribution Grid Health-Admin</v>
          </cell>
          <cell r="R5782">
            <v>1</v>
          </cell>
          <cell r="AY5782">
            <v>114696.85361000002</v>
          </cell>
          <cell r="CJ5782">
            <v>0.84340000000000004</v>
          </cell>
          <cell r="CK5782">
            <v>-131251.14322099998</v>
          </cell>
          <cell r="CL5782" t="str">
            <v>0001_3720</v>
          </cell>
          <cell r="CP5782" t="str">
            <v>SUPERVISORY</v>
          </cell>
          <cell r="CR5782" t="str">
            <v>SUPERVISOR, CONSTRUCTION &amp; MAINTENANCE</v>
          </cell>
          <cell r="CS5782" t="str">
            <v>DG</v>
          </cell>
        </row>
        <row r="5783">
          <cell r="A5783" t="str">
            <v>Budget- (Jan-11) Reclassed</v>
          </cell>
          <cell r="Q5783" t="str">
            <v>0001_4150 - Meter Technology</v>
          </cell>
          <cell r="R5783">
            <v>1</v>
          </cell>
          <cell r="AY5783">
            <v>114509.27035999998</v>
          </cell>
          <cell r="CJ5783">
            <v>0</v>
          </cell>
          <cell r="CK5783">
            <v>0</v>
          </cell>
          <cell r="CL5783" t="str">
            <v>0001_4150</v>
          </cell>
          <cell r="CP5783" t="str">
            <v>SUPERVISORY</v>
          </cell>
          <cell r="CR5783" t="str">
            <v>SUPERVISOR, PROJECT PLANNING</v>
          </cell>
          <cell r="CS5783" t="str">
            <v>CS</v>
          </cell>
        </row>
        <row r="5784">
          <cell r="A5784" t="str">
            <v>Budget- (Jan-11) Reclassed</v>
          </cell>
          <cell r="Q5784" t="str">
            <v>0001_4250 - Metering &amp; Field Services</v>
          </cell>
          <cell r="R5784">
            <v>1</v>
          </cell>
          <cell r="AY5784">
            <v>116932.84186999999</v>
          </cell>
          <cell r="CJ5784">
            <v>0.84340000000000004</v>
          </cell>
          <cell r="CK5784">
            <v>-133273.16110199998</v>
          </cell>
          <cell r="CL5784" t="str">
            <v>0001_4250</v>
          </cell>
          <cell r="CP5784" t="str">
            <v>SUPERVISORY</v>
          </cell>
          <cell r="CR5784" t="str">
            <v>SUPERVISOR, METER FIELD OPERATIONS</v>
          </cell>
          <cell r="CS5784" t="str">
            <v>DG</v>
          </cell>
        </row>
        <row r="5785">
          <cell r="A5785" t="str">
            <v>Budget- (Jan-11) Reclassed</v>
          </cell>
          <cell r="Q5785" t="str">
            <v>0001_3620 - Program Support Office</v>
          </cell>
          <cell r="R5785">
            <v>1</v>
          </cell>
          <cell r="AY5785">
            <v>115298.81189000003</v>
          </cell>
          <cell r="CJ5785">
            <v>0.84340000000000004</v>
          </cell>
          <cell r="CK5785">
            <v>-131285.55103799998</v>
          </cell>
          <cell r="CL5785" t="str">
            <v>0001_3620</v>
          </cell>
          <cell r="CP5785" t="str">
            <v>SUPERVISORY</v>
          </cell>
          <cell r="CR5785" t="str">
            <v>SUPERVISOR, DESIGN</v>
          </cell>
          <cell r="CS5785" t="str">
            <v>DS</v>
          </cell>
        </row>
        <row r="5786">
          <cell r="A5786" t="str">
            <v>Budget- (Jan-11) Reclassed</v>
          </cell>
          <cell r="Q5786" t="str">
            <v>0001_3130 - Distribution Projects Centre</v>
          </cell>
          <cell r="R5786">
            <v>1</v>
          </cell>
          <cell r="AY5786">
            <v>114568.77347000001</v>
          </cell>
          <cell r="CJ5786">
            <v>0.84340000000000004</v>
          </cell>
          <cell r="CK5786">
            <v>-131194.87084300001</v>
          </cell>
          <cell r="CL5786" t="str">
            <v>0001_3130</v>
          </cell>
          <cell r="CP5786" t="str">
            <v>SUPERVISORY</v>
          </cell>
          <cell r="CR5786" t="str">
            <v>SUPERVISOR, CONSTRUCTION &amp; MAINTENANCE</v>
          </cell>
          <cell r="CS5786" t="str">
            <v>DS</v>
          </cell>
        </row>
        <row r="5787">
          <cell r="A5787" t="str">
            <v>Budget- (Jan-11) Reclassed</v>
          </cell>
          <cell r="Q5787" t="str">
            <v>0001_3110 - Distribution Projects East</v>
          </cell>
          <cell r="R5787">
            <v>1</v>
          </cell>
          <cell r="AY5787">
            <v>120830.88019000003</v>
          </cell>
          <cell r="CJ5787">
            <v>0.84340000000000004</v>
          </cell>
          <cell r="CK5787">
            <v>-137520.49971</v>
          </cell>
          <cell r="CL5787" t="str">
            <v>0001_3110</v>
          </cell>
          <cell r="CP5787" t="str">
            <v>SUPERVISORY</v>
          </cell>
          <cell r="CR5787" t="str">
            <v>SUPERVISOR, DESIGN</v>
          </cell>
          <cell r="CS5787" t="str">
            <v>DS</v>
          </cell>
        </row>
        <row r="5788">
          <cell r="A5788" t="str">
            <v>Budget- (Jan-11) Reclassed</v>
          </cell>
          <cell r="Q5788" t="str">
            <v>0001_2530 - Acquisition Serv</v>
          </cell>
          <cell r="R5788">
            <v>1</v>
          </cell>
          <cell r="AY5788">
            <v>118675.92878999999</v>
          </cell>
          <cell r="CJ5788">
            <v>0</v>
          </cell>
          <cell r="CK5788">
            <v>0</v>
          </cell>
          <cell r="CL5788" t="str">
            <v>0001_2530</v>
          </cell>
          <cell r="CP5788" t="str">
            <v>SUPERVISORY</v>
          </cell>
          <cell r="CR5788" t="str">
            <v>SUPERVISOR, SUPPLIER DEVELOPMENT</v>
          </cell>
          <cell r="CS5788" t="str">
            <v>AM</v>
          </cell>
        </row>
        <row r="5789">
          <cell r="A5789" t="str">
            <v>Budget- (Jan-11) Reclassed</v>
          </cell>
          <cell r="Q5789" t="str">
            <v>0001_3130 - Distribution Projects Centre</v>
          </cell>
          <cell r="R5789">
            <v>1</v>
          </cell>
          <cell r="AY5789">
            <v>118005.46335000003</v>
          </cell>
          <cell r="CJ5789">
            <v>0.84340000000000004</v>
          </cell>
          <cell r="CK5789">
            <v>-135070.85368</v>
          </cell>
          <cell r="CL5789" t="str">
            <v>0001_3130</v>
          </cell>
          <cell r="CP5789" t="str">
            <v>SUPERVISORY</v>
          </cell>
          <cell r="CR5789" t="str">
            <v>SUPERVISOR, CONSTRUCTION &amp; MAINTENANCE</v>
          </cell>
          <cell r="CS5789" t="str">
            <v>DS</v>
          </cell>
        </row>
        <row r="5790">
          <cell r="A5790" t="str">
            <v>Budget- (Jan-11) Reclassed</v>
          </cell>
          <cell r="Q5790" t="str">
            <v>0001_3160 - Distribution Projects West</v>
          </cell>
          <cell r="R5790">
            <v>1</v>
          </cell>
          <cell r="AY5790">
            <v>120830.82277000003</v>
          </cell>
          <cell r="CJ5790">
            <v>0.84340000000000004</v>
          </cell>
          <cell r="CK5790">
            <v>-137504.80005000002</v>
          </cell>
          <cell r="CL5790" t="str">
            <v>0001_3160</v>
          </cell>
          <cell r="CP5790" t="str">
            <v>SUPERVISORY</v>
          </cell>
          <cell r="CR5790" t="str">
            <v>SUPERVISOR, CIVIL/BUDGET/ADMIN</v>
          </cell>
          <cell r="CS5790" t="str">
            <v>DS</v>
          </cell>
        </row>
        <row r="5791">
          <cell r="A5791" t="str">
            <v>Budget- (Jan-11) Reclassed</v>
          </cell>
          <cell r="Q5791" t="str">
            <v>0001_4330 - Customer Offers &amp; Sustainment</v>
          </cell>
          <cell r="R5791">
            <v>1</v>
          </cell>
          <cell r="AY5791">
            <v>108229.89982000002</v>
          </cell>
          <cell r="CJ5791">
            <v>0.84340000000000004</v>
          </cell>
          <cell r="CK5791">
            <v>-123962.52665499998</v>
          </cell>
          <cell r="CL5791" t="str">
            <v>0001_4330</v>
          </cell>
          <cell r="CP5791" t="str">
            <v>SUPERVISORY</v>
          </cell>
          <cell r="CR5791" t="str">
            <v>SUPERVISOR, CONSTRUCTION &amp; MAINTENANCE</v>
          </cell>
          <cell r="CS5791" t="str">
            <v>DS</v>
          </cell>
        </row>
        <row r="5792">
          <cell r="A5792" t="str">
            <v>Budget- (Jan-11) Reclassed</v>
          </cell>
          <cell r="Q5792" t="str">
            <v>0001_3110 - Distribution Projects East</v>
          </cell>
          <cell r="R5792">
            <v>1</v>
          </cell>
          <cell r="AY5792">
            <v>108227.5336</v>
          </cell>
          <cell r="CJ5792">
            <v>0.84340000000000004</v>
          </cell>
          <cell r="CK5792">
            <v>-123315.82713100001</v>
          </cell>
          <cell r="CL5792" t="str">
            <v>0001_3110</v>
          </cell>
          <cell r="CP5792" t="str">
            <v>SUPERVISORY</v>
          </cell>
          <cell r="CR5792" t="str">
            <v>SUPERVISOR, DESIGN</v>
          </cell>
          <cell r="CS5792" t="str">
            <v>DS</v>
          </cell>
        </row>
        <row r="5793">
          <cell r="A5793" t="str">
            <v>Budget- (Jan-11) Reclassed</v>
          </cell>
          <cell r="Q5793" t="str">
            <v>0001_3310 - Stations &amp; Distribution Automation</v>
          </cell>
          <cell r="R5793">
            <v>1</v>
          </cell>
          <cell r="AY5793">
            <v>114696.21070000001</v>
          </cell>
          <cell r="CJ5793">
            <v>0.84340000000000004</v>
          </cell>
          <cell r="CK5793">
            <v>-131075.43286900001</v>
          </cell>
          <cell r="CL5793" t="str">
            <v>0001_3310</v>
          </cell>
          <cell r="CP5793" t="str">
            <v>SUPERVISORY</v>
          </cell>
          <cell r="CR5793" t="str">
            <v>SUPERVISOR, P &amp; C/TECH SUPPORT, WEST</v>
          </cell>
          <cell r="CS5793" t="str">
            <v>DS</v>
          </cell>
        </row>
        <row r="5794">
          <cell r="A5794" t="str">
            <v>Budget- (Jan-11) Reclassed</v>
          </cell>
          <cell r="Q5794" t="str">
            <v>0001_3110 - Distribution Projects East</v>
          </cell>
          <cell r="R5794">
            <v>1</v>
          </cell>
          <cell r="AY5794">
            <v>119099.78928999999</v>
          </cell>
          <cell r="CJ5794">
            <v>0.84340000000000004</v>
          </cell>
          <cell r="CK5794">
            <v>-136213.49663000001</v>
          </cell>
          <cell r="CL5794" t="str">
            <v>0001_3110</v>
          </cell>
          <cell r="CP5794" t="str">
            <v>SUPERVISORY</v>
          </cell>
          <cell r="CR5794" t="str">
            <v>SUPERVISOR, CONSTRUCTION &amp; MAINTENANCE</v>
          </cell>
          <cell r="CS5794" t="str">
            <v>DS</v>
          </cell>
        </row>
        <row r="5795">
          <cell r="A5795" t="str">
            <v>Budget- (Jan-11) Reclassed</v>
          </cell>
          <cell r="Q5795" t="str">
            <v>0001_3130 - Distribution Projects Centre</v>
          </cell>
          <cell r="R5795">
            <v>1</v>
          </cell>
          <cell r="AY5795">
            <v>121414.49615999997</v>
          </cell>
          <cell r="CJ5795">
            <v>0.84340000000000004</v>
          </cell>
          <cell r="CK5795">
            <v>-138915.64418999999</v>
          </cell>
          <cell r="CL5795" t="str">
            <v>0001_3130</v>
          </cell>
          <cell r="CP5795" t="str">
            <v>SUPERVISORY</v>
          </cell>
          <cell r="CR5795" t="str">
            <v>SUPERVISOR, CONSTRUCTION &amp; MAINTENANCE</v>
          </cell>
          <cell r="CS5795" t="str">
            <v>DS</v>
          </cell>
        </row>
        <row r="5796">
          <cell r="A5796" t="str">
            <v>Budget- (Jan-11) Reclassed</v>
          </cell>
          <cell r="Q5796" t="str">
            <v>0001_2520 - Warehouse Management</v>
          </cell>
          <cell r="R5796">
            <v>1</v>
          </cell>
          <cell r="AY5796">
            <v>111643.27274999997</v>
          </cell>
          <cell r="CJ5796">
            <v>0</v>
          </cell>
          <cell r="CK5796">
            <v>0</v>
          </cell>
          <cell r="CL5796" t="str">
            <v>0001_2520</v>
          </cell>
          <cell r="CP5796" t="str">
            <v>SUPERVISORY</v>
          </cell>
          <cell r="CR5796" t="str">
            <v>SUPERVISOR, WAREHOUSING &amp; FULFILLMENT</v>
          </cell>
          <cell r="CS5796" t="str">
            <v>AM</v>
          </cell>
        </row>
        <row r="5797">
          <cell r="A5797" t="str">
            <v>Budget- (Jan-11) Reclassed</v>
          </cell>
          <cell r="Q5797" t="str">
            <v>0001_3310 - Stations &amp; Distribution Automation</v>
          </cell>
          <cell r="R5797">
            <v>1</v>
          </cell>
          <cell r="AY5797">
            <v>155001.03206000003</v>
          </cell>
          <cell r="CJ5797">
            <v>0.84340000000000004</v>
          </cell>
          <cell r="CK5797">
            <v>-176779.84501999998</v>
          </cell>
          <cell r="CL5797" t="str">
            <v>0001_3310</v>
          </cell>
          <cell r="CP5797" t="str">
            <v>SUPERVISORY</v>
          </cell>
          <cell r="CR5797" t="str">
            <v>SUPERVISOR, SUBSTATION, WEST</v>
          </cell>
          <cell r="CS5797" t="str">
            <v>DS</v>
          </cell>
        </row>
        <row r="5798">
          <cell r="A5798" t="str">
            <v>Budget- (Jan-11) Reclassed</v>
          </cell>
          <cell r="Q5798" t="str">
            <v>0001_2700 - Capacity Planning</v>
          </cell>
          <cell r="R5798">
            <v>1</v>
          </cell>
          <cell r="AY5798">
            <v>120559.74378000003</v>
          </cell>
          <cell r="CJ5798">
            <v>0.84340000000000004</v>
          </cell>
          <cell r="CK5798">
            <v>-137311.60008999999</v>
          </cell>
          <cell r="CL5798" t="str">
            <v>0001_2700</v>
          </cell>
          <cell r="CP5798" t="str">
            <v>SUPERVISORY</v>
          </cell>
          <cell r="CR5798" t="str">
            <v>SUPERVISOR</v>
          </cell>
          <cell r="CS5798" t="str">
            <v>AM</v>
          </cell>
        </row>
        <row r="5799">
          <cell r="A5799" t="str">
            <v>Budget- (Jan-11) Reclassed</v>
          </cell>
          <cell r="Q5799" t="str">
            <v>0001_3620 - Program Support Office</v>
          </cell>
          <cell r="R5799">
            <v>1</v>
          </cell>
          <cell r="AY5799">
            <v>108227.5336</v>
          </cell>
          <cell r="CJ5799">
            <v>0.84340000000000004</v>
          </cell>
          <cell r="CK5799">
            <v>-123315.82713100001</v>
          </cell>
          <cell r="CL5799" t="str">
            <v>0001_3620</v>
          </cell>
          <cell r="CP5799" t="str">
            <v>SUPERVISORY</v>
          </cell>
          <cell r="CR5799" t="str">
            <v>SUPERVISOR, DESIGN</v>
          </cell>
          <cell r="CS5799" t="str">
            <v>DS</v>
          </cell>
        </row>
        <row r="5800">
          <cell r="A5800" t="str">
            <v>Budget- (Jan-11) Reclassed</v>
          </cell>
          <cell r="Q5800" t="str">
            <v>0001_3130 - Distribution Projects Centre</v>
          </cell>
          <cell r="R5800">
            <v>1</v>
          </cell>
          <cell r="AY5800">
            <v>124237.92088000003</v>
          </cell>
          <cell r="CJ5800">
            <v>0.84340000000000004</v>
          </cell>
          <cell r="CK5800">
            <v>-142099.97157999998</v>
          </cell>
          <cell r="CL5800" t="str">
            <v>0001_3130</v>
          </cell>
          <cell r="CP5800" t="str">
            <v>SUPERVISORY</v>
          </cell>
          <cell r="CR5800" t="str">
            <v>SUPERVISOR, CONSTRUCTION &amp; MAINTENANCE</v>
          </cell>
          <cell r="CS5800" t="str">
            <v>DS</v>
          </cell>
        </row>
        <row r="5801">
          <cell r="A5801" t="str">
            <v>Budget- (Jan-11) Reclassed</v>
          </cell>
          <cell r="Q5801" t="str">
            <v>0001_2200 - System Reliability</v>
          </cell>
          <cell r="R5801">
            <v>1</v>
          </cell>
          <cell r="AY5801">
            <v>127270.51376999999</v>
          </cell>
          <cell r="CJ5801">
            <v>0.84340000000000004</v>
          </cell>
          <cell r="CK5801">
            <v>-144762.69000000003</v>
          </cell>
          <cell r="CL5801" t="str">
            <v>0001_2200</v>
          </cell>
          <cell r="CP5801" t="str">
            <v>SUPERVISORY</v>
          </cell>
          <cell r="CR5801" t="str">
            <v>SUPERVISOR, COMPONENT RELIABILITY PLANNG</v>
          </cell>
          <cell r="CS5801" t="str">
            <v>AM</v>
          </cell>
        </row>
        <row r="5802">
          <cell r="A5802" t="str">
            <v>Budget- (Jan-11) Reclassed</v>
          </cell>
          <cell r="Q5802" t="str">
            <v>0001_3110 - Distribution Projects East</v>
          </cell>
          <cell r="R5802">
            <v>1</v>
          </cell>
          <cell r="AY5802">
            <v>114696.85361000002</v>
          </cell>
          <cell r="CJ5802">
            <v>0.84340000000000004</v>
          </cell>
          <cell r="CK5802">
            <v>-131251.14324199999</v>
          </cell>
          <cell r="CL5802" t="str">
            <v>0001_3110</v>
          </cell>
          <cell r="CP5802" t="str">
            <v>SUPERVISORY</v>
          </cell>
          <cell r="CR5802" t="str">
            <v>SUPERVISOR, CONSTRUCTION &amp; MAINTENANCE</v>
          </cell>
          <cell r="CS5802" t="str">
            <v>DS</v>
          </cell>
        </row>
        <row r="5803">
          <cell r="A5803" t="str">
            <v>Budget- (Jan-11) Reclassed</v>
          </cell>
          <cell r="Q5803" t="str">
            <v>0001_3620 - Program Support Office</v>
          </cell>
          <cell r="R5803">
            <v>1</v>
          </cell>
          <cell r="AY5803">
            <v>120830.88019000003</v>
          </cell>
          <cell r="CJ5803">
            <v>0.84340000000000004</v>
          </cell>
          <cell r="CK5803">
            <v>-137520.49969</v>
          </cell>
          <cell r="CL5803" t="str">
            <v>0001_3620</v>
          </cell>
          <cell r="CP5803" t="str">
            <v>SUPERVISORY</v>
          </cell>
          <cell r="CR5803" t="str">
            <v>SUPERVISOR, DESIGN</v>
          </cell>
          <cell r="CS5803" t="str">
            <v>DS</v>
          </cell>
        </row>
        <row r="5804">
          <cell r="A5804" t="str">
            <v>Budget- (Jan-11) Reclassed</v>
          </cell>
          <cell r="Q5804" t="str">
            <v>0001_3110 - Distribution Projects East</v>
          </cell>
          <cell r="R5804">
            <v>1</v>
          </cell>
          <cell r="AY5804">
            <v>113099.71027999998</v>
          </cell>
          <cell r="CJ5804">
            <v>0</v>
          </cell>
          <cell r="CK5804">
            <v>0</v>
          </cell>
          <cell r="CL5804" t="str">
            <v>0001_3110</v>
          </cell>
          <cell r="CP5804" t="str">
            <v>SUPERVISORY</v>
          </cell>
          <cell r="CR5804" t="str">
            <v>SUPERVISOR, CONSTRUCTION &amp; MAINTENANCE</v>
          </cell>
          <cell r="CS5804" t="str">
            <v>DS</v>
          </cell>
        </row>
        <row r="5805">
          <cell r="A5805" t="str">
            <v>Budget- (Jan-11) Reclassed</v>
          </cell>
          <cell r="Q5805" t="str">
            <v>0001_4280 - Systems Integration Projects</v>
          </cell>
          <cell r="R5805">
            <v>1</v>
          </cell>
          <cell r="AY5805">
            <v>126821.81419000002</v>
          </cell>
          <cell r="CJ5805">
            <v>0</v>
          </cell>
          <cell r="CK5805">
            <v>0</v>
          </cell>
          <cell r="CL5805" t="str">
            <v>0001_4280</v>
          </cell>
          <cell r="CP5805" t="str">
            <v>SUPERVISORY</v>
          </cell>
          <cell r="CR5805" t="str">
            <v>SUPERVISOR, SMART METERS</v>
          </cell>
          <cell r="CS5805" t="str">
            <v>DG</v>
          </cell>
        </row>
        <row r="5806">
          <cell r="A5806" t="str">
            <v>Budget- (Jan-11) Reclassed</v>
          </cell>
          <cell r="Q5806" t="str">
            <v>0001_3620 - Program Support Office</v>
          </cell>
          <cell r="R5806">
            <v>1</v>
          </cell>
          <cell r="AY5806">
            <v>120830.88019000003</v>
          </cell>
          <cell r="CJ5806">
            <v>0.84340000000000004</v>
          </cell>
          <cell r="CK5806">
            <v>-137520.49971</v>
          </cell>
          <cell r="CL5806" t="str">
            <v>0001_3620</v>
          </cell>
          <cell r="CP5806" t="str">
            <v>SUPERVISORY</v>
          </cell>
          <cell r="CR5806" t="str">
            <v>SUPERVISOR, DESIGN</v>
          </cell>
          <cell r="CS5806" t="str">
            <v>DS</v>
          </cell>
        </row>
        <row r="5807">
          <cell r="A5807" t="str">
            <v>Budget- (Jan-11) Reclassed</v>
          </cell>
          <cell r="Q5807" t="str">
            <v>0001_4330 - Customer Offers &amp; Sustainment</v>
          </cell>
          <cell r="R5807">
            <v>1</v>
          </cell>
          <cell r="AY5807">
            <v>120830.88019000003</v>
          </cell>
          <cell r="CJ5807">
            <v>0.84340000000000004</v>
          </cell>
          <cell r="CK5807">
            <v>-137520.49969</v>
          </cell>
          <cell r="CL5807" t="str">
            <v>0001_4330</v>
          </cell>
          <cell r="CP5807" t="str">
            <v>SUPERVISORY</v>
          </cell>
          <cell r="CR5807" t="str">
            <v>SUPERVISOR, DESIGN</v>
          </cell>
          <cell r="CS5807" t="str">
            <v>DS</v>
          </cell>
        </row>
        <row r="5808">
          <cell r="A5808" t="str">
            <v>Budget- (Jan-11) Reclassed</v>
          </cell>
          <cell r="Q5808" t="str">
            <v>0001_3130 - Distribution Projects Centre</v>
          </cell>
          <cell r="R5808">
            <v>1</v>
          </cell>
          <cell r="AY5808">
            <v>114568.77347000001</v>
          </cell>
          <cell r="CJ5808">
            <v>0.84340000000000004</v>
          </cell>
          <cell r="CK5808">
            <v>-131194.87084300001</v>
          </cell>
          <cell r="CL5808" t="str">
            <v>0001_3130</v>
          </cell>
          <cell r="CP5808" t="str">
            <v>SUPERVISORY</v>
          </cell>
          <cell r="CR5808" t="str">
            <v>SUPERVISOR, CONSTRUCTION &amp; MAINTENANCE</v>
          </cell>
          <cell r="CS5808" t="str">
            <v>DS</v>
          </cell>
        </row>
        <row r="5809">
          <cell r="A5809" t="str">
            <v>Budget- (Jan-11) Reclassed</v>
          </cell>
          <cell r="Q5809" t="str">
            <v>0001_3110 - Distribution Projects East</v>
          </cell>
          <cell r="R5809">
            <v>1</v>
          </cell>
          <cell r="AY5809">
            <v>118635.09208999998</v>
          </cell>
          <cell r="CJ5809">
            <v>0</v>
          </cell>
          <cell r="CK5809">
            <v>0</v>
          </cell>
          <cell r="CL5809" t="str">
            <v>0001_3110</v>
          </cell>
          <cell r="CP5809" t="str">
            <v>SUPERVISORY</v>
          </cell>
          <cell r="CR5809" t="str">
            <v>SUPERVISOR, DESIGN</v>
          </cell>
          <cell r="CS5809" t="str">
            <v>DS</v>
          </cell>
        </row>
        <row r="5810">
          <cell r="A5810" t="str">
            <v>Budget- (Jan-11) Reclassed</v>
          </cell>
          <cell r="Q5810" t="str">
            <v>0001_3620 - Program Support Office</v>
          </cell>
          <cell r="R5810">
            <v>1</v>
          </cell>
          <cell r="AY5810">
            <v>115301.17812999999</v>
          </cell>
          <cell r="CJ5810">
            <v>0.84340000000000004</v>
          </cell>
          <cell r="CK5810">
            <v>-131932.25055600001</v>
          </cell>
          <cell r="CL5810" t="str">
            <v>0001_3620</v>
          </cell>
          <cell r="CP5810" t="str">
            <v>SUPERVISORY</v>
          </cell>
          <cell r="CR5810" t="str">
            <v>SUPERVISOR, CONSTRUCTION &amp; MAINTENANCE</v>
          </cell>
          <cell r="CS5810" t="str">
            <v>DS</v>
          </cell>
        </row>
        <row r="5811">
          <cell r="A5811" t="str">
            <v>Budget- (Jan-11) Reclassed</v>
          </cell>
          <cell r="Q5811" t="str">
            <v>0001_3160 - Distribution Projects West</v>
          </cell>
          <cell r="R5811">
            <v>1</v>
          </cell>
          <cell r="AY5811">
            <v>120830.88019000003</v>
          </cell>
          <cell r="CJ5811">
            <v>0.84340000000000004</v>
          </cell>
          <cell r="CK5811">
            <v>-137520.49969</v>
          </cell>
          <cell r="CL5811" t="str">
            <v>0001_3160</v>
          </cell>
          <cell r="CP5811" t="str">
            <v>SUPERVISORY</v>
          </cell>
          <cell r="CR5811" t="str">
            <v>SUPERVISOR, DESIGN</v>
          </cell>
          <cell r="CS5811" t="str">
            <v>DS</v>
          </cell>
        </row>
        <row r="5812">
          <cell r="A5812" t="str">
            <v>Budget- (Jan-11) Reclassed</v>
          </cell>
          <cell r="Q5812" t="str">
            <v>0001_3130 - Distribution Projects Centre</v>
          </cell>
          <cell r="R5812">
            <v>1</v>
          </cell>
          <cell r="AY5812">
            <v>114568.77347000001</v>
          </cell>
          <cell r="CJ5812">
            <v>0.84340000000000004</v>
          </cell>
          <cell r="CK5812">
            <v>-131194.87084300001</v>
          </cell>
          <cell r="CL5812" t="str">
            <v>0001_3130</v>
          </cell>
          <cell r="CP5812" t="str">
            <v>SUPERVISORY</v>
          </cell>
          <cell r="CR5812" t="str">
            <v>SUPERVISOR, CONSTRUCTION &amp; MAINTENANCE</v>
          </cell>
          <cell r="CS5812" t="str">
            <v>DS</v>
          </cell>
        </row>
        <row r="5813">
          <cell r="A5813" t="str">
            <v>Budget- (Jan-11) Reclassed</v>
          </cell>
          <cell r="Q5813" t="str">
            <v>0001_2520 - Warehouse Management</v>
          </cell>
          <cell r="R5813">
            <v>1</v>
          </cell>
          <cell r="AY5813">
            <v>160918.26019999996</v>
          </cell>
          <cell r="CJ5813">
            <v>0</v>
          </cell>
          <cell r="CK5813">
            <v>0</v>
          </cell>
          <cell r="CL5813" t="str">
            <v>0001_2520</v>
          </cell>
          <cell r="CP5813" t="str">
            <v>SUPERVISORY</v>
          </cell>
          <cell r="CR5813" t="str">
            <v>SUPERVISOR, DEMAND MANAGEMENT</v>
          </cell>
          <cell r="CS5813" t="str">
            <v>AM</v>
          </cell>
        </row>
        <row r="5814">
          <cell r="A5814" t="str">
            <v>Budget- (Jan-11) Reclassed</v>
          </cell>
          <cell r="Q5814" t="str">
            <v>0001_3160 - Distribution Projects West</v>
          </cell>
          <cell r="R5814">
            <v>1</v>
          </cell>
          <cell r="AY5814">
            <v>120830.88019000003</v>
          </cell>
          <cell r="CJ5814">
            <v>0.84340000000000004</v>
          </cell>
          <cell r="CK5814">
            <v>-137520.49969</v>
          </cell>
          <cell r="CL5814" t="str">
            <v>0001_3160</v>
          </cell>
          <cell r="CP5814" t="str">
            <v>SUPERVISORY</v>
          </cell>
          <cell r="CR5814" t="str">
            <v>SUPERVISOR, DESIGN</v>
          </cell>
          <cell r="CS5814" t="str">
            <v>DS</v>
          </cell>
        </row>
        <row r="5815">
          <cell r="A5815" t="str">
            <v>Budget- (Jan-11) Reclassed</v>
          </cell>
          <cell r="Q5815" t="str">
            <v>0001_3160 - Distribution Projects West</v>
          </cell>
          <cell r="R5815">
            <v>1</v>
          </cell>
          <cell r="AY5815">
            <v>114696.85361000002</v>
          </cell>
          <cell r="CJ5815">
            <v>0.84340000000000004</v>
          </cell>
          <cell r="CK5815">
            <v>-131251.14324199999</v>
          </cell>
          <cell r="CL5815" t="str">
            <v>0001_3160</v>
          </cell>
          <cell r="CP5815" t="str">
            <v>SUPERVISORY</v>
          </cell>
          <cell r="CR5815" t="str">
            <v>SUPERVISOR, CONSTRUCTION &amp; MAINTENANCE</v>
          </cell>
          <cell r="CS5815" t="str">
            <v>DS</v>
          </cell>
        </row>
        <row r="5816">
          <cell r="A5816" t="str">
            <v>Budget- (Jan-11) Reclassed</v>
          </cell>
          <cell r="Q5816" t="str">
            <v>0001_3310 - Stations &amp; Distribution Automation</v>
          </cell>
          <cell r="R5816">
            <v>1</v>
          </cell>
          <cell r="AY5816">
            <v>113577.84755999998</v>
          </cell>
          <cell r="CJ5816">
            <v>0.84340000000000004</v>
          </cell>
          <cell r="CK5816">
            <v>-129963.56946300002</v>
          </cell>
          <cell r="CL5816" t="str">
            <v>0001_3310</v>
          </cell>
          <cell r="CP5816" t="str">
            <v>SUPERVISORY</v>
          </cell>
          <cell r="CR5816" t="str">
            <v>SUPERVISOR, SUBSTATION</v>
          </cell>
          <cell r="CS5816" t="str">
            <v>DS</v>
          </cell>
        </row>
        <row r="5817">
          <cell r="A5817" t="str">
            <v>Budget- (Jan-11) Reclassed</v>
          </cell>
          <cell r="Q5817" t="str">
            <v>0001_4250 - Metering &amp; Field Services</v>
          </cell>
          <cell r="R5817">
            <v>1</v>
          </cell>
          <cell r="AY5817">
            <v>118753.76702000001</v>
          </cell>
          <cell r="CJ5817">
            <v>0.84340000000000004</v>
          </cell>
          <cell r="CK5817">
            <v>-135325.44502500002</v>
          </cell>
          <cell r="CL5817" t="str">
            <v>0001_4250</v>
          </cell>
          <cell r="CP5817" t="str">
            <v>SUPERVISORY</v>
          </cell>
          <cell r="CR5817" t="str">
            <v>SUPERVISOR, METER FIELD OPERATIONS</v>
          </cell>
          <cell r="CS5817" t="str">
            <v>DG</v>
          </cell>
        </row>
        <row r="5818">
          <cell r="A5818" t="str">
            <v>Budget- (Jan-11) Reclassed</v>
          </cell>
          <cell r="Q5818" t="str">
            <v>0001_3110 - Distribution Projects East</v>
          </cell>
          <cell r="R5818">
            <v>1</v>
          </cell>
          <cell r="AY5818">
            <v>108229.89982000002</v>
          </cell>
          <cell r="CJ5818">
            <v>0.84340000000000004</v>
          </cell>
          <cell r="CK5818">
            <v>-123962.52665</v>
          </cell>
          <cell r="CL5818" t="str">
            <v>0001_3110</v>
          </cell>
          <cell r="CP5818" t="str">
            <v>SUPERVISORY</v>
          </cell>
          <cell r="CR5818" t="str">
            <v>SUPERVISOR, CONSTRUCTION &amp; MAINTENANCE</v>
          </cell>
          <cell r="CS5818" t="str">
            <v>DS</v>
          </cell>
        </row>
        <row r="5819">
          <cell r="A5819" t="str">
            <v>Budget- (Jan-11) Reclassed</v>
          </cell>
          <cell r="Q5819" t="str">
            <v>0001_3310 - Stations &amp; Distribution Automation</v>
          </cell>
          <cell r="R5819">
            <v>1</v>
          </cell>
          <cell r="AY5819">
            <v>108230.80789999999</v>
          </cell>
          <cell r="CJ5819">
            <v>0.84340000000000004</v>
          </cell>
          <cell r="CK5819">
            <v>-124210.70653700001</v>
          </cell>
          <cell r="CL5819" t="str">
            <v>0001_3310</v>
          </cell>
          <cell r="CP5819" t="str">
            <v>SUPERVISORY</v>
          </cell>
          <cell r="CR5819" t="str">
            <v>SUPERVISOR, P &amp; C/TECH SUPPORT, EAST</v>
          </cell>
          <cell r="CS5819" t="str">
            <v>DS</v>
          </cell>
        </row>
        <row r="5820">
          <cell r="A5820" t="str">
            <v>Budget- (Jan-11) Reclassed</v>
          </cell>
          <cell r="Q5820" t="str">
            <v>0001_3720 - Distribution Grid Health-Admin</v>
          </cell>
          <cell r="R5820">
            <v>1</v>
          </cell>
          <cell r="AY5820">
            <v>114696.85361000002</v>
          </cell>
          <cell r="CJ5820">
            <v>0.84340000000000004</v>
          </cell>
          <cell r="CK5820">
            <v>-131251.14324199999</v>
          </cell>
          <cell r="CL5820" t="str">
            <v>0001_3720</v>
          </cell>
          <cell r="CP5820" t="str">
            <v>SUPERVISORY</v>
          </cell>
          <cell r="CR5820" t="str">
            <v>SUPERVISOR, CONSTRUCTION &amp; MAINTENANCE</v>
          </cell>
          <cell r="CS5820" t="str">
            <v>DG</v>
          </cell>
        </row>
        <row r="5821">
          <cell r="A5821" t="str">
            <v>Budget- (Jan-11) Reclassed</v>
          </cell>
          <cell r="Q5821" t="str">
            <v>0001_3130 - Distribution Projects Centre</v>
          </cell>
          <cell r="R5821">
            <v>1</v>
          </cell>
          <cell r="AY5821">
            <v>114699.14034999997</v>
          </cell>
          <cell r="CJ5821">
            <v>0.84340000000000004</v>
          </cell>
          <cell r="CK5821">
            <v>-131876.11447</v>
          </cell>
          <cell r="CL5821" t="str">
            <v>0001_3130</v>
          </cell>
          <cell r="CP5821" t="str">
            <v>SUPERVISORY</v>
          </cell>
          <cell r="CR5821" t="str">
            <v>SUPERVISOR, FIELD</v>
          </cell>
          <cell r="CS5821" t="str">
            <v>DS</v>
          </cell>
        </row>
        <row r="5822">
          <cell r="A5822" t="str">
            <v>Budget- (Jan-11) Reclassed</v>
          </cell>
          <cell r="Q5822" t="str">
            <v>0001_3620 - Program Support Office</v>
          </cell>
          <cell r="R5822">
            <v>1</v>
          </cell>
          <cell r="AY5822">
            <v>120830.88019000003</v>
          </cell>
          <cell r="CJ5822">
            <v>0.84340000000000004</v>
          </cell>
          <cell r="CK5822">
            <v>-137520.49969</v>
          </cell>
          <cell r="CL5822" t="str">
            <v>0001_3620</v>
          </cell>
          <cell r="CP5822" t="str">
            <v>SUPERVISORY</v>
          </cell>
          <cell r="CR5822" t="str">
            <v>SUPERVISOR, DESIGN</v>
          </cell>
          <cell r="CS5822" t="str">
            <v>DS</v>
          </cell>
        </row>
        <row r="5823">
          <cell r="A5823" t="str">
            <v>Budget- (Jan-11) Reclassed</v>
          </cell>
          <cell r="Q5823" t="str">
            <v>0001_3160 - Distribution Projects West</v>
          </cell>
          <cell r="R5823">
            <v>1</v>
          </cell>
          <cell r="AY5823">
            <v>120561.75479000004</v>
          </cell>
          <cell r="CJ5823">
            <v>0.84340000000000004</v>
          </cell>
          <cell r="CK5823">
            <v>-137861.21304</v>
          </cell>
          <cell r="CL5823" t="str">
            <v>0001_3160</v>
          </cell>
          <cell r="CP5823" t="str">
            <v>SUPERVISORY</v>
          </cell>
          <cell r="CR5823" t="str">
            <v>SUPERVISOR, CONSTRUCTION &amp; MAINTENANCE</v>
          </cell>
          <cell r="CS5823" t="str">
            <v>DS</v>
          </cell>
        </row>
        <row r="5824">
          <cell r="A5824" t="str">
            <v>Budget- (Jan-11) Reclassed</v>
          </cell>
          <cell r="Q5824" t="str">
            <v>0001_3820 - Program Management</v>
          </cell>
          <cell r="R5824">
            <v>1</v>
          </cell>
          <cell r="AY5824">
            <v>128099.75605999999</v>
          </cell>
          <cell r="CJ5824">
            <v>0.84340000000000004</v>
          </cell>
          <cell r="CK5824">
            <v>-145697.29217999999</v>
          </cell>
          <cell r="CL5824" t="str">
            <v>0001_3820</v>
          </cell>
          <cell r="CP5824" t="str">
            <v>SUPERVISORY</v>
          </cell>
          <cell r="CR5824" t="str">
            <v>SUPERVISOR, THESL OPERATIONS OFFICE</v>
          </cell>
          <cell r="CS5824" t="str">
            <v>DS</v>
          </cell>
        </row>
        <row r="5825">
          <cell r="A5825" t="str">
            <v>Budget- (Jan-11) Reclassed</v>
          </cell>
          <cell r="Q5825" t="str">
            <v>0001_3310 - Stations &amp; Distribution Automation</v>
          </cell>
          <cell r="R5825">
            <v>1</v>
          </cell>
          <cell r="AY5825">
            <v>108233.50777000003</v>
          </cell>
          <cell r="CJ5825">
            <v>0.84340000000000004</v>
          </cell>
          <cell r="CK5825">
            <v>-124948.589563</v>
          </cell>
          <cell r="CL5825" t="str">
            <v>0001_3310</v>
          </cell>
          <cell r="CP5825" t="str">
            <v>SUPERVISORY</v>
          </cell>
          <cell r="CR5825" t="str">
            <v>SUPERVISOR, SUBSTATION, EAST</v>
          </cell>
          <cell r="CS5825" t="str">
            <v>DS</v>
          </cell>
        </row>
        <row r="5826">
          <cell r="A5826" t="str">
            <v>Budget- (Jan-11) Reclassed</v>
          </cell>
          <cell r="Q5826" t="str">
            <v>0001_3720 - Distribution Grid Health-Admin</v>
          </cell>
          <cell r="R5826">
            <v>1</v>
          </cell>
          <cell r="AY5826">
            <v>112083.03652000002</v>
          </cell>
          <cell r="CJ5826">
            <v>0.84340000000000004</v>
          </cell>
          <cell r="CK5826">
            <v>-128305.22601000001</v>
          </cell>
          <cell r="CL5826" t="str">
            <v>0001_3720</v>
          </cell>
          <cell r="CP5826" t="str">
            <v>SUPERVISORY</v>
          </cell>
          <cell r="CR5826" t="str">
            <v>SUPERVISOR, CONSTRUCTION &amp; MAINTENANCE</v>
          </cell>
          <cell r="CS5826" t="str">
            <v>DG</v>
          </cell>
        </row>
        <row r="5827">
          <cell r="A5827" t="str">
            <v>Budget- (Jan-11) Reclassed</v>
          </cell>
          <cell r="Q5827" t="str">
            <v>0001_4330 - Customer Offers &amp; Sustainment</v>
          </cell>
          <cell r="R5827">
            <v>1</v>
          </cell>
          <cell r="AY5827">
            <v>114696.85361000002</v>
          </cell>
          <cell r="CJ5827">
            <v>0.84340000000000004</v>
          </cell>
          <cell r="CK5827">
            <v>-131251.14324199999</v>
          </cell>
          <cell r="CL5827" t="str">
            <v>0001_4330</v>
          </cell>
          <cell r="CP5827" t="str">
            <v>SUPERVISORY</v>
          </cell>
          <cell r="CR5827" t="str">
            <v>SUPERVISOR, CONSTRUCTION &amp; MAINTENANCE</v>
          </cell>
          <cell r="CS5827" t="str">
            <v>DS</v>
          </cell>
        </row>
        <row r="5828">
          <cell r="A5828" t="str">
            <v>Budget- (Jan-11) Reclassed</v>
          </cell>
          <cell r="Q5828" t="str">
            <v>0001_2700 - Capacity Planning</v>
          </cell>
          <cell r="R5828">
            <v>1</v>
          </cell>
          <cell r="AY5828">
            <v>132660.58856</v>
          </cell>
          <cell r="CJ5828">
            <v>0.84340000000000004</v>
          </cell>
          <cell r="CK5828">
            <v>-150837.60405000002</v>
          </cell>
          <cell r="CL5828" t="str">
            <v>0001_2700</v>
          </cell>
          <cell r="CP5828" t="str">
            <v>SUPERVISORY</v>
          </cell>
          <cell r="CR5828" t="str">
            <v>LEADER, INVESTMENT MODELING &amp; SYST PERF</v>
          </cell>
          <cell r="CS5828" t="str">
            <v>AM</v>
          </cell>
        </row>
        <row r="5829">
          <cell r="A5829" t="str">
            <v>Budget- (Jan-11) Reclassed</v>
          </cell>
          <cell r="Q5829" t="str">
            <v>0001_3160 - Distribution Projects West</v>
          </cell>
          <cell r="R5829">
            <v>1</v>
          </cell>
          <cell r="AY5829">
            <v>108286.69725</v>
          </cell>
          <cell r="CJ5829">
            <v>0.84340000000000004</v>
          </cell>
          <cell r="CK5829">
            <v>-124026.54049300001</v>
          </cell>
          <cell r="CL5829" t="str">
            <v>0001_3160</v>
          </cell>
          <cell r="CP5829" t="str">
            <v>SUPERVISORY</v>
          </cell>
          <cell r="CR5829" t="str">
            <v>SUPERVISOR, CONSTRUCTION &amp; MAINTENANCE</v>
          </cell>
          <cell r="CS5829" t="str">
            <v>DS</v>
          </cell>
        </row>
        <row r="5830">
          <cell r="A5830" t="str">
            <v>Budget- (Jan-11) Reclassed</v>
          </cell>
          <cell r="Q5830" t="str">
            <v>0001_3620 - Program Support Office</v>
          </cell>
          <cell r="R5830">
            <v>1</v>
          </cell>
          <cell r="AY5830">
            <v>105304.83289999999</v>
          </cell>
          <cell r="CJ5830">
            <v>0.84340000000000004</v>
          </cell>
          <cell r="CK5830">
            <v>-120665.81356</v>
          </cell>
          <cell r="CL5830" t="str">
            <v>0001_3620</v>
          </cell>
          <cell r="CP5830" t="str">
            <v>SUPERVISORY</v>
          </cell>
          <cell r="CR5830" t="str">
            <v>SUPERVISOR, CONSTRUCTION &amp; MAINTENANCE</v>
          </cell>
          <cell r="CS5830" t="str">
            <v>DS</v>
          </cell>
        </row>
        <row r="5831">
          <cell r="A5831" t="str">
            <v>Budget- (Jan-11) Reclassed</v>
          </cell>
          <cell r="Q5831" t="str">
            <v>0001_2200 - System Reliability</v>
          </cell>
          <cell r="R5831">
            <v>1</v>
          </cell>
          <cell r="AY5831">
            <v>116332.46739999996</v>
          </cell>
          <cell r="CJ5831">
            <v>0.84340000000000004</v>
          </cell>
          <cell r="CK5831">
            <v>-132434.903421</v>
          </cell>
          <cell r="CL5831" t="str">
            <v>0001_2200</v>
          </cell>
          <cell r="CP5831" t="str">
            <v>SUPERVISORY</v>
          </cell>
          <cell r="CR5831" t="str">
            <v>SUPERVISOR, PROJECT PLANNING-CENTRAL</v>
          </cell>
          <cell r="CS5831" t="str">
            <v>AM</v>
          </cell>
        </row>
        <row r="5832">
          <cell r="A5832" t="str">
            <v>Budget- (Jan-11) Reclassed</v>
          </cell>
          <cell r="Q5832" t="str">
            <v>0001_2530 - Acquisition Serv</v>
          </cell>
          <cell r="R5832">
            <v>1</v>
          </cell>
          <cell r="AY5832">
            <v>110255.14391000001</v>
          </cell>
          <cell r="CJ5832">
            <v>0</v>
          </cell>
          <cell r="CK5832">
            <v>0</v>
          </cell>
          <cell r="CL5832" t="str">
            <v>0001_2530</v>
          </cell>
          <cell r="CP5832" t="str">
            <v>SUPERVISORY</v>
          </cell>
          <cell r="CR5832" t="str">
            <v>SUPERVISOR, ACQUISITION SERVICES</v>
          </cell>
          <cell r="CS5832" t="str">
            <v>AM</v>
          </cell>
        </row>
        <row r="5833">
          <cell r="A5833" t="str">
            <v>Budget- (Jan-11) Reclassed</v>
          </cell>
          <cell r="Q5833" t="str">
            <v>0001_2400 - Policy &amp; Standards</v>
          </cell>
          <cell r="R5833">
            <v>1</v>
          </cell>
          <cell r="AY5833">
            <v>110255.14391000001</v>
          </cell>
          <cell r="CJ5833">
            <v>0.84340000000000004</v>
          </cell>
          <cell r="CK5833">
            <v>-125585.42183199999</v>
          </cell>
          <cell r="CL5833" t="str">
            <v>0001_2400</v>
          </cell>
          <cell r="CP5833" t="str">
            <v>SUPERVISORY</v>
          </cell>
          <cell r="CR5833" t="str">
            <v>SUPERVISOR, EXT DEMAND &amp; CUST RELATIONS</v>
          </cell>
          <cell r="CS5833" t="str">
            <v>AM</v>
          </cell>
        </row>
        <row r="5834">
          <cell r="A5834" t="str">
            <v>Budget- (Jan-11) Reclassed</v>
          </cell>
          <cell r="Q5834" t="str">
            <v>0001_3160 - Distribution Projects West</v>
          </cell>
          <cell r="R5834">
            <v>1</v>
          </cell>
          <cell r="AY5834">
            <v>106781.56571999998</v>
          </cell>
          <cell r="CJ5834">
            <v>0.84340000000000004</v>
          </cell>
          <cell r="CK5834">
            <v>-122330.17356400001</v>
          </cell>
          <cell r="CL5834" t="str">
            <v>0001_3160</v>
          </cell>
          <cell r="CP5834" t="str">
            <v>SUPERVISORY</v>
          </cell>
          <cell r="CR5834" t="str">
            <v>SUPERVISOR, CONSTRUCTION &amp; MAINTENANCE</v>
          </cell>
          <cell r="CS5834" t="str">
            <v>DS</v>
          </cell>
        </row>
        <row r="5835">
          <cell r="A5835" t="str">
            <v>Budget- (Jan-11) Reclassed</v>
          </cell>
          <cell r="Q5835" t="str">
            <v>0001_4330 - Customer Offers &amp; Sustainment</v>
          </cell>
          <cell r="R5835">
            <v>1</v>
          </cell>
          <cell r="AY5835">
            <v>105075.27699999997</v>
          </cell>
          <cell r="CJ5835">
            <v>0.84340000000000004</v>
          </cell>
          <cell r="CK5835">
            <v>-119763.05865599999</v>
          </cell>
          <cell r="CL5835" t="str">
            <v>0001_4330</v>
          </cell>
          <cell r="CP5835" t="str">
            <v>SUPERVISORY</v>
          </cell>
          <cell r="CR5835" t="str">
            <v>SUPERVISOR, DESIGN</v>
          </cell>
          <cell r="CS5835" t="str">
            <v>DS</v>
          </cell>
        </row>
        <row r="5836">
          <cell r="A5836" t="str">
            <v>Budget- (Jan-11) Reclassed</v>
          </cell>
          <cell r="Q5836" t="str">
            <v>0001_3310 - Stations &amp; Distribution Automation</v>
          </cell>
          <cell r="R5836">
            <v>1</v>
          </cell>
          <cell r="AY5836">
            <v>105077.54626999999</v>
          </cell>
          <cell r="CJ5836">
            <v>0.84340000000000004</v>
          </cell>
          <cell r="CK5836">
            <v>-120383.257176</v>
          </cell>
          <cell r="CL5836" t="str">
            <v>0001_3310</v>
          </cell>
          <cell r="CP5836" t="str">
            <v>SUPERVISORY</v>
          </cell>
          <cell r="CR5836" t="str">
            <v>SUPERVISOR, SUBSTATION</v>
          </cell>
          <cell r="CS5836" t="str">
            <v>DS</v>
          </cell>
        </row>
        <row r="5837">
          <cell r="A5837" t="str">
            <v>Budget- (Jan-11) Reclassed</v>
          </cell>
          <cell r="Q5837" t="str">
            <v>0001_3110 - Distribution Projects East</v>
          </cell>
          <cell r="R5837">
            <v>1</v>
          </cell>
          <cell r="AY5837">
            <v>107347.17364000001</v>
          </cell>
          <cell r="CJ5837">
            <v>0.84340000000000004</v>
          </cell>
          <cell r="CK5837">
            <v>-122323.612515</v>
          </cell>
          <cell r="CL5837" t="str">
            <v>0001_3110</v>
          </cell>
          <cell r="CP5837" t="str">
            <v>SUPERVISORY</v>
          </cell>
          <cell r="CR5837" t="str">
            <v>SUPERVISOR, DESIGN</v>
          </cell>
          <cell r="CS5837" t="str">
            <v>DS</v>
          </cell>
        </row>
        <row r="5838">
          <cell r="A5838" t="str">
            <v>Budget- (Jan-11) Reclassed</v>
          </cell>
          <cell r="Q5838" t="str">
            <v>0001_2200 - System Reliability</v>
          </cell>
          <cell r="R5838">
            <v>1</v>
          </cell>
          <cell r="AY5838">
            <v>98320.090360000017</v>
          </cell>
          <cell r="CJ5838">
            <v>0.84340000000000004</v>
          </cell>
          <cell r="CK5838">
            <v>-121843.435612</v>
          </cell>
          <cell r="CL5838" t="str">
            <v>0001_2200</v>
          </cell>
          <cell r="CP5838" t="str">
            <v>SUPERVISORY</v>
          </cell>
          <cell r="CR5838" t="str">
            <v>SUPERVISOR</v>
          </cell>
          <cell r="CS5838" t="str">
            <v>AM</v>
          </cell>
        </row>
        <row r="5839">
          <cell r="A5839" t="str">
            <v>Budget- (Jan-11) Reclassed</v>
          </cell>
          <cell r="Q5839" t="str">
            <v>0001_2200 - System Reliability</v>
          </cell>
          <cell r="R5839">
            <v>1</v>
          </cell>
          <cell r="AY5839">
            <v>98320.090360000017</v>
          </cell>
          <cell r="CJ5839">
            <v>0.84340000000000004</v>
          </cell>
          <cell r="CK5839">
            <v>-121843.435612</v>
          </cell>
          <cell r="CL5839" t="str">
            <v>0001_2200</v>
          </cell>
          <cell r="CP5839" t="str">
            <v>SUPERVISORY</v>
          </cell>
          <cell r="CR5839" t="str">
            <v>SUPERVISOR</v>
          </cell>
          <cell r="CS5839" t="str">
            <v>AM</v>
          </cell>
        </row>
        <row r="5840">
          <cell r="A5840" t="str">
            <v>Budget- (Jan-11) Reclassed</v>
          </cell>
          <cell r="Q5840" t="str">
            <v>0001_2400 - Policy &amp; Standards</v>
          </cell>
          <cell r="R5840">
            <v>1</v>
          </cell>
          <cell r="AY5840">
            <v>98320.090360000017</v>
          </cell>
          <cell r="CJ5840">
            <v>0.84340000000000004</v>
          </cell>
          <cell r="CK5840">
            <v>-121843.435612</v>
          </cell>
          <cell r="CL5840" t="str">
            <v>0001_2400</v>
          </cell>
          <cell r="CP5840" t="str">
            <v>SUPERVISORY</v>
          </cell>
          <cell r="CR5840" t="str">
            <v>SUPERVISOR</v>
          </cell>
          <cell r="CS5840" t="str">
            <v>AM</v>
          </cell>
        </row>
        <row r="5841">
          <cell r="A5841" t="str">
            <v>Budget- (Jan-11) Reclassed</v>
          </cell>
          <cell r="Q5841" t="str">
            <v>0001_2700 - Capacity Planning</v>
          </cell>
          <cell r="R5841">
            <v>1</v>
          </cell>
          <cell r="AY5841">
            <v>98320.090360000017</v>
          </cell>
          <cell r="CJ5841">
            <v>0.84340000000000004</v>
          </cell>
          <cell r="CK5841">
            <v>-121843.435612</v>
          </cell>
          <cell r="CL5841" t="str">
            <v>0001_2700</v>
          </cell>
          <cell r="CP5841" t="str">
            <v>SUPERVISORY</v>
          </cell>
          <cell r="CR5841" t="str">
            <v>SUPERVISOR</v>
          </cell>
          <cell r="CS5841" t="str">
            <v>AM</v>
          </cell>
        </row>
        <row r="5842">
          <cell r="A5842" t="str">
            <v>Budget- (Jan-11) Reclassed</v>
          </cell>
          <cell r="Q5842" t="str">
            <v>0001_3720 - Distribution Grid Health-Admin</v>
          </cell>
          <cell r="R5842">
            <v>1</v>
          </cell>
          <cell r="AY5842">
            <v>93145.348760000008</v>
          </cell>
          <cell r="CJ5842">
            <v>0.84340000000000004</v>
          </cell>
          <cell r="CK5842">
            <v>-115500.18862100001</v>
          </cell>
          <cell r="CL5842" t="str">
            <v>0001_3720</v>
          </cell>
          <cell r="CP5842" t="str">
            <v>SUPERVISORY</v>
          </cell>
          <cell r="CR5842" t="str">
            <v>SUPERVISOR, CONSTRUCTION &amp; MAINTENANCE</v>
          </cell>
          <cell r="CS5842" t="str">
            <v>DG</v>
          </cell>
        </row>
        <row r="5843">
          <cell r="A5843" t="str">
            <v>Budget- (Jan-11) Reclassed</v>
          </cell>
          <cell r="Q5843" t="str">
            <v>0001_3620 - Program Support Office</v>
          </cell>
          <cell r="R5843">
            <v>1</v>
          </cell>
          <cell r="AY5843">
            <v>93145.348760000008</v>
          </cell>
          <cell r="CJ5843">
            <v>0.84340000000000004</v>
          </cell>
          <cell r="CK5843">
            <v>-115500.18862100001</v>
          </cell>
          <cell r="CL5843" t="str">
            <v>0001_3620</v>
          </cell>
          <cell r="CP5843" t="str">
            <v>SUPERVISORY</v>
          </cell>
          <cell r="CR5843" t="str">
            <v>SUPERVISOR, CONSTRUCTION &amp; MAINTENANCE</v>
          </cell>
          <cell r="CS5843" t="str">
            <v>DS</v>
          </cell>
        </row>
        <row r="5844">
          <cell r="A5844" t="str">
            <v>Budget- (Jan-11) Reclassed</v>
          </cell>
          <cell r="Q5844" t="str">
            <v>0001_3620 - Program Support Office</v>
          </cell>
          <cell r="R5844">
            <v>1</v>
          </cell>
          <cell r="AY5844">
            <v>93145.348760000008</v>
          </cell>
          <cell r="CJ5844">
            <v>0.84340000000000004</v>
          </cell>
          <cell r="CK5844">
            <v>-115500.18862100001</v>
          </cell>
          <cell r="CL5844" t="str">
            <v>0001_3620</v>
          </cell>
          <cell r="CP5844" t="str">
            <v>SUPERVISORY</v>
          </cell>
          <cell r="CR5844" t="str">
            <v>SUPERVISOR, CONSTRUCTION &amp; MAINTENANCE</v>
          </cell>
          <cell r="CS5844" t="str">
            <v>DS</v>
          </cell>
        </row>
        <row r="5845">
          <cell r="A5845" t="str">
            <v>Budget- (Jan-11) Reclassed</v>
          </cell>
          <cell r="Q5845" t="str">
            <v>0001_3110 - Distribution Projects East</v>
          </cell>
          <cell r="R5845">
            <v>1</v>
          </cell>
          <cell r="AY5845">
            <v>101947.58421000003</v>
          </cell>
          <cell r="CJ5845">
            <v>0.84340000000000004</v>
          </cell>
          <cell r="CK5845">
            <v>-126290.051745</v>
          </cell>
          <cell r="CL5845" t="str">
            <v>0001_3110</v>
          </cell>
          <cell r="CP5845" t="str">
            <v>SUPERVISORY</v>
          </cell>
          <cell r="CR5845" t="str">
            <v>SUPERVISOR, DESIGN</v>
          </cell>
          <cell r="CS5845" t="str">
            <v>DS</v>
          </cell>
        </row>
        <row r="5846">
          <cell r="A5846" t="str">
            <v>Budget- (Jan-11) Reclassed</v>
          </cell>
          <cell r="Q5846" t="str">
            <v>0001_3110 - Distribution Projects East</v>
          </cell>
          <cell r="R5846">
            <v>1</v>
          </cell>
          <cell r="AY5846">
            <v>93145.348760000008</v>
          </cell>
          <cell r="CJ5846">
            <v>0.84340000000000004</v>
          </cell>
          <cell r="CK5846">
            <v>-115500.18862100001</v>
          </cell>
          <cell r="CL5846" t="str">
            <v>0001_3110</v>
          </cell>
          <cell r="CP5846" t="str">
            <v>SUPERVISORY</v>
          </cell>
          <cell r="CR5846" t="str">
            <v>SUPERVISOR, CONSTRUCTION &amp; MAINTENANCE</v>
          </cell>
          <cell r="CS5846" t="str">
            <v>DS</v>
          </cell>
        </row>
        <row r="5847">
          <cell r="A5847" t="str">
            <v>Budget- (Jan-11) Reclassed</v>
          </cell>
          <cell r="Q5847" t="str">
            <v>0001_3160 - Distribution Projects West</v>
          </cell>
          <cell r="R5847">
            <v>1</v>
          </cell>
          <cell r="AY5847">
            <v>93145.348760000008</v>
          </cell>
          <cell r="CJ5847">
            <v>0.84340000000000004</v>
          </cell>
          <cell r="CK5847">
            <v>-115500.18862100001</v>
          </cell>
          <cell r="CL5847" t="str">
            <v>0001_3160</v>
          </cell>
          <cell r="CP5847" t="str">
            <v>SUPERVISORY</v>
          </cell>
          <cell r="CR5847" t="str">
            <v>SUPERVISOR, CONSTRUCTION &amp; MAINTENANCE</v>
          </cell>
          <cell r="CS5847" t="str">
            <v>DS</v>
          </cell>
        </row>
        <row r="5848">
          <cell r="A5848" t="str">
            <v>Budget- (Jan-11) Reclassed</v>
          </cell>
          <cell r="Q5848" t="str">
            <v>0001_3160 - Distribution Projects West</v>
          </cell>
          <cell r="R5848">
            <v>1</v>
          </cell>
          <cell r="AY5848">
            <v>98320.090360000017</v>
          </cell>
          <cell r="CJ5848">
            <v>0.84340000000000004</v>
          </cell>
          <cell r="CK5848">
            <v>-121843.435612</v>
          </cell>
          <cell r="CL5848" t="str">
            <v>0001_3160</v>
          </cell>
          <cell r="CP5848" t="str">
            <v>SUPERVISORY</v>
          </cell>
          <cell r="CR5848" t="str">
            <v>SUPERVISOR, DESIGN</v>
          </cell>
          <cell r="CS5848" t="str">
            <v>DS</v>
          </cell>
        </row>
        <row r="5849">
          <cell r="A5849" t="str">
            <v>Budget- (Jan-11) Reclassed</v>
          </cell>
          <cell r="Q5849" t="str">
            <v>0001_3620 - Program Support Office</v>
          </cell>
          <cell r="R5849">
            <v>1</v>
          </cell>
          <cell r="AY5849">
            <v>98320.090360000017</v>
          </cell>
          <cell r="CJ5849">
            <v>0.84340000000000004</v>
          </cell>
          <cell r="CK5849">
            <v>-121843.435612</v>
          </cell>
          <cell r="CL5849" t="str">
            <v>0001_3620</v>
          </cell>
          <cell r="CP5849" t="str">
            <v>SUPERVISORY</v>
          </cell>
          <cell r="CR5849" t="str">
            <v>SUPERVISOR, DESIGN</v>
          </cell>
          <cell r="CS5849" t="str">
            <v>DS</v>
          </cell>
        </row>
        <row r="5850">
          <cell r="A5850" t="str">
            <v>Budget- (Jan-11) Reclassed</v>
          </cell>
          <cell r="Q5850" t="str">
            <v>0001_3620 - Program Support Office</v>
          </cell>
          <cell r="R5850">
            <v>1</v>
          </cell>
          <cell r="AY5850">
            <v>93145.348760000008</v>
          </cell>
          <cell r="CJ5850">
            <v>0.84340000000000004</v>
          </cell>
          <cell r="CK5850">
            <v>-115500.18862100001</v>
          </cell>
          <cell r="CL5850" t="str">
            <v>0001_3620</v>
          </cell>
          <cell r="CP5850" t="str">
            <v>SUPERVISORY</v>
          </cell>
          <cell r="CR5850" t="str">
            <v>SUPERVISOR</v>
          </cell>
          <cell r="CS5850" t="str">
            <v>DS</v>
          </cell>
        </row>
        <row r="5851">
          <cell r="A5851" t="str">
            <v>Budget- (Jan-11) Reclassed</v>
          </cell>
          <cell r="Q5851" t="str">
            <v>0001_3820 - Program Management</v>
          </cell>
          <cell r="R5851">
            <v>1</v>
          </cell>
          <cell r="AY5851">
            <v>82815.768419999979</v>
          </cell>
          <cell r="CJ5851">
            <v>0.84340000000000004</v>
          </cell>
          <cell r="CK5851">
            <v>-103044.05001900002</v>
          </cell>
          <cell r="CL5851" t="str">
            <v>0001_3820</v>
          </cell>
          <cell r="CP5851" t="str">
            <v>SUPERVISORY</v>
          </cell>
          <cell r="CR5851" t="str">
            <v>SUPERVISOR</v>
          </cell>
          <cell r="CS5851" t="str">
            <v>DS</v>
          </cell>
        </row>
        <row r="5852">
          <cell r="A5852" t="str">
            <v>Budget- (Jan-11) Reclassed</v>
          </cell>
          <cell r="Q5852" t="str">
            <v>0001_3130 - Distribution Projects Centre</v>
          </cell>
          <cell r="R5852">
            <v>1</v>
          </cell>
          <cell r="AY5852">
            <v>70217.262914000006</v>
          </cell>
          <cell r="CJ5852">
            <v>0.84340000000000004</v>
          </cell>
          <cell r="CK5852">
            <v>-87755.151997000008</v>
          </cell>
          <cell r="CL5852" t="str">
            <v>0001_3130</v>
          </cell>
          <cell r="CP5852" t="str">
            <v>SUPERVISORY</v>
          </cell>
          <cell r="CR5852" t="str">
            <v>SUPERVISOR</v>
          </cell>
          <cell r="CS5852" t="str">
            <v>DS</v>
          </cell>
        </row>
        <row r="5853">
          <cell r="A5853" t="str">
            <v>Budget- (Jan-11) Reclassed</v>
          </cell>
          <cell r="Q5853" t="str">
            <v>0001_3600 - Distribution Systems Admin</v>
          </cell>
          <cell r="R5853">
            <v>1</v>
          </cell>
          <cell r="AY5853">
            <v>74118.221965999983</v>
          </cell>
          <cell r="CJ5853">
            <v>0.84340000000000004</v>
          </cell>
          <cell r="CK5853">
            <v>-92536.984342999989</v>
          </cell>
          <cell r="CL5853" t="str">
            <v>0001_3600</v>
          </cell>
          <cell r="CP5853" t="str">
            <v>SUPERVISORY</v>
          </cell>
          <cell r="CR5853" t="str">
            <v>SUPERVISOR, DESIGN</v>
          </cell>
          <cell r="CS5853" t="str">
            <v>DS</v>
          </cell>
        </row>
        <row r="5854">
          <cell r="A5854" t="str">
            <v>Budget- (Jan-11) Reclassed</v>
          </cell>
          <cell r="Q5854" t="str">
            <v>0001_3600 - Distribution Systems Admin</v>
          </cell>
          <cell r="R5854">
            <v>1</v>
          </cell>
          <cell r="AY5854">
            <v>74118.221965999983</v>
          </cell>
          <cell r="CJ5854">
            <v>0.84340000000000004</v>
          </cell>
          <cell r="CK5854">
            <v>-92536.984342999989</v>
          </cell>
          <cell r="CL5854" t="str">
            <v>0001_3600</v>
          </cell>
          <cell r="CP5854" t="str">
            <v>SUPERVISORY</v>
          </cell>
          <cell r="CR5854" t="str">
            <v>SUPERVISOR, DESIGN</v>
          </cell>
          <cell r="CS5854" t="str">
            <v>DS</v>
          </cell>
        </row>
        <row r="5855">
          <cell r="A5855" t="str">
            <v>Budget- (Jan-11) Reclassed</v>
          </cell>
          <cell r="Q5855" t="str">
            <v>0001_3600 - Distribution Systems Admin</v>
          </cell>
          <cell r="R5855">
            <v>1</v>
          </cell>
          <cell r="AY5855">
            <v>70217.262914000006</v>
          </cell>
          <cell r="CJ5855">
            <v>0.84340000000000004</v>
          </cell>
          <cell r="CK5855">
            <v>-87755.151997000008</v>
          </cell>
          <cell r="CL5855" t="str">
            <v>0001_3600</v>
          </cell>
          <cell r="CP5855" t="str">
            <v>SUPERVISORY</v>
          </cell>
          <cell r="CR5855" t="str">
            <v>SUPERVISOR, CONSTRUCTION &amp; MAINTENANCE</v>
          </cell>
          <cell r="CS5855" t="str">
            <v>DS</v>
          </cell>
        </row>
        <row r="5856">
          <cell r="A5856" t="str">
            <v>Budget- (Jan-11) Reclassed</v>
          </cell>
          <cell r="Q5856" t="str">
            <v>0001_3600 - Distribution Systems Admin</v>
          </cell>
          <cell r="R5856">
            <v>1</v>
          </cell>
          <cell r="AY5856">
            <v>70217.262914000006</v>
          </cell>
          <cell r="CJ5856">
            <v>0.84340000000000004</v>
          </cell>
          <cell r="CK5856">
            <v>-87755.151997000008</v>
          </cell>
          <cell r="CL5856" t="str">
            <v>0001_3600</v>
          </cell>
          <cell r="CP5856" t="str">
            <v>SUPERVISORY</v>
          </cell>
          <cell r="CR5856" t="str">
            <v>SUPERVISOR, CONSTRUCTION &amp; MAINTENANCE</v>
          </cell>
          <cell r="CS5856" t="str">
            <v>DS</v>
          </cell>
        </row>
        <row r="5857">
          <cell r="A5857" t="str">
            <v>Budget- (Jan-11) Reclassed</v>
          </cell>
          <cell r="Q5857" t="str">
            <v>0001_3600 - Distribution Systems Admin</v>
          </cell>
          <cell r="R5857">
            <v>1</v>
          </cell>
          <cell r="AY5857">
            <v>70217.262914000006</v>
          </cell>
          <cell r="CJ5857">
            <v>0.84340000000000004</v>
          </cell>
          <cell r="CK5857">
            <v>-87755.151997000008</v>
          </cell>
          <cell r="CL5857" t="str">
            <v>0001_3600</v>
          </cell>
          <cell r="CP5857" t="str">
            <v>SUPERVISORY</v>
          </cell>
          <cell r="CR5857" t="str">
            <v>SUPERVISOR, CONSTRUCTION &amp; MAINTENANCE</v>
          </cell>
          <cell r="CS5857" t="str">
            <v>DS</v>
          </cell>
        </row>
        <row r="5858">
          <cell r="A5858" t="str">
            <v>Budget- (Jan-11) Reclassed</v>
          </cell>
          <cell r="Q5858" t="str">
            <v>0001_4330 - Customer Offers &amp; Sustainment</v>
          </cell>
          <cell r="R5858">
            <v>1</v>
          </cell>
          <cell r="AY5858">
            <v>93145.348760000008</v>
          </cell>
          <cell r="CJ5858">
            <v>0.84340000000000004</v>
          </cell>
          <cell r="CK5858">
            <v>-115500.18862100001</v>
          </cell>
          <cell r="CL5858" t="str">
            <v>0001_4330</v>
          </cell>
          <cell r="CP5858" t="str">
            <v>SUPERVISORY</v>
          </cell>
          <cell r="CR5858" t="str">
            <v>SUPERVISOR, CONSTRUCTION &amp; MAINTENANCE</v>
          </cell>
          <cell r="CS5858" t="str">
            <v>DS</v>
          </cell>
        </row>
        <row r="5859">
          <cell r="A5859" t="str">
            <v>Budget- (Jan-11) Reclassed</v>
          </cell>
          <cell r="Q5859" t="str">
            <v>0001_3620 - Program Support Office</v>
          </cell>
          <cell r="R5859">
            <v>1</v>
          </cell>
          <cell r="AY5859">
            <v>98320.090360000017</v>
          </cell>
          <cell r="CJ5859">
            <v>0.84340000000000004</v>
          </cell>
          <cell r="CK5859">
            <v>-121843.435612</v>
          </cell>
          <cell r="CL5859" t="str">
            <v>0001_3620</v>
          </cell>
          <cell r="CP5859" t="str">
            <v>SUPERVISORY</v>
          </cell>
          <cell r="CR5859" t="str">
            <v>SUPERVISOR, DESIGN</v>
          </cell>
          <cell r="CS5859" t="str">
            <v>DS</v>
          </cell>
        </row>
        <row r="5860">
          <cell r="A5860" t="str">
            <v>Budget- (Jan-11) Reclassed</v>
          </cell>
          <cell r="Q5860" t="str">
            <v>0001_3620 - Program Support Office</v>
          </cell>
          <cell r="R5860">
            <v>1</v>
          </cell>
          <cell r="AY5860">
            <v>98320.090360000017</v>
          </cell>
          <cell r="CJ5860">
            <v>0.84340000000000004</v>
          </cell>
          <cell r="CK5860">
            <v>-121843.435612</v>
          </cell>
          <cell r="CL5860" t="str">
            <v>0001_3620</v>
          </cell>
          <cell r="CP5860" t="str">
            <v>SUPERVISORY</v>
          </cell>
          <cell r="CR5860" t="str">
            <v>SUPERVISOR, DESIGN</v>
          </cell>
          <cell r="CS5860" t="str">
            <v>DS</v>
          </cell>
        </row>
        <row r="5861">
          <cell r="A5861" t="str">
            <v>Budget- (Jan-11) Reclassed</v>
          </cell>
          <cell r="Q5861" t="str">
            <v>0001_3720 - Distribution Grid Health-Admin</v>
          </cell>
          <cell r="R5861">
            <v>1</v>
          </cell>
          <cell r="AY5861">
            <v>114697.70424000001</v>
          </cell>
          <cell r="CJ5861">
            <v>0.84340000000000004</v>
          </cell>
          <cell r="CK5861">
            <v>-131483.62346799998</v>
          </cell>
          <cell r="CL5861" t="str">
            <v>0001_3720</v>
          </cell>
          <cell r="CP5861" t="str">
            <v>SUPERVISORY</v>
          </cell>
          <cell r="CR5861" t="str">
            <v>SUPERVISOR, FORESTRY</v>
          </cell>
          <cell r="CS5861" t="str">
            <v>DG</v>
          </cell>
        </row>
        <row r="5862">
          <cell r="A5862" t="str">
            <v>Budget- (Jan-11) Reclassed</v>
          </cell>
          <cell r="Q5862" t="str">
            <v>0001_3720 - Distribution Grid Health-Admin</v>
          </cell>
          <cell r="R5862">
            <v>1</v>
          </cell>
          <cell r="AY5862">
            <v>106997.48111999998</v>
          </cell>
          <cell r="CJ5862">
            <v>0.84340000000000004</v>
          </cell>
          <cell r="CK5862">
            <v>-123524.24897499999</v>
          </cell>
          <cell r="CL5862" t="str">
            <v>0001_3720</v>
          </cell>
          <cell r="CP5862" t="str">
            <v>SUPERVISORY</v>
          </cell>
          <cell r="CR5862" t="str">
            <v>SUPERVISOR, FIELD INSPECTION</v>
          </cell>
          <cell r="CS5862" t="str">
            <v>DG</v>
          </cell>
        </row>
        <row r="5863">
          <cell r="A5863" t="str">
            <v>Budget- (Jan-11) Reclassed</v>
          </cell>
          <cell r="Q5863" t="str">
            <v>0001_4330 - Customer Offers &amp; Sustainment</v>
          </cell>
          <cell r="R5863">
            <v>1</v>
          </cell>
          <cell r="AY5863">
            <v>106212.36128000001</v>
          </cell>
          <cell r="CJ5863">
            <v>0.84340000000000004</v>
          </cell>
          <cell r="CK5863">
            <v>-121044.615856</v>
          </cell>
          <cell r="CL5863" t="str">
            <v>0001_4330</v>
          </cell>
          <cell r="CP5863" t="str">
            <v>SUPERVISORY</v>
          </cell>
          <cell r="CR5863" t="str">
            <v>SUPERVISOR, DESIGN</v>
          </cell>
          <cell r="CS5863" t="str">
            <v>DS</v>
          </cell>
        </row>
        <row r="5864">
          <cell r="A5864" t="str">
            <v>Budget- (Jan-11) Reclassed</v>
          </cell>
          <cell r="Q5864" t="str">
            <v>0001_3130 - Distribution Projects Centre</v>
          </cell>
          <cell r="R5864">
            <v>1</v>
          </cell>
          <cell r="AY5864">
            <v>120830.88019000003</v>
          </cell>
          <cell r="CJ5864">
            <v>0.84340000000000004</v>
          </cell>
          <cell r="CK5864">
            <v>-137520.49971</v>
          </cell>
          <cell r="CL5864" t="str">
            <v>0001_3130</v>
          </cell>
          <cell r="CP5864" t="str">
            <v>SUPERVISORY</v>
          </cell>
          <cell r="CR5864" t="str">
            <v>SUPERVISOR, DESIGN</v>
          </cell>
          <cell r="CS5864" t="str">
            <v>DS</v>
          </cell>
        </row>
        <row r="5865">
          <cell r="A5865" t="str">
            <v>Budget- (Jan-11) Reclassed</v>
          </cell>
          <cell r="Q5865" t="str">
            <v>0001_4330 - Customer Offers &amp; Sustainment</v>
          </cell>
          <cell r="R5865">
            <v>1</v>
          </cell>
          <cell r="AY5865">
            <v>110938.01545999998</v>
          </cell>
          <cell r="CJ5865">
            <v>0</v>
          </cell>
          <cell r="CK5865">
            <v>0</v>
          </cell>
          <cell r="CL5865" t="str">
            <v>0001_4330</v>
          </cell>
          <cell r="CP5865" t="str">
            <v>SUPERVISORY</v>
          </cell>
          <cell r="CR5865" t="str">
            <v>SUPERVISOR, FIELD</v>
          </cell>
          <cell r="CS5865" t="str">
            <v>DS</v>
          </cell>
        </row>
        <row r="5866">
          <cell r="A5866" t="str">
            <v>Budget- (Jan-11) Reclassed</v>
          </cell>
          <cell r="Q5866" t="str">
            <v>0001_2400 - Policy &amp; Standards</v>
          </cell>
          <cell r="R5866">
            <v>1</v>
          </cell>
          <cell r="AY5866">
            <v>111896.58921000001</v>
          </cell>
          <cell r="CJ5866">
            <v>0.84340000000000004</v>
          </cell>
          <cell r="CK5866">
            <v>-127435.421995</v>
          </cell>
          <cell r="CL5866" t="str">
            <v>0001_2400</v>
          </cell>
          <cell r="CP5866" t="str">
            <v>SUPERVISORY</v>
          </cell>
          <cell r="CR5866" t="str">
            <v>SUPERVISOR, PLANNING &amp; COORDINATION</v>
          </cell>
          <cell r="CS5866" t="str">
            <v>AM</v>
          </cell>
        </row>
        <row r="5867">
          <cell r="A5867" t="str">
            <v>Budget- (Jan-11) Reclassed</v>
          </cell>
          <cell r="Q5867" t="str">
            <v>0001_4480 - System Operations - Planning</v>
          </cell>
          <cell r="R5867">
            <v>1</v>
          </cell>
          <cell r="AY5867">
            <v>163293.12594000003</v>
          </cell>
          <cell r="CJ5867">
            <v>0.84340000000000004</v>
          </cell>
          <cell r="CK5867">
            <v>-185952.20708000005</v>
          </cell>
          <cell r="CL5867" t="str">
            <v>0001_4480</v>
          </cell>
          <cell r="CP5867" t="str">
            <v>SUPERVISORY</v>
          </cell>
          <cell r="CR5867" t="str">
            <v>SUPERVISOR, SYSTEM ANALYSIS</v>
          </cell>
          <cell r="CS5867" t="str">
            <v>DG</v>
          </cell>
        </row>
        <row r="5868">
          <cell r="A5868" t="str">
            <v>Budget- (Jan-11) Reclassed</v>
          </cell>
          <cell r="Q5868" t="str">
            <v>0001_4270 - Cust. &amp; Power Sys. Planning &amp; Logistics</v>
          </cell>
          <cell r="R5868">
            <v>1</v>
          </cell>
          <cell r="AY5868">
            <v>110669.04176000002</v>
          </cell>
          <cell r="CJ5868">
            <v>0.84340000000000004</v>
          </cell>
          <cell r="CK5868">
            <v>-126164.22882999998</v>
          </cell>
          <cell r="CL5868" t="str">
            <v>0001_4270</v>
          </cell>
          <cell r="CP5868" t="str">
            <v>SUPERVISORY</v>
          </cell>
          <cell r="CR5868" t="str">
            <v>SUPERVISOR</v>
          </cell>
          <cell r="CS5868" t="str">
            <v>DG</v>
          </cell>
        </row>
        <row r="5869">
          <cell r="A5869" t="str">
            <v>Budget- (Jan-11) Reclassed</v>
          </cell>
          <cell r="Q5869" t="str">
            <v>0001_4480 - System Operations - Planning</v>
          </cell>
          <cell r="R5869">
            <v>1</v>
          </cell>
          <cell r="AY5869">
            <v>114694.84260999999</v>
          </cell>
          <cell r="CJ5869">
            <v>0.84340000000000004</v>
          </cell>
          <cell r="CK5869">
            <v>-130701.530275</v>
          </cell>
          <cell r="CL5869" t="str">
            <v>0001_4480</v>
          </cell>
          <cell r="CP5869" t="str">
            <v>SUPERVISORY</v>
          </cell>
          <cell r="CR5869" t="str">
            <v>SUPERVISOR</v>
          </cell>
          <cell r="CS5869" t="str">
            <v>DG</v>
          </cell>
        </row>
        <row r="5870">
          <cell r="A5870" t="str">
            <v>Budget- (Jan-11) Reclassed</v>
          </cell>
          <cell r="Q5870" t="str">
            <v>0001_4480 - System Operations - Planning</v>
          </cell>
          <cell r="R5870">
            <v>1</v>
          </cell>
          <cell r="AY5870">
            <v>125188.78006999999</v>
          </cell>
          <cell r="CJ5870">
            <v>0</v>
          </cell>
          <cell r="CK5870">
            <v>0</v>
          </cell>
          <cell r="CL5870" t="str">
            <v>0001_4480</v>
          </cell>
          <cell r="CP5870" t="str">
            <v>SUPERVISORY</v>
          </cell>
          <cell r="CR5870" t="str">
            <v>SUPERVISOR, CONTROL ROOM</v>
          </cell>
          <cell r="CS5870" t="str">
            <v>DG</v>
          </cell>
        </row>
        <row r="5871">
          <cell r="A5871" t="str">
            <v>Budget- (Jan-11) Reclassed</v>
          </cell>
          <cell r="Q5871" t="str">
            <v>0001_4480 - System Operations - Planning</v>
          </cell>
          <cell r="R5871">
            <v>1</v>
          </cell>
          <cell r="AY5871">
            <v>110564.58141</v>
          </cell>
          <cell r="CJ5871">
            <v>0.84340000000000004</v>
          </cell>
          <cell r="CK5871">
            <v>-126059.254269</v>
          </cell>
          <cell r="CL5871" t="str">
            <v>0001_4480</v>
          </cell>
          <cell r="CP5871" t="str">
            <v>SUPERVISORY</v>
          </cell>
          <cell r="CR5871" t="str">
            <v>SUPERVISOR, CONTROL ROOM</v>
          </cell>
          <cell r="CS5871" t="str">
            <v>DG</v>
          </cell>
        </row>
        <row r="5872">
          <cell r="A5872" t="str">
            <v>Budget- (Jan-11) Reclassed</v>
          </cell>
          <cell r="Q5872" t="str">
            <v>0001_4480 - System Operations - Planning</v>
          </cell>
          <cell r="R5872">
            <v>1</v>
          </cell>
          <cell r="AY5872">
            <v>111502.41516000002</v>
          </cell>
          <cell r="CJ5872">
            <v>0</v>
          </cell>
          <cell r="CK5872">
            <v>0</v>
          </cell>
          <cell r="CL5872" t="str">
            <v>0001_4480</v>
          </cell>
          <cell r="CP5872" t="str">
            <v>SUPERVISORY</v>
          </cell>
          <cell r="CR5872" t="str">
            <v>SUPERVISOR, SYSTEM OPERATING</v>
          </cell>
          <cell r="CS5872" t="str">
            <v>DG</v>
          </cell>
        </row>
        <row r="5873">
          <cell r="A5873" t="str">
            <v>Budget- (Jan-11) Reclassed</v>
          </cell>
          <cell r="Q5873" t="str">
            <v>0001_4480 - System Operations - Planning</v>
          </cell>
          <cell r="R5873">
            <v>1</v>
          </cell>
          <cell r="AY5873">
            <v>123189.51101999999</v>
          </cell>
          <cell r="CJ5873">
            <v>0</v>
          </cell>
          <cell r="CK5873">
            <v>0</v>
          </cell>
          <cell r="CL5873" t="str">
            <v>0001_4480</v>
          </cell>
          <cell r="CP5873" t="str">
            <v>SUPERVISORY</v>
          </cell>
          <cell r="CR5873" t="str">
            <v>SUPERVISOR, CONTROL ROOM</v>
          </cell>
          <cell r="CS5873" t="str">
            <v>DG</v>
          </cell>
        </row>
        <row r="5874">
          <cell r="A5874" t="str">
            <v>Budget- (Jan-11) Reclassed</v>
          </cell>
          <cell r="Q5874" t="str">
            <v>0001_4480 - System Operations - Planning</v>
          </cell>
          <cell r="R5874">
            <v>1</v>
          </cell>
          <cell r="AY5874">
            <v>98320.090360000017</v>
          </cell>
          <cell r="CJ5874">
            <v>0</v>
          </cell>
          <cell r="CK5874">
            <v>0</v>
          </cell>
          <cell r="CL5874" t="str">
            <v>0001_4480</v>
          </cell>
          <cell r="CP5874" t="str">
            <v>SUPERVISORY</v>
          </cell>
          <cell r="CR5874" t="str">
            <v>SUPERVISOR, CONTROL ROOM</v>
          </cell>
          <cell r="CS5874" t="str">
            <v>DG</v>
          </cell>
        </row>
        <row r="5875">
          <cell r="A5875" t="str">
            <v>Budget- (Jan-11) Reclassed</v>
          </cell>
          <cell r="Q5875" t="str">
            <v>0001_2000 - Asset Management - Admin</v>
          </cell>
          <cell r="R5875">
            <v>1</v>
          </cell>
          <cell r="AY5875">
            <v>93145.348760000008</v>
          </cell>
          <cell r="CJ5875">
            <v>0.84340000000000004</v>
          </cell>
          <cell r="CK5875">
            <v>-110467.52738700001</v>
          </cell>
          <cell r="CL5875" t="str">
            <v>0001_2000</v>
          </cell>
          <cell r="CP5875" t="str">
            <v>PROFESSIONAL</v>
          </cell>
          <cell r="CR5875" t="str">
            <v>ENGINEER</v>
          </cell>
          <cell r="CS5875" t="str">
            <v>AM</v>
          </cell>
        </row>
        <row r="5876">
          <cell r="A5876" t="str">
            <v>Budget- (Jan-11) Reclassed</v>
          </cell>
          <cell r="Q5876" t="str">
            <v>0001_2000 - Asset Management - Admin</v>
          </cell>
          <cell r="R5876">
            <v>1</v>
          </cell>
          <cell r="AY5876">
            <v>93145.348760000008</v>
          </cell>
          <cell r="CJ5876">
            <v>0.84340000000000004</v>
          </cell>
          <cell r="CK5876">
            <v>-110467.52738700001</v>
          </cell>
          <cell r="CL5876" t="str">
            <v>0001_2000</v>
          </cell>
          <cell r="CP5876" t="str">
            <v>PROFESSIONAL</v>
          </cell>
          <cell r="CR5876" t="str">
            <v>ENGINEER</v>
          </cell>
          <cell r="CS5876" t="str">
            <v>AM</v>
          </cell>
        </row>
        <row r="5877">
          <cell r="A5877" t="str">
            <v>Budget- (Jan-11) Reclassed</v>
          </cell>
          <cell r="Q5877" t="str">
            <v>0001_2000 - Asset Management - Admin</v>
          </cell>
          <cell r="R5877">
            <v>1</v>
          </cell>
          <cell r="AY5877">
            <v>93145.348760000008</v>
          </cell>
          <cell r="CJ5877">
            <v>0.84340000000000004</v>
          </cell>
          <cell r="CK5877">
            <v>-110467.52738700001</v>
          </cell>
          <cell r="CL5877" t="str">
            <v>0001_2000</v>
          </cell>
          <cell r="CP5877" t="str">
            <v>PROFESSIONAL</v>
          </cell>
          <cell r="CR5877" t="str">
            <v>ENGINEER</v>
          </cell>
          <cell r="CS5877" t="str">
            <v>AM</v>
          </cell>
        </row>
        <row r="5878">
          <cell r="A5878" t="str">
            <v>Budget- (Jan-11) Reclassed</v>
          </cell>
          <cell r="Q5878" t="str">
            <v>0001_2000 - Asset Management - Admin</v>
          </cell>
          <cell r="R5878">
            <v>1</v>
          </cell>
          <cell r="AY5878">
            <v>93145.348760000008</v>
          </cell>
          <cell r="CJ5878">
            <v>0.84340000000000004</v>
          </cell>
          <cell r="CK5878">
            <v>-110467.52738700001</v>
          </cell>
          <cell r="CL5878" t="str">
            <v>0001_2000</v>
          </cell>
          <cell r="CP5878" t="str">
            <v>PROFESSIONAL</v>
          </cell>
          <cell r="CR5878" t="str">
            <v>ENGINEER</v>
          </cell>
          <cell r="CS5878" t="str">
            <v>AM</v>
          </cell>
        </row>
        <row r="5879">
          <cell r="A5879" t="str">
            <v>Budget- (Jan-11) Reclassed</v>
          </cell>
          <cell r="Q5879" t="str">
            <v>0001_2000 - Asset Management - Admin</v>
          </cell>
          <cell r="R5879">
            <v>1</v>
          </cell>
          <cell r="AY5879">
            <v>93145.348760000008</v>
          </cell>
          <cell r="CJ5879">
            <v>0.84340000000000004</v>
          </cell>
          <cell r="CK5879">
            <v>-110467.52738700001</v>
          </cell>
          <cell r="CL5879" t="str">
            <v>0001_2000</v>
          </cell>
          <cell r="CP5879" t="str">
            <v>PROFESSIONAL</v>
          </cell>
          <cell r="CR5879" t="str">
            <v>ENGINEER</v>
          </cell>
          <cell r="CS5879" t="str">
            <v>AM</v>
          </cell>
        </row>
        <row r="5880">
          <cell r="A5880" t="str">
            <v>Budget- (Jan-11) Reclassed</v>
          </cell>
          <cell r="Q5880" t="str">
            <v>0008_8120 CDM Program Development</v>
          </cell>
          <cell r="R5880">
            <v>1</v>
          </cell>
          <cell r="AY5880">
            <v>103482.23026000001</v>
          </cell>
          <cell r="CJ5880">
            <v>0</v>
          </cell>
          <cell r="CK5880">
            <v>0</v>
          </cell>
          <cell r="CL5880" t="str">
            <v>0008_8120</v>
          </cell>
          <cell r="CP5880" t="str">
            <v>PROFESSIONAL</v>
          </cell>
          <cell r="CR5880" t="str">
            <v>PROJECT ANALYST</v>
          </cell>
          <cell r="CS5880" t="str">
            <v>CDM</v>
          </cell>
        </row>
        <row r="5881">
          <cell r="A5881" t="str">
            <v>Budget- (Jan-11) Reclassed</v>
          </cell>
          <cell r="Q5881" t="str">
            <v>0001_4490 - Cust. Exp. Marketing &amp; Communications</v>
          </cell>
          <cell r="R5881">
            <v>1</v>
          </cell>
          <cell r="AY5881">
            <v>89046.535598999995</v>
          </cell>
          <cell r="CJ5881">
            <v>0</v>
          </cell>
          <cell r="CK5881">
            <v>0</v>
          </cell>
          <cell r="CL5881" t="str">
            <v>0001_4490</v>
          </cell>
          <cell r="CP5881" t="str">
            <v>PROFESSIONAL</v>
          </cell>
          <cell r="CR5881" t="str">
            <v>PROJECT ANALYST</v>
          </cell>
          <cell r="CS5881" t="str">
            <v>CS</v>
          </cell>
        </row>
        <row r="5882">
          <cell r="A5882" t="str">
            <v>Budget- (Jan-11) Reclassed</v>
          </cell>
          <cell r="Q5882" t="str">
            <v>0008_8210 Development</v>
          </cell>
          <cell r="R5882">
            <v>1</v>
          </cell>
          <cell r="AY5882">
            <v>118738.38853999999</v>
          </cell>
          <cell r="CJ5882">
            <v>0</v>
          </cell>
          <cell r="CK5882">
            <v>0</v>
          </cell>
          <cell r="CL5882" t="str">
            <v>0008_8210</v>
          </cell>
          <cell r="CP5882" t="str">
            <v>PROFESSIONAL</v>
          </cell>
          <cell r="CR5882" t="str">
            <v>PROJECT CONSULTANT</v>
          </cell>
          <cell r="CS5882" t="str">
            <v>Gen.</v>
          </cell>
        </row>
        <row r="5883">
          <cell r="A5883" t="str">
            <v>Budget- (Jan-11) Reclassed</v>
          </cell>
          <cell r="Q5883" t="str">
            <v>0008_8220 Construction</v>
          </cell>
          <cell r="R5883">
            <v>1</v>
          </cell>
          <cell r="AY5883">
            <v>93264.933419999987</v>
          </cell>
          <cell r="CJ5883">
            <v>0</v>
          </cell>
          <cell r="CK5883">
            <v>0</v>
          </cell>
          <cell r="CL5883" t="str">
            <v>0008_8220</v>
          </cell>
          <cell r="CP5883" t="str">
            <v>PROFESSIONAL</v>
          </cell>
          <cell r="CR5883" t="str">
            <v>PROJECT CONSULTANT</v>
          </cell>
          <cell r="CS5883" t="str">
            <v>Gen.</v>
          </cell>
        </row>
        <row r="5884">
          <cell r="A5884" t="str">
            <v>Budget- (Jan-11) Reclassed</v>
          </cell>
          <cell r="Q5884" t="str">
            <v>0008_8210 Development</v>
          </cell>
          <cell r="R5884">
            <v>1</v>
          </cell>
          <cell r="AY5884">
            <v>125010.74921000001</v>
          </cell>
          <cell r="CJ5884">
            <v>0</v>
          </cell>
          <cell r="CK5884">
            <v>0</v>
          </cell>
          <cell r="CL5884" t="str">
            <v>0008_8210</v>
          </cell>
          <cell r="CP5884" t="str">
            <v>PROFESSIONAL</v>
          </cell>
          <cell r="CR5884" t="str">
            <v>GENERATION PROJECT CONST SPECIALIST</v>
          </cell>
          <cell r="CS5884" t="str">
            <v>Gen.</v>
          </cell>
        </row>
        <row r="5885">
          <cell r="A5885" t="str">
            <v>Budget- (Jan-11) Reclassed</v>
          </cell>
          <cell r="Q5885" t="str">
            <v>0008_8120 CDM Program Development</v>
          </cell>
          <cell r="R5885">
            <v>1</v>
          </cell>
          <cell r="AY5885">
            <v>98301.58851999999</v>
          </cell>
          <cell r="CJ5885">
            <v>0</v>
          </cell>
          <cell r="CK5885">
            <v>0</v>
          </cell>
          <cell r="CL5885" t="str">
            <v>0008_8120</v>
          </cell>
          <cell r="CP5885" t="str">
            <v>PROFESSIONAL</v>
          </cell>
          <cell r="CR5885" t="str">
            <v>PROJECT CONSULTANT</v>
          </cell>
          <cell r="CS5885" t="str">
            <v>CDM</v>
          </cell>
        </row>
        <row r="5886">
          <cell r="A5886" t="str">
            <v>Budget- (Jan-11) Reclassed</v>
          </cell>
          <cell r="Q5886" t="str">
            <v>0008_8120 CDM Program Development</v>
          </cell>
          <cell r="R5886">
            <v>1</v>
          </cell>
          <cell r="AY5886">
            <v>0</v>
          </cell>
          <cell r="CJ5886">
            <v>0</v>
          </cell>
          <cell r="CK5886">
            <v>0</v>
          </cell>
          <cell r="CL5886" t="str">
            <v>0008_8120</v>
          </cell>
          <cell r="CP5886" t="str">
            <v>PROFESSIONAL</v>
          </cell>
          <cell r="CR5886" t="str">
            <v>PROJECT MANAGER - CONTRACT</v>
          </cell>
          <cell r="CS5886" t="str">
            <v>CDM</v>
          </cell>
        </row>
        <row r="5887">
          <cell r="A5887" t="str">
            <v>Budget- (Jan-11) Reclassed</v>
          </cell>
          <cell r="Q5887" t="str">
            <v>0008_8120 CDM Program Development</v>
          </cell>
          <cell r="R5887">
            <v>1</v>
          </cell>
          <cell r="AY5887">
            <v>0</v>
          </cell>
          <cell r="CJ5887">
            <v>0</v>
          </cell>
          <cell r="CK5887">
            <v>0</v>
          </cell>
          <cell r="CL5887" t="str">
            <v>0008_8120</v>
          </cell>
          <cell r="CP5887" t="str">
            <v>PROFESSIONAL</v>
          </cell>
          <cell r="CR5887" t="str">
            <v>PROJECT MANAGER - CONTRACT</v>
          </cell>
          <cell r="CS5887" t="str">
            <v>CDM</v>
          </cell>
        </row>
        <row r="5888">
          <cell r="A5888" t="str">
            <v>Budget- (Jan-11) Reclassed</v>
          </cell>
          <cell r="Q5888" t="str">
            <v>0008_8120 CDM Program Development</v>
          </cell>
          <cell r="R5888">
            <v>1</v>
          </cell>
          <cell r="AY5888">
            <v>0</v>
          </cell>
          <cell r="CJ5888">
            <v>0</v>
          </cell>
          <cell r="CK5888">
            <v>0</v>
          </cell>
          <cell r="CL5888" t="str">
            <v>0008_8120</v>
          </cell>
          <cell r="CP5888" t="str">
            <v>PROFESSIONAL</v>
          </cell>
          <cell r="CR5888" t="str">
            <v>PROJECT MANAGER - CONTRACT</v>
          </cell>
          <cell r="CS5888" t="str">
            <v>CDM</v>
          </cell>
        </row>
        <row r="5889">
          <cell r="A5889" t="str">
            <v>Budget- (Jan-11) Reclassed</v>
          </cell>
          <cell r="Q5889" t="str">
            <v>0008_8120 CDM Program Development</v>
          </cell>
          <cell r="R5889">
            <v>1</v>
          </cell>
          <cell r="AY5889">
            <v>0</v>
          </cell>
          <cell r="CJ5889">
            <v>0</v>
          </cell>
          <cell r="CK5889">
            <v>0</v>
          </cell>
          <cell r="CL5889" t="str">
            <v>0008_8120</v>
          </cell>
          <cell r="CP5889" t="str">
            <v>PROFESSIONAL</v>
          </cell>
          <cell r="CR5889" t="str">
            <v>PROJECT MANAGER - CONTRACT</v>
          </cell>
          <cell r="CS5889" t="str">
            <v>CDM</v>
          </cell>
        </row>
        <row r="5890">
          <cell r="A5890" t="str">
            <v>Budget- (Jan-11) Reclassed</v>
          </cell>
          <cell r="Q5890" t="str">
            <v>0008_8120 CDM Program Development</v>
          </cell>
          <cell r="R5890">
            <v>1</v>
          </cell>
          <cell r="AY5890">
            <v>58864.755248000001</v>
          </cell>
          <cell r="CJ5890">
            <v>0</v>
          </cell>
          <cell r="CK5890">
            <v>0</v>
          </cell>
          <cell r="CL5890" t="str">
            <v>0008_8120</v>
          </cell>
          <cell r="CP5890" t="str">
            <v>ADMINISTRATIVE_MGT</v>
          </cell>
          <cell r="CR5890" t="str">
            <v>ADMINISTRATIVE ASSISTANT LEVEL I</v>
          </cell>
          <cell r="CS5890" t="str">
            <v>CDM</v>
          </cell>
        </row>
        <row r="5891">
          <cell r="A5891" t="str">
            <v>Budget- (Jan-11) Reclassed</v>
          </cell>
          <cell r="Q5891" t="str">
            <v>0008_8000 CCO</v>
          </cell>
          <cell r="R5891">
            <v>1</v>
          </cell>
          <cell r="AY5891">
            <v>66219.518200999984</v>
          </cell>
          <cell r="CJ5891">
            <v>0</v>
          </cell>
          <cell r="CK5891">
            <v>0</v>
          </cell>
          <cell r="CL5891" t="str">
            <v>0008_8000</v>
          </cell>
          <cell r="CP5891" t="str">
            <v>ADMINISTRATIVE_MGT</v>
          </cell>
          <cell r="CR5891" t="str">
            <v>ADMINISTRATIVE ASSISTANT LEVEL II</v>
          </cell>
          <cell r="CS5891" t="str">
            <v>CDM</v>
          </cell>
        </row>
        <row r="5892">
          <cell r="A5892" t="str">
            <v>Budget- (Jan-11) Reclassed</v>
          </cell>
          <cell r="Q5892" t="str">
            <v>0008_8130 CDM &amp; RE Business Development</v>
          </cell>
          <cell r="R5892">
            <v>1</v>
          </cell>
          <cell r="AY5892">
            <v>107393.66501000001</v>
          </cell>
          <cell r="CJ5892">
            <v>0</v>
          </cell>
          <cell r="CK5892">
            <v>0</v>
          </cell>
          <cell r="CL5892" t="str">
            <v>0008_8130</v>
          </cell>
          <cell r="CP5892" t="str">
            <v>PROFESSIONAL</v>
          </cell>
          <cell r="CR5892" t="str">
            <v>CDM TECHNICAL ENERGY CONSULTANT</v>
          </cell>
          <cell r="CS5892" t="str">
            <v>CDM</v>
          </cell>
        </row>
        <row r="5893">
          <cell r="A5893" t="str">
            <v>Budget- (Jan-11) Reclassed</v>
          </cell>
          <cell r="Q5893" t="str">
            <v>0001_4480 - System Operations - Planning</v>
          </cell>
          <cell r="R5893">
            <v>1</v>
          </cell>
          <cell r="AY5893">
            <v>77410.475246000002</v>
          </cell>
          <cell r="CJ5893">
            <v>0.84340000000000004</v>
          </cell>
          <cell r="CK5893">
            <v>-89951.809894999984</v>
          </cell>
          <cell r="CL5893" t="str">
            <v>0001_4480</v>
          </cell>
          <cell r="CP5893" t="str">
            <v>CLERICAL_UNION</v>
          </cell>
          <cell r="CR5893" t="str">
            <v>ENGINEERING TECH LEVEL II</v>
          </cell>
          <cell r="CS5893" t="str">
            <v>DG</v>
          </cell>
        </row>
        <row r="5894">
          <cell r="A5894" t="str">
            <v>Budget- (Jan-11) Reclassed</v>
          </cell>
          <cell r="Q5894" t="str">
            <v>0001_4480 - System Operations - Planning</v>
          </cell>
          <cell r="R5894">
            <v>1</v>
          </cell>
          <cell r="AY5894">
            <v>106511.89866000002</v>
          </cell>
          <cell r="CJ5894">
            <v>0</v>
          </cell>
          <cell r="CK5894">
            <v>0</v>
          </cell>
          <cell r="CL5894" t="str">
            <v>0001_4480</v>
          </cell>
          <cell r="CP5894" t="str">
            <v>TRADES</v>
          </cell>
          <cell r="CR5894" t="str">
            <v>POWER SYSTEM CONTROLLER</v>
          </cell>
          <cell r="CS5894" t="str">
            <v>DG</v>
          </cell>
        </row>
        <row r="5895">
          <cell r="A5895" t="str">
            <v>Budget- (Jan-11) Reclassed</v>
          </cell>
          <cell r="Q5895" t="str">
            <v>0001_4480 - System Operations - Planning</v>
          </cell>
          <cell r="R5895">
            <v>1</v>
          </cell>
          <cell r="AY5895">
            <v>106511.89866000002</v>
          </cell>
          <cell r="CJ5895">
            <v>0.84340000000000004</v>
          </cell>
          <cell r="CK5895">
            <v>-123167.90280700001</v>
          </cell>
          <cell r="CL5895" t="str">
            <v>0001_4480</v>
          </cell>
          <cell r="CP5895" t="str">
            <v>TRADES</v>
          </cell>
          <cell r="CR5895" t="str">
            <v>POWER SYSTEM CONTROLLER</v>
          </cell>
          <cell r="CS5895" t="str">
            <v>DG</v>
          </cell>
        </row>
        <row r="5896">
          <cell r="A5896" t="str">
            <v>Budget- (Jan-11) Reclassed</v>
          </cell>
          <cell r="Q5896" t="str">
            <v>0001_4480 - System Operations - Planning</v>
          </cell>
          <cell r="R5896">
            <v>1</v>
          </cell>
          <cell r="AY5896">
            <v>106511.89866000002</v>
          </cell>
          <cell r="CJ5896">
            <v>0.84340000000000004</v>
          </cell>
          <cell r="CK5896">
            <v>-123167.90280700001</v>
          </cell>
          <cell r="CL5896" t="str">
            <v>0001_4480</v>
          </cell>
          <cell r="CP5896" t="str">
            <v>TRADES</v>
          </cell>
          <cell r="CR5896" t="str">
            <v>POWER SYSTEM CONTROLLER</v>
          </cell>
          <cell r="CS5896" t="str">
            <v>DG</v>
          </cell>
        </row>
        <row r="5897">
          <cell r="A5897" t="str">
            <v>Budget- (Jan-11) Reclassed</v>
          </cell>
          <cell r="Q5897" t="str">
            <v>0001_4480 - System Operations - Planning</v>
          </cell>
          <cell r="R5897">
            <v>1</v>
          </cell>
          <cell r="AY5897">
            <v>109700.1602</v>
          </cell>
          <cell r="CJ5897">
            <v>0</v>
          </cell>
          <cell r="CK5897">
            <v>0</v>
          </cell>
          <cell r="CL5897" t="str">
            <v>0001_4480</v>
          </cell>
          <cell r="CP5897" t="str">
            <v>TRADES</v>
          </cell>
          <cell r="CR5897" t="str">
            <v>POWER SYSTEM CONTROLLER</v>
          </cell>
          <cell r="CS5897" t="str">
            <v>DG</v>
          </cell>
        </row>
        <row r="5898">
          <cell r="A5898" t="str">
            <v>Budget- (Jan-11) Reclassed</v>
          </cell>
          <cell r="Q5898" t="str">
            <v>0001_4480 - System Operations - Planning</v>
          </cell>
          <cell r="R5898">
            <v>1</v>
          </cell>
          <cell r="AY5898">
            <v>106511.89866000002</v>
          </cell>
          <cell r="CJ5898">
            <v>0.84340000000000004</v>
          </cell>
          <cell r="CK5898">
            <v>-123167.90280700001</v>
          </cell>
          <cell r="CL5898" t="str">
            <v>0001_4480</v>
          </cell>
          <cell r="CP5898" t="str">
            <v>TRADES</v>
          </cell>
          <cell r="CR5898" t="str">
            <v>POWER SYSTEM CONTROLLER</v>
          </cell>
          <cell r="CS5898" t="str">
            <v>DG</v>
          </cell>
        </row>
        <row r="5899">
          <cell r="A5899" t="str">
            <v>Budget- (Jan-11) Reclassed</v>
          </cell>
          <cell r="Q5899" t="str">
            <v>0001_4480 - System Operations - Planning</v>
          </cell>
          <cell r="R5899">
            <v>1</v>
          </cell>
          <cell r="AY5899">
            <v>106511.89866000002</v>
          </cell>
          <cell r="CJ5899">
            <v>0.84340000000000004</v>
          </cell>
          <cell r="CK5899">
            <v>-123167.40082699999</v>
          </cell>
          <cell r="CL5899" t="str">
            <v>0001_4480</v>
          </cell>
          <cell r="CP5899" t="str">
            <v>TRADES</v>
          </cell>
          <cell r="CR5899" t="str">
            <v>POWER SYSTEM CONTROLLER</v>
          </cell>
          <cell r="CS5899" t="str">
            <v>DG</v>
          </cell>
        </row>
        <row r="5900">
          <cell r="A5900" t="str">
            <v>Budget- (Jan-11) Reclassed</v>
          </cell>
          <cell r="Q5900" t="str">
            <v>0001_4480 - System Operations - Planning</v>
          </cell>
          <cell r="R5900">
            <v>1</v>
          </cell>
          <cell r="AY5900">
            <v>93675.471819999992</v>
          </cell>
          <cell r="CJ5900">
            <v>0</v>
          </cell>
          <cell r="CK5900">
            <v>0</v>
          </cell>
          <cell r="CL5900" t="str">
            <v>0001_4480</v>
          </cell>
          <cell r="CP5900" t="str">
            <v>TRADES</v>
          </cell>
          <cell r="CR5900" t="str">
            <v>POWER SYSTEM CONTROLLER</v>
          </cell>
          <cell r="CS5900" t="str">
            <v>DG</v>
          </cell>
        </row>
        <row r="5901">
          <cell r="A5901" t="str">
            <v>Budget- (Jan-11) Reclassed</v>
          </cell>
          <cell r="Q5901" t="str">
            <v>0001_4480 - System Operations - Planning</v>
          </cell>
          <cell r="R5901">
            <v>1</v>
          </cell>
          <cell r="AY5901">
            <v>109700.1602</v>
          </cell>
          <cell r="CJ5901">
            <v>0</v>
          </cell>
          <cell r="CK5901">
            <v>0</v>
          </cell>
          <cell r="CL5901" t="str">
            <v>0001_4480</v>
          </cell>
          <cell r="CP5901" t="str">
            <v>TRADES</v>
          </cell>
          <cell r="CR5901" t="str">
            <v>POWER SYSTEM CONTROLLER</v>
          </cell>
          <cell r="CS5901" t="str">
            <v>DG</v>
          </cell>
        </row>
        <row r="5902">
          <cell r="A5902" t="str">
            <v>Budget- (Jan-11) Reclassed</v>
          </cell>
          <cell r="Q5902" t="str">
            <v>0001_4480 - System Operations - Planning</v>
          </cell>
          <cell r="R5902">
            <v>1</v>
          </cell>
          <cell r="AY5902">
            <v>106511.89866000002</v>
          </cell>
          <cell r="CJ5902">
            <v>0.84340000000000004</v>
          </cell>
          <cell r="CK5902">
            <v>-123167.90280700001</v>
          </cell>
          <cell r="CL5902" t="str">
            <v>0001_4480</v>
          </cell>
          <cell r="CP5902" t="str">
            <v>TRADES</v>
          </cell>
          <cell r="CR5902" t="str">
            <v>POWER SYSTEM CONTROLLER</v>
          </cell>
          <cell r="CS5902" t="str">
            <v>DG</v>
          </cell>
        </row>
        <row r="5903">
          <cell r="A5903" t="str">
            <v>Budget- (Jan-11) Reclassed</v>
          </cell>
          <cell r="Q5903" t="str">
            <v>0001_4480 - System Operations - Planning</v>
          </cell>
          <cell r="R5903">
            <v>1</v>
          </cell>
          <cell r="AY5903">
            <v>106511.89866000002</v>
          </cell>
          <cell r="CJ5903">
            <v>0.84340000000000004</v>
          </cell>
          <cell r="CK5903">
            <v>-123167.40082699999</v>
          </cell>
          <cell r="CL5903" t="str">
            <v>0001_4480</v>
          </cell>
          <cell r="CP5903" t="str">
            <v>TRADES</v>
          </cell>
          <cell r="CR5903" t="str">
            <v>POWER SYSTEM CONTROLLER</v>
          </cell>
          <cell r="CS5903" t="str">
            <v>DG</v>
          </cell>
        </row>
        <row r="5904">
          <cell r="A5904" t="str">
            <v>Budget- (Jan-11) Reclassed</v>
          </cell>
          <cell r="Q5904" t="str">
            <v>0001_4480 - System Operations - Planning</v>
          </cell>
          <cell r="R5904">
            <v>1</v>
          </cell>
          <cell r="AY5904">
            <v>106511.89866000002</v>
          </cell>
          <cell r="CJ5904">
            <v>0</v>
          </cell>
          <cell r="CK5904">
            <v>0</v>
          </cell>
          <cell r="CL5904" t="str">
            <v>0001_4480</v>
          </cell>
          <cell r="CP5904" t="str">
            <v>TRADES</v>
          </cell>
          <cell r="CR5904" t="str">
            <v>POWER SYSTEM CONTROLLER</v>
          </cell>
          <cell r="CS5904" t="str">
            <v>DG</v>
          </cell>
        </row>
        <row r="5905">
          <cell r="A5905" t="str">
            <v>Budget- (Jan-11) Reclassed</v>
          </cell>
          <cell r="Q5905" t="str">
            <v>0001_4480 - System Operations - Planning</v>
          </cell>
          <cell r="R5905">
            <v>1</v>
          </cell>
          <cell r="AY5905">
            <v>106511.89866000002</v>
          </cell>
          <cell r="CJ5905">
            <v>0.84340000000000004</v>
          </cell>
          <cell r="CK5905">
            <v>-123167.40082699999</v>
          </cell>
          <cell r="CL5905" t="str">
            <v>0001_4480</v>
          </cell>
          <cell r="CP5905" t="str">
            <v>TRADES</v>
          </cell>
          <cell r="CR5905" t="str">
            <v>POWER SYSTEM CONTROLLER</v>
          </cell>
          <cell r="CS5905" t="str">
            <v>DG</v>
          </cell>
        </row>
        <row r="5906">
          <cell r="A5906" t="str">
            <v>Budget- (Jan-11) Reclassed</v>
          </cell>
          <cell r="Q5906" t="str">
            <v>0001_4480 - System Operations - Planning</v>
          </cell>
          <cell r="R5906">
            <v>1</v>
          </cell>
          <cell r="AY5906">
            <v>106511.89866000002</v>
          </cell>
          <cell r="CJ5906">
            <v>0</v>
          </cell>
          <cell r="CK5906">
            <v>0</v>
          </cell>
          <cell r="CL5906" t="str">
            <v>0001_4480</v>
          </cell>
          <cell r="CP5906" t="str">
            <v>TRADES</v>
          </cell>
          <cell r="CR5906" t="str">
            <v>POWER SYSTEM CONTROLLER</v>
          </cell>
          <cell r="CS5906" t="str">
            <v>DG</v>
          </cell>
        </row>
        <row r="5907">
          <cell r="A5907" t="str">
            <v>Budget- (Jan-11) Reclassed</v>
          </cell>
          <cell r="Q5907" t="str">
            <v>0001_4480 - System Operations - Planning</v>
          </cell>
          <cell r="R5907">
            <v>1</v>
          </cell>
          <cell r="AY5907">
            <v>106511.89866000002</v>
          </cell>
          <cell r="CJ5907">
            <v>0.84340000000000004</v>
          </cell>
          <cell r="CK5907">
            <v>-123167.40082699999</v>
          </cell>
          <cell r="CL5907" t="str">
            <v>0001_4480</v>
          </cell>
          <cell r="CP5907" t="str">
            <v>TRADES</v>
          </cell>
          <cell r="CR5907" t="str">
            <v>POWER SYSTEM CONTROLLER</v>
          </cell>
          <cell r="CS5907" t="str">
            <v>DG</v>
          </cell>
        </row>
        <row r="5908">
          <cell r="A5908" t="str">
            <v>Budget- (Jan-11) Reclassed</v>
          </cell>
          <cell r="Q5908" t="str">
            <v>0001_4480 - System Operations - Planning</v>
          </cell>
          <cell r="R5908">
            <v>1</v>
          </cell>
          <cell r="AY5908">
            <v>106511.89866000002</v>
          </cell>
          <cell r="CJ5908">
            <v>0.84340000000000004</v>
          </cell>
          <cell r="CK5908">
            <v>-123167.90280700001</v>
          </cell>
          <cell r="CL5908" t="str">
            <v>0001_4480</v>
          </cell>
          <cell r="CP5908" t="str">
            <v>TRADES</v>
          </cell>
          <cell r="CR5908" t="str">
            <v>POWER SYSTEM CONTROLLER</v>
          </cell>
          <cell r="CS5908" t="str">
            <v>DG</v>
          </cell>
        </row>
        <row r="5909">
          <cell r="A5909" t="str">
            <v>Budget- (Jan-11) Reclassed</v>
          </cell>
          <cell r="Q5909" t="str">
            <v>0001_4480 - System Operations - Planning</v>
          </cell>
          <cell r="R5909">
            <v>1</v>
          </cell>
          <cell r="AY5909">
            <v>106511.89866000002</v>
          </cell>
          <cell r="CJ5909">
            <v>0.84340000000000004</v>
          </cell>
          <cell r="CK5909">
            <v>-123167.40082699999</v>
          </cell>
          <cell r="CL5909" t="str">
            <v>0001_4480</v>
          </cell>
          <cell r="CP5909" t="str">
            <v>TRADES</v>
          </cell>
          <cell r="CR5909" t="str">
            <v>POWER SYSTEM CONTROLLER</v>
          </cell>
          <cell r="CS5909" t="str">
            <v>DG</v>
          </cell>
        </row>
        <row r="5910">
          <cell r="A5910" t="str">
            <v>Budget- (Jan-11) Reclassed</v>
          </cell>
          <cell r="Q5910" t="str">
            <v>0001_4480 - System Operations - Planning</v>
          </cell>
          <cell r="R5910">
            <v>1</v>
          </cell>
          <cell r="AY5910">
            <v>106511.89866000002</v>
          </cell>
          <cell r="CJ5910">
            <v>0</v>
          </cell>
          <cell r="CK5910">
            <v>0</v>
          </cell>
          <cell r="CL5910" t="str">
            <v>0001_4480</v>
          </cell>
          <cell r="CP5910" t="str">
            <v>TRADES</v>
          </cell>
          <cell r="CR5910" t="str">
            <v>POWER SYSTEM CONTROLLER</v>
          </cell>
          <cell r="CS5910" t="str">
            <v>DG</v>
          </cell>
        </row>
        <row r="5911">
          <cell r="A5911" t="str">
            <v>Budget- (Jan-11) Reclassed</v>
          </cell>
          <cell r="Q5911" t="str">
            <v>0001_4480 - System Operations - Planning</v>
          </cell>
          <cell r="R5911">
            <v>1</v>
          </cell>
          <cell r="AY5911">
            <v>106511.89866000002</v>
          </cell>
          <cell r="CJ5911">
            <v>0.84340000000000004</v>
          </cell>
          <cell r="CK5911">
            <v>-123167.90280700001</v>
          </cell>
          <cell r="CL5911" t="str">
            <v>0001_4480</v>
          </cell>
          <cell r="CP5911" t="str">
            <v>TRADES</v>
          </cell>
          <cell r="CR5911" t="str">
            <v>POWER SYSTEM CONTROLLER</v>
          </cell>
          <cell r="CS5911" t="str">
            <v>DG</v>
          </cell>
        </row>
        <row r="5912">
          <cell r="A5912" t="str">
            <v>Budget- (Jan-11) Reclassed</v>
          </cell>
          <cell r="Q5912" t="str">
            <v>0001_4480 - System Operations - Planning</v>
          </cell>
          <cell r="R5912">
            <v>1</v>
          </cell>
          <cell r="AY5912">
            <v>106511.89866000002</v>
          </cell>
          <cell r="CJ5912">
            <v>0.84340000000000004</v>
          </cell>
          <cell r="CK5912">
            <v>-123167.40082699999</v>
          </cell>
          <cell r="CL5912" t="str">
            <v>0001_4480</v>
          </cell>
          <cell r="CP5912" t="str">
            <v>TRADES</v>
          </cell>
          <cell r="CR5912" t="str">
            <v>POWER SYSTEM CONTROLLER</v>
          </cell>
          <cell r="CS5912" t="str">
            <v>DG</v>
          </cell>
        </row>
        <row r="5913">
          <cell r="A5913" t="str">
            <v>Budget- (Jan-11) Reclassed</v>
          </cell>
          <cell r="Q5913" t="str">
            <v>0001_4480 - System Operations - Planning</v>
          </cell>
          <cell r="R5913">
            <v>1</v>
          </cell>
          <cell r="AY5913">
            <v>106511.89866000002</v>
          </cell>
          <cell r="CJ5913">
            <v>0.84340000000000004</v>
          </cell>
          <cell r="CK5913">
            <v>-123167.90280700001</v>
          </cell>
          <cell r="CL5913" t="str">
            <v>0001_4480</v>
          </cell>
          <cell r="CP5913" t="str">
            <v>TRADES</v>
          </cell>
          <cell r="CR5913" t="str">
            <v>POWER SYSTEM CONTROLLER</v>
          </cell>
          <cell r="CS5913" t="str">
            <v>DG</v>
          </cell>
        </row>
        <row r="5914">
          <cell r="A5914" t="str">
            <v>Budget- (Jan-11) Reclassed</v>
          </cell>
          <cell r="Q5914" t="str">
            <v>0001_4480 - System Operations - Planning</v>
          </cell>
          <cell r="R5914">
            <v>1</v>
          </cell>
          <cell r="AY5914">
            <v>106511.89866000002</v>
          </cell>
          <cell r="CJ5914">
            <v>0</v>
          </cell>
          <cell r="CK5914">
            <v>0</v>
          </cell>
          <cell r="CL5914" t="str">
            <v>0001_4480</v>
          </cell>
          <cell r="CP5914" t="str">
            <v>TRADES</v>
          </cell>
          <cell r="CR5914" t="str">
            <v>POWER SYSTEM CONTROLLER</v>
          </cell>
          <cell r="CS5914" t="str">
            <v>DG</v>
          </cell>
        </row>
        <row r="5915">
          <cell r="A5915" t="str">
            <v>Budget- (Jan-11) Reclassed</v>
          </cell>
          <cell r="Q5915" t="str">
            <v>0001_4480 - System Operations - Planning</v>
          </cell>
          <cell r="R5915">
            <v>1</v>
          </cell>
          <cell r="AY5915">
            <v>106511.89866000002</v>
          </cell>
          <cell r="CJ5915">
            <v>0.84340000000000004</v>
          </cell>
          <cell r="CK5915">
            <v>-123167.40082699999</v>
          </cell>
          <cell r="CL5915" t="str">
            <v>0001_4480</v>
          </cell>
          <cell r="CP5915" t="str">
            <v>TRADES</v>
          </cell>
          <cell r="CR5915" t="str">
            <v>POWER SYSTEM CONTROLLER</v>
          </cell>
          <cell r="CS5915" t="str">
            <v>DG</v>
          </cell>
        </row>
        <row r="5916">
          <cell r="A5916" t="str">
            <v>Budget- (Jan-11) Reclassed</v>
          </cell>
          <cell r="Q5916" t="str">
            <v>0001_4480 - System Operations - Planning</v>
          </cell>
          <cell r="R5916">
            <v>1</v>
          </cell>
          <cell r="AY5916">
            <v>106511.89866000002</v>
          </cell>
          <cell r="CJ5916">
            <v>0</v>
          </cell>
          <cell r="CK5916">
            <v>0</v>
          </cell>
          <cell r="CL5916" t="str">
            <v>0001_4480</v>
          </cell>
          <cell r="CP5916" t="str">
            <v>TRADES</v>
          </cell>
          <cell r="CR5916" t="str">
            <v>POWER SYSTEM CONTROLLER</v>
          </cell>
          <cell r="CS5916" t="str">
            <v>DG</v>
          </cell>
        </row>
        <row r="5917">
          <cell r="A5917" t="str">
            <v>Budget- (Jan-11) Reclassed</v>
          </cell>
          <cell r="Q5917" t="str">
            <v>0001_4480 - System Operations - Planning</v>
          </cell>
          <cell r="R5917">
            <v>1</v>
          </cell>
          <cell r="AY5917">
            <v>106511.89866000002</v>
          </cell>
          <cell r="CJ5917">
            <v>0.84340000000000004</v>
          </cell>
          <cell r="CK5917">
            <v>-123167.40082699999</v>
          </cell>
          <cell r="CL5917" t="str">
            <v>0001_4480</v>
          </cell>
          <cell r="CP5917" t="str">
            <v>TRADES</v>
          </cell>
          <cell r="CR5917" t="str">
            <v>POWER SYSTEM CONTROLLER</v>
          </cell>
          <cell r="CS5917" t="str">
            <v>DG</v>
          </cell>
        </row>
        <row r="5918">
          <cell r="A5918" t="str">
            <v>Budget- (Jan-11) Reclassed</v>
          </cell>
          <cell r="Q5918" t="str">
            <v>0001_4480 - System Operations - Planning</v>
          </cell>
          <cell r="R5918">
            <v>1</v>
          </cell>
          <cell r="AY5918">
            <v>95466.849740000005</v>
          </cell>
          <cell r="CJ5918">
            <v>0.84340000000000004</v>
          </cell>
          <cell r="CK5918">
            <v>-110565.853617</v>
          </cell>
          <cell r="CL5918" t="str">
            <v>0001_4480</v>
          </cell>
          <cell r="CP5918" t="str">
            <v>TRADES</v>
          </cell>
          <cell r="CR5918" t="str">
            <v>POWER SYSTEM CONTROLLER</v>
          </cell>
          <cell r="CS5918" t="str">
            <v>DG</v>
          </cell>
        </row>
        <row r="5919">
          <cell r="A5919" t="str">
            <v>Budget- (Jan-11) Reclassed</v>
          </cell>
          <cell r="Q5919" t="str">
            <v>0001_4480 - System Operations - Planning</v>
          </cell>
          <cell r="R5919">
            <v>1</v>
          </cell>
          <cell r="AY5919">
            <v>106511.89866000002</v>
          </cell>
          <cell r="CJ5919">
            <v>0</v>
          </cell>
          <cell r="CK5919">
            <v>0</v>
          </cell>
          <cell r="CL5919" t="str">
            <v>0001_4480</v>
          </cell>
          <cell r="CP5919" t="str">
            <v>TRADES</v>
          </cell>
          <cell r="CR5919" t="str">
            <v>POWER SYSTEM CONTROLLER</v>
          </cell>
          <cell r="CS5919" t="str">
            <v>DG</v>
          </cell>
        </row>
        <row r="5920">
          <cell r="A5920" t="str">
            <v>Budget- (Jan-11) Reclassed</v>
          </cell>
          <cell r="Q5920" t="str">
            <v>0001_4480 - System Operations - Planning</v>
          </cell>
          <cell r="R5920">
            <v>1</v>
          </cell>
          <cell r="AY5920">
            <v>106511.89866000002</v>
          </cell>
          <cell r="CJ5920">
            <v>0</v>
          </cell>
          <cell r="CK5920">
            <v>0</v>
          </cell>
          <cell r="CL5920" t="str">
            <v>0001_4480</v>
          </cell>
          <cell r="CP5920" t="str">
            <v>TRADES</v>
          </cell>
          <cell r="CR5920" t="str">
            <v>POWER SYSTEM CONTROLLER</v>
          </cell>
          <cell r="CS5920" t="str">
            <v>DG</v>
          </cell>
        </row>
        <row r="5921">
          <cell r="A5921" t="str">
            <v>Budget- (Jan-11) Reclassed</v>
          </cell>
          <cell r="Q5921" t="str">
            <v>0001_4480 - System Operations - Planning</v>
          </cell>
          <cell r="R5921">
            <v>1</v>
          </cell>
          <cell r="AY5921">
            <v>106511.89866000002</v>
          </cell>
          <cell r="CJ5921">
            <v>0.84340000000000004</v>
          </cell>
          <cell r="CK5921">
            <v>-123167.40082699999</v>
          </cell>
          <cell r="CL5921" t="str">
            <v>0001_4480</v>
          </cell>
          <cell r="CP5921" t="str">
            <v>TRADES</v>
          </cell>
          <cell r="CR5921" t="str">
            <v>POWER SYSTEM CONTROLLER</v>
          </cell>
          <cell r="CS5921" t="str">
            <v>DG</v>
          </cell>
        </row>
        <row r="5922">
          <cell r="A5922" t="str">
            <v>Budget- (Jan-11) Reclassed</v>
          </cell>
          <cell r="Q5922" t="str">
            <v>0001_4480 - System Operations - Planning</v>
          </cell>
          <cell r="R5922">
            <v>1</v>
          </cell>
          <cell r="AY5922">
            <v>106511.89866000002</v>
          </cell>
          <cell r="CJ5922">
            <v>0.84340000000000004</v>
          </cell>
          <cell r="CK5922">
            <v>-123167.40082699999</v>
          </cell>
          <cell r="CL5922" t="str">
            <v>0001_4480</v>
          </cell>
          <cell r="CP5922" t="str">
            <v>TRADES</v>
          </cell>
          <cell r="CR5922" t="str">
            <v>POWER SYSTEM CONTROLLER</v>
          </cell>
          <cell r="CS5922" t="str">
            <v>DG</v>
          </cell>
        </row>
        <row r="5923">
          <cell r="A5923" t="str">
            <v>Budget- (Jan-11) Reclassed</v>
          </cell>
          <cell r="Q5923" t="str">
            <v>0001_4480 - System Operations - Planning</v>
          </cell>
          <cell r="R5923">
            <v>1</v>
          </cell>
          <cell r="AY5923">
            <v>106511.89866000002</v>
          </cell>
          <cell r="CJ5923">
            <v>0.84340000000000004</v>
          </cell>
          <cell r="CK5923">
            <v>-123167.90280700001</v>
          </cell>
          <cell r="CL5923" t="str">
            <v>0001_4480</v>
          </cell>
          <cell r="CP5923" t="str">
            <v>TRADES</v>
          </cell>
          <cell r="CR5923" t="str">
            <v>POWER SYSTEM CONTROLLER</v>
          </cell>
          <cell r="CS5923" t="str">
            <v>DG</v>
          </cell>
        </row>
        <row r="5924">
          <cell r="A5924" t="str">
            <v>Budget- (Jan-11) Reclassed</v>
          </cell>
          <cell r="Q5924" t="str">
            <v>0001_4480 - System Operations - Planning</v>
          </cell>
          <cell r="R5924">
            <v>1</v>
          </cell>
          <cell r="AY5924">
            <v>106511.89866000002</v>
          </cell>
          <cell r="CJ5924">
            <v>0.84340000000000004</v>
          </cell>
          <cell r="CK5924">
            <v>-123167.90280700001</v>
          </cell>
          <cell r="CL5924" t="str">
            <v>0001_4480</v>
          </cell>
          <cell r="CP5924" t="str">
            <v>TRADES</v>
          </cell>
          <cell r="CR5924" t="str">
            <v>POWER SYSTEM CONTROLLER</v>
          </cell>
          <cell r="CS5924" t="str">
            <v>DG</v>
          </cell>
        </row>
        <row r="5925">
          <cell r="A5925" t="str">
            <v>Budget- (Jan-11) Reclassed</v>
          </cell>
          <cell r="Q5925" t="str">
            <v>0001_4480 - System Operations - Planning</v>
          </cell>
          <cell r="R5925">
            <v>1</v>
          </cell>
          <cell r="AY5925">
            <v>106511.89866000002</v>
          </cell>
          <cell r="CJ5925">
            <v>0.84340000000000004</v>
          </cell>
          <cell r="CK5925">
            <v>-123167.90280700001</v>
          </cell>
          <cell r="CL5925" t="str">
            <v>0001_4480</v>
          </cell>
          <cell r="CP5925" t="str">
            <v>TRADES</v>
          </cell>
          <cell r="CR5925" t="str">
            <v>POWER SYSTEM CONTROLLER</v>
          </cell>
          <cell r="CS5925" t="str">
            <v>DG</v>
          </cell>
        </row>
        <row r="5926">
          <cell r="A5926" t="str">
            <v>Budget- (Jan-11) Reclassed</v>
          </cell>
          <cell r="Q5926" t="str">
            <v>0001_4480 - System Operations - Planning</v>
          </cell>
          <cell r="R5926">
            <v>1</v>
          </cell>
          <cell r="AY5926">
            <v>106511.89866000002</v>
          </cell>
          <cell r="CJ5926">
            <v>0</v>
          </cell>
          <cell r="CK5926">
            <v>0</v>
          </cell>
          <cell r="CL5926" t="str">
            <v>0001_4480</v>
          </cell>
          <cell r="CP5926" t="str">
            <v>TRADES</v>
          </cell>
          <cell r="CR5926" t="str">
            <v>POWER SYSTEM CONTROLLER</v>
          </cell>
          <cell r="CS5926" t="str">
            <v>DG</v>
          </cell>
        </row>
        <row r="5927">
          <cell r="A5927" t="str">
            <v>Budget- (Jan-11) Reclassed</v>
          </cell>
          <cell r="Q5927" t="str">
            <v>0001_4480 - System Operations - Planning</v>
          </cell>
          <cell r="R5927">
            <v>1</v>
          </cell>
          <cell r="AY5927">
            <v>106511.89866000002</v>
          </cell>
          <cell r="CJ5927">
            <v>0.84340000000000004</v>
          </cell>
          <cell r="CK5927">
            <v>-123167.90280700001</v>
          </cell>
          <cell r="CL5927" t="str">
            <v>0001_4480</v>
          </cell>
          <cell r="CP5927" t="str">
            <v>TRADES</v>
          </cell>
          <cell r="CR5927" t="str">
            <v>POWER SYSTEM CONTROLLER</v>
          </cell>
          <cell r="CS5927" t="str">
            <v>DG</v>
          </cell>
        </row>
        <row r="5928">
          <cell r="A5928" t="str">
            <v>Budget- (Jan-11) Reclassed</v>
          </cell>
          <cell r="Q5928" t="str">
            <v>0001_4480 - System Operations - Planning</v>
          </cell>
          <cell r="R5928">
            <v>1</v>
          </cell>
          <cell r="AY5928">
            <v>106511.89866000002</v>
          </cell>
          <cell r="CJ5928">
            <v>0.84340000000000004</v>
          </cell>
          <cell r="CK5928">
            <v>-123167.90280700001</v>
          </cell>
          <cell r="CL5928" t="str">
            <v>0001_4480</v>
          </cell>
          <cell r="CP5928" t="str">
            <v>TRADES</v>
          </cell>
          <cell r="CR5928" t="str">
            <v>POWER SYSTEM CONTROLLER</v>
          </cell>
          <cell r="CS5928" t="str">
            <v>DG</v>
          </cell>
        </row>
        <row r="5929">
          <cell r="A5929" t="str">
            <v>Budget- (Jan-11) Reclassed</v>
          </cell>
          <cell r="Q5929" t="str">
            <v>0001_4480 - System Operations - Planning</v>
          </cell>
          <cell r="R5929">
            <v>1</v>
          </cell>
          <cell r="AY5929">
            <v>106511.89866000002</v>
          </cell>
          <cell r="CJ5929">
            <v>0.84340000000000004</v>
          </cell>
          <cell r="CK5929">
            <v>-123167.40082699999</v>
          </cell>
          <cell r="CL5929" t="str">
            <v>0001_4480</v>
          </cell>
          <cell r="CP5929" t="str">
            <v>TRADES</v>
          </cell>
          <cell r="CR5929" t="str">
            <v>POWER SYSTEM CONTROLLER</v>
          </cell>
          <cell r="CS5929" t="str">
            <v>DG</v>
          </cell>
        </row>
        <row r="5930">
          <cell r="A5930" t="str">
            <v>Budget- (Jan-11) Reclassed</v>
          </cell>
          <cell r="Q5930" t="str">
            <v>0001_4480 - System Operations - Planning</v>
          </cell>
          <cell r="R5930">
            <v>1</v>
          </cell>
          <cell r="AY5930">
            <v>106511.89866000002</v>
          </cell>
          <cell r="CJ5930">
            <v>0.84340000000000004</v>
          </cell>
          <cell r="CK5930">
            <v>-123167.90280700001</v>
          </cell>
          <cell r="CL5930" t="str">
            <v>0001_4480</v>
          </cell>
          <cell r="CP5930" t="str">
            <v>TRADES</v>
          </cell>
          <cell r="CR5930" t="str">
            <v>POWER SYSTEM CONTROLLER</v>
          </cell>
          <cell r="CS5930" t="str">
            <v>DG</v>
          </cell>
        </row>
        <row r="5931">
          <cell r="A5931" t="str">
            <v>Budget- (Jan-11) Reclassed</v>
          </cell>
          <cell r="Q5931" t="str">
            <v>0001_4480 - System Operations - Planning</v>
          </cell>
          <cell r="R5931">
            <v>1</v>
          </cell>
          <cell r="AY5931">
            <v>106511.89866000002</v>
          </cell>
          <cell r="CJ5931">
            <v>0.84340000000000004</v>
          </cell>
          <cell r="CK5931">
            <v>-123167.90280700001</v>
          </cell>
          <cell r="CL5931" t="str">
            <v>0001_4480</v>
          </cell>
          <cell r="CP5931" t="str">
            <v>TRADES</v>
          </cell>
          <cell r="CR5931" t="str">
            <v>POWER SYSTEM CONTROLLER</v>
          </cell>
          <cell r="CS5931" t="str">
            <v>DG</v>
          </cell>
        </row>
        <row r="5932">
          <cell r="A5932" t="str">
            <v>Budget- (Jan-11) Reclassed</v>
          </cell>
          <cell r="Q5932" t="str">
            <v>0001_4480 - System Operations - Planning</v>
          </cell>
          <cell r="R5932">
            <v>1</v>
          </cell>
          <cell r="AY5932">
            <v>106511.89866000002</v>
          </cell>
          <cell r="CJ5932">
            <v>0</v>
          </cell>
          <cell r="CK5932">
            <v>0</v>
          </cell>
          <cell r="CL5932" t="str">
            <v>0001_4480</v>
          </cell>
          <cell r="CP5932" t="str">
            <v>TRADES</v>
          </cell>
          <cell r="CR5932" t="str">
            <v>POWER SYSTEM CONTROLLER</v>
          </cell>
          <cell r="CS5932" t="str">
            <v>DG</v>
          </cell>
        </row>
        <row r="5933">
          <cell r="A5933" t="str">
            <v>Budget- (Jan-11) Reclassed</v>
          </cell>
          <cell r="Q5933" t="str">
            <v>0001_4480 - System Operations - Planning</v>
          </cell>
          <cell r="R5933">
            <v>1</v>
          </cell>
          <cell r="AY5933">
            <v>95466.849740000005</v>
          </cell>
          <cell r="CJ5933">
            <v>0</v>
          </cell>
          <cell r="CK5933">
            <v>0</v>
          </cell>
          <cell r="CL5933" t="str">
            <v>0001_4480</v>
          </cell>
          <cell r="CP5933" t="str">
            <v>TRADES</v>
          </cell>
          <cell r="CR5933" t="str">
            <v>POWER SYSTEM CONTROLLER</v>
          </cell>
          <cell r="CS5933" t="str">
            <v>DG</v>
          </cell>
        </row>
        <row r="5934">
          <cell r="A5934" t="str">
            <v>Budget- (Jan-11) Reclassed</v>
          </cell>
          <cell r="Q5934" t="str">
            <v>0001_4480 - System Operations - Planning</v>
          </cell>
          <cell r="R5934">
            <v>1</v>
          </cell>
          <cell r="AY5934">
            <v>88986.63751</v>
          </cell>
          <cell r="CJ5934">
            <v>0.84340000000000004</v>
          </cell>
          <cell r="CK5934">
            <v>-103159.43910899998</v>
          </cell>
          <cell r="CL5934" t="str">
            <v>0001_4480</v>
          </cell>
          <cell r="CP5934" t="str">
            <v>TRADES</v>
          </cell>
          <cell r="CR5934" t="str">
            <v>POWER SYSTEM CONTROLLER</v>
          </cell>
          <cell r="CS5934" t="str">
            <v>DG</v>
          </cell>
        </row>
        <row r="5935">
          <cell r="A5935" t="str">
            <v>Budget- (Jan-11) Reclassed</v>
          </cell>
          <cell r="Q5935" t="str">
            <v>0001_4480 - System Operations - Planning</v>
          </cell>
          <cell r="R5935">
            <v>1</v>
          </cell>
          <cell r="AY5935">
            <v>90010.10205999999</v>
          </cell>
          <cell r="CJ5935">
            <v>0.84340000000000004</v>
          </cell>
          <cell r="CK5935">
            <v>-104326.68763700001</v>
          </cell>
          <cell r="CL5935" t="str">
            <v>0001_4480</v>
          </cell>
          <cell r="CP5935" t="str">
            <v>TRADES</v>
          </cell>
          <cell r="CR5935" t="str">
            <v>POWER SYSTEM CONTROLLER</v>
          </cell>
          <cell r="CS5935" t="str">
            <v>DG</v>
          </cell>
        </row>
        <row r="5936">
          <cell r="A5936" t="str">
            <v>Budget- (Jan-11) Reclassed</v>
          </cell>
          <cell r="Q5936" t="str">
            <v>0001_4480 - System Operations - Planning</v>
          </cell>
          <cell r="R5936">
            <v>1</v>
          </cell>
          <cell r="AY5936">
            <v>80995.593146000014</v>
          </cell>
          <cell r="CJ5936">
            <v>0.84340000000000004</v>
          </cell>
          <cell r="CK5936">
            <v>-93733.205667999995</v>
          </cell>
          <cell r="CL5936" t="str">
            <v>0001_4480</v>
          </cell>
          <cell r="CP5936" t="str">
            <v>TRADES</v>
          </cell>
          <cell r="CR5936" t="str">
            <v>POWER SYSTEM CONTROLLER</v>
          </cell>
          <cell r="CS5936" t="str">
            <v>DG</v>
          </cell>
        </row>
        <row r="5937">
          <cell r="A5937" t="str">
            <v>Budget- (Jan-11) Reclassed</v>
          </cell>
          <cell r="Q5937" t="str">
            <v>0001_4480 - System Operations - Planning</v>
          </cell>
          <cell r="R5937">
            <v>1</v>
          </cell>
          <cell r="AY5937">
            <v>80995.593146000014</v>
          </cell>
          <cell r="CJ5937">
            <v>0.84340000000000004</v>
          </cell>
          <cell r="CK5937">
            <v>-93733.205667999995</v>
          </cell>
          <cell r="CL5937" t="str">
            <v>0001_4480</v>
          </cell>
          <cell r="CP5937" t="str">
            <v>TRADES</v>
          </cell>
          <cell r="CR5937" t="str">
            <v>POWER SYSTEM CONTROLLER</v>
          </cell>
          <cell r="CS5937" t="str">
            <v>DG</v>
          </cell>
        </row>
        <row r="5938">
          <cell r="A5938" t="str">
            <v>Budget- (Jan-11) Reclassed</v>
          </cell>
          <cell r="Q5938" t="str">
            <v>0001_4480 - System Operations - Planning</v>
          </cell>
          <cell r="R5938">
            <v>1</v>
          </cell>
          <cell r="AY5938">
            <v>80995.593146000014</v>
          </cell>
          <cell r="CJ5938">
            <v>0.84340000000000004</v>
          </cell>
          <cell r="CK5938">
            <v>-93733.205667999995</v>
          </cell>
          <cell r="CL5938" t="str">
            <v>0001_4480</v>
          </cell>
          <cell r="CP5938" t="str">
            <v>TRADES</v>
          </cell>
          <cell r="CR5938" t="str">
            <v>POWER SYSTEM CONTROLLER</v>
          </cell>
          <cell r="CS5938" t="str">
            <v>DG</v>
          </cell>
        </row>
        <row r="5939">
          <cell r="A5939" t="str">
            <v>Budget- (Jan-11) Reclassed</v>
          </cell>
          <cell r="Q5939" t="str">
            <v>0001_4480 - System Operations - Planning</v>
          </cell>
          <cell r="R5939">
            <v>1</v>
          </cell>
          <cell r="AY5939">
            <v>61209.190974000005</v>
          </cell>
          <cell r="CJ5939">
            <v>0.84340000000000004</v>
          </cell>
          <cell r="CK5939">
            <v>-71518.856972000009</v>
          </cell>
          <cell r="CL5939" t="str">
            <v>0001_4480</v>
          </cell>
          <cell r="CP5939" t="str">
            <v>TRADES</v>
          </cell>
          <cell r="CR5939" t="str">
            <v>POWER SYSTEM CONTROLLER</v>
          </cell>
          <cell r="CS5939" t="str">
            <v>DG</v>
          </cell>
        </row>
        <row r="5940">
          <cell r="A5940" t="str">
            <v>Budget- (Jan-11) Reclassed</v>
          </cell>
          <cell r="Q5940" t="str">
            <v>0001_4480 - System Operations - Planning</v>
          </cell>
          <cell r="R5940">
            <v>1</v>
          </cell>
          <cell r="AY5940">
            <v>61209.190974000005</v>
          </cell>
          <cell r="CJ5940">
            <v>0.84340000000000004</v>
          </cell>
          <cell r="CK5940">
            <v>-71518.856972000009</v>
          </cell>
          <cell r="CL5940" t="str">
            <v>0001_4480</v>
          </cell>
          <cell r="CP5940" t="str">
            <v>TRADES</v>
          </cell>
          <cell r="CR5940" t="str">
            <v>POWER SYSTEM CONTROLLER</v>
          </cell>
          <cell r="CS5940" t="str">
            <v>DG</v>
          </cell>
        </row>
        <row r="5941">
          <cell r="A5941" t="str">
            <v>Budget- (Jan-11) Reclassed</v>
          </cell>
          <cell r="Q5941" t="str">
            <v>0001_4480 - System Operations - Planning</v>
          </cell>
          <cell r="R5941">
            <v>1</v>
          </cell>
          <cell r="AY5941">
            <v>61209.190974000005</v>
          </cell>
          <cell r="CJ5941">
            <v>0.84340000000000004</v>
          </cell>
          <cell r="CK5941">
            <v>-71518.856972000009</v>
          </cell>
          <cell r="CL5941" t="str">
            <v>0001_4480</v>
          </cell>
          <cell r="CP5941" t="str">
            <v>TRADES</v>
          </cell>
          <cell r="CR5941" t="str">
            <v>POWER SYSTEM CONTROLLER</v>
          </cell>
          <cell r="CS5941" t="str">
            <v>DG</v>
          </cell>
        </row>
        <row r="5942">
          <cell r="A5942" t="str">
            <v>Budget- (Jan-11) Reclassed</v>
          </cell>
          <cell r="Q5942" t="str">
            <v>0001_4480 - System Operations - Planning</v>
          </cell>
          <cell r="R5942">
            <v>1</v>
          </cell>
          <cell r="AY5942">
            <v>61209.190974000005</v>
          </cell>
          <cell r="CJ5942">
            <v>0.84340000000000004</v>
          </cell>
          <cell r="CK5942">
            <v>-71518.856972000009</v>
          </cell>
          <cell r="CL5942" t="str">
            <v>0001_4480</v>
          </cell>
          <cell r="CP5942" t="str">
            <v>TRADES</v>
          </cell>
          <cell r="CR5942" t="str">
            <v>POWER SYSTEM CONTROLLER</v>
          </cell>
          <cell r="CS5942" t="str">
            <v>DG</v>
          </cell>
        </row>
        <row r="5943">
          <cell r="A5943" t="str">
            <v>Budget- (Jan-11) Reclassed</v>
          </cell>
          <cell r="Q5943" t="str">
            <v>0001_4480 - System Operations - Planning</v>
          </cell>
          <cell r="R5943">
            <v>1</v>
          </cell>
          <cell r="AY5943">
            <v>123807.46690999997</v>
          </cell>
          <cell r="CJ5943">
            <v>0.84340000000000004</v>
          </cell>
          <cell r="CK5943">
            <v>-140984.72275000002</v>
          </cell>
          <cell r="CL5943" t="str">
            <v>0001_4480</v>
          </cell>
          <cell r="CP5943" t="str">
            <v>SUPERVISORY</v>
          </cell>
          <cell r="CR5943" t="str">
            <v>SUPERVISOR, CONTROL ROOM</v>
          </cell>
          <cell r="CS5943" t="str">
            <v>DG</v>
          </cell>
        </row>
        <row r="5944">
          <cell r="A5944" t="str">
            <v>Budget- (Jan-11) Reclassed</v>
          </cell>
          <cell r="Q5944" t="str">
            <v>0001_4480 - System Operations - Planning</v>
          </cell>
          <cell r="R5944">
            <v>1</v>
          </cell>
          <cell r="AY5944">
            <v>90463.619860000006</v>
          </cell>
          <cell r="CJ5944">
            <v>0</v>
          </cell>
          <cell r="CK5944">
            <v>0</v>
          </cell>
          <cell r="CL5944" t="str">
            <v>0001_4480</v>
          </cell>
          <cell r="CP5944" t="str">
            <v>TECHNICAL</v>
          </cell>
          <cell r="CR5944" t="str">
            <v>ENGINEERING TECHNOLOGIST LEVEL II</v>
          </cell>
          <cell r="CS5944" t="str">
            <v>DG</v>
          </cell>
        </row>
        <row r="5945">
          <cell r="A5945" t="str">
            <v>Budget- (Jan-11) Reclassed</v>
          </cell>
          <cell r="Q5945" t="str">
            <v>0001_4480 - System Operations - Planning</v>
          </cell>
          <cell r="R5945">
            <v>1</v>
          </cell>
          <cell r="AY5945">
            <v>90463.619860000006</v>
          </cell>
          <cell r="CJ5945">
            <v>0</v>
          </cell>
          <cell r="CK5945">
            <v>0</v>
          </cell>
          <cell r="CL5945" t="str">
            <v>0001_4480</v>
          </cell>
          <cell r="CP5945" t="str">
            <v>TECHNICAL</v>
          </cell>
          <cell r="CR5945" t="str">
            <v>ENGINEERING TECHNOLOGIST LEVEL II</v>
          </cell>
          <cell r="CS5945" t="str">
            <v>DG</v>
          </cell>
        </row>
        <row r="5946">
          <cell r="A5946" t="str">
            <v>Budget- (Jan-11) Reclassed</v>
          </cell>
          <cell r="Q5946" t="str">
            <v>0001_4480 - System Operations - Planning</v>
          </cell>
          <cell r="R5946">
            <v>1</v>
          </cell>
          <cell r="AY5946">
            <v>68723.831330000001</v>
          </cell>
          <cell r="CJ5946">
            <v>0</v>
          </cell>
          <cell r="CK5946">
            <v>0</v>
          </cell>
          <cell r="CL5946" t="str">
            <v>0001_4480</v>
          </cell>
          <cell r="CP5946" t="str">
            <v>CLERICAL_UNION</v>
          </cell>
          <cell r="CR5946" t="str">
            <v>SYSTEM PERF TECH LEVEL I</v>
          </cell>
          <cell r="CS5946" t="str">
            <v>DG</v>
          </cell>
        </row>
        <row r="5947">
          <cell r="A5947" t="str">
            <v>Budget- (Jan-11) Reclassed</v>
          </cell>
          <cell r="Q5947" t="str">
            <v>0001_4480 - System Operations - Planning</v>
          </cell>
          <cell r="R5947">
            <v>1</v>
          </cell>
          <cell r="AY5947">
            <v>68723.831330000001</v>
          </cell>
          <cell r="CJ5947">
            <v>0.84340000000000004</v>
          </cell>
          <cell r="CK5947">
            <v>-79887.234015999988</v>
          </cell>
          <cell r="CL5947" t="str">
            <v>0001_4480</v>
          </cell>
          <cell r="CP5947" t="str">
            <v>CLERICAL_UNION</v>
          </cell>
          <cell r="CR5947" t="str">
            <v>SYSTEM PERF TECH LEVEL I</v>
          </cell>
          <cell r="CS5947" t="str">
            <v>DG</v>
          </cell>
        </row>
        <row r="5948">
          <cell r="A5948" t="str">
            <v>Budget- (Jan-11) Reclassed</v>
          </cell>
          <cell r="Q5948" t="str">
            <v>0001_4480 - System Operations - Planning</v>
          </cell>
          <cell r="R5948">
            <v>1</v>
          </cell>
          <cell r="AY5948">
            <v>90463.619860000006</v>
          </cell>
          <cell r="CJ5948">
            <v>0</v>
          </cell>
          <cell r="CK5948">
            <v>0</v>
          </cell>
          <cell r="CL5948" t="str">
            <v>0001_4480</v>
          </cell>
          <cell r="CP5948" t="str">
            <v>TECHNICAL</v>
          </cell>
          <cell r="CR5948" t="str">
            <v>ENGINEERING TECHNOLOGIST LEVEL II</v>
          </cell>
          <cell r="CS5948" t="str">
            <v>DG</v>
          </cell>
        </row>
        <row r="5949">
          <cell r="A5949" t="str">
            <v>Budget- (Jan-11) Reclassed</v>
          </cell>
          <cell r="Q5949" t="str">
            <v>0001_4480 - System Operations - Planning</v>
          </cell>
          <cell r="R5949">
            <v>1</v>
          </cell>
          <cell r="AY5949">
            <v>106511.89866000002</v>
          </cell>
          <cell r="CJ5949">
            <v>0</v>
          </cell>
          <cell r="CK5949">
            <v>0</v>
          </cell>
          <cell r="CL5949" t="str">
            <v>0001_4480</v>
          </cell>
          <cell r="CP5949" t="str">
            <v>TRADES</v>
          </cell>
          <cell r="CR5949" t="str">
            <v>POWER SYSTEM CONTROLLER</v>
          </cell>
          <cell r="CS5949" t="str">
            <v>DG</v>
          </cell>
        </row>
        <row r="5950">
          <cell r="A5950" t="str">
            <v>Budget- (Jan-11) Reclassed</v>
          </cell>
          <cell r="Q5950" t="str">
            <v>0001_4480 - System Operations - Planning</v>
          </cell>
          <cell r="R5950">
            <v>1</v>
          </cell>
          <cell r="AY5950">
            <v>92210.36758000002</v>
          </cell>
          <cell r="CJ5950">
            <v>0.84340000000000004</v>
          </cell>
          <cell r="CK5950">
            <v>-106527.410556</v>
          </cell>
          <cell r="CL5950" t="str">
            <v>0001_4480</v>
          </cell>
          <cell r="CP5950" t="str">
            <v>NONTRADES</v>
          </cell>
          <cell r="CR5950" t="str">
            <v>POWER SYSTEM SCHEDULER</v>
          </cell>
          <cell r="CS5950" t="str">
            <v>DG</v>
          </cell>
        </row>
        <row r="5951">
          <cell r="A5951" t="str">
            <v>Budget- (Jan-11) Reclassed</v>
          </cell>
          <cell r="Q5951" t="str">
            <v>0001_4480 - System Operations - Planning</v>
          </cell>
          <cell r="R5951">
            <v>1</v>
          </cell>
          <cell r="AY5951">
            <v>92210.36758000002</v>
          </cell>
          <cell r="CJ5951">
            <v>0.84340000000000004</v>
          </cell>
          <cell r="CK5951">
            <v>-106527.410556</v>
          </cell>
          <cell r="CL5951" t="str">
            <v>0001_4480</v>
          </cell>
          <cell r="CP5951" t="str">
            <v>NONTRADES</v>
          </cell>
          <cell r="CR5951" t="str">
            <v>POWER SYSTEM SCHEDULER</v>
          </cell>
          <cell r="CS5951" t="str">
            <v>DG</v>
          </cell>
        </row>
        <row r="5952">
          <cell r="A5952" t="str">
            <v>Budget- (Jan-11) Reclassed</v>
          </cell>
          <cell r="Q5952" t="str">
            <v>0001_4480 - System Operations - Planning</v>
          </cell>
          <cell r="R5952">
            <v>1</v>
          </cell>
          <cell r="AY5952">
            <v>92210.36758000002</v>
          </cell>
          <cell r="CJ5952">
            <v>0.84340000000000004</v>
          </cell>
          <cell r="CK5952">
            <v>-106527.410556</v>
          </cell>
          <cell r="CL5952" t="str">
            <v>0001_4480</v>
          </cell>
          <cell r="CP5952" t="str">
            <v>NONTRADES</v>
          </cell>
          <cell r="CR5952" t="str">
            <v>POWER SYSTEM SCHEDULER</v>
          </cell>
          <cell r="CS5952" t="str">
            <v>DG</v>
          </cell>
        </row>
        <row r="5953">
          <cell r="A5953" t="str">
            <v>Budget- (Jan-11) Reclassed</v>
          </cell>
          <cell r="Q5953" t="str">
            <v>0001_5110 - Tool Crib</v>
          </cell>
          <cell r="R5953">
            <v>1</v>
          </cell>
          <cell r="AY5953">
            <v>73971.050153999982</v>
          </cell>
          <cell r="CJ5953">
            <v>0</v>
          </cell>
          <cell r="CK5953">
            <v>0</v>
          </cell>
          <cell r="CL5953" t="str">
            <v>0001_5110</v>
          </cell>
          <cell r="CP5953" t="str">
            <v>NONTRADES</v>
          </cell>
          <cell r="CR5953" t="str">
            <v>EQUIPMENT DISTRIBUTION PERSON</v>
          </cell>
          <cell r="CS5953" t="str">
            <v>AM</v>
          </cell>
        </row>
        <row r="5954">
          <cell r="A5954" t="str">
            <v>Budget- (Jan-11) Reclassed</v>
          </cell>
          <cell r="Q5954" t="str">
            <v>0001_5110 - Tool Crib</v>
          </cell>
          <cell r="R5954">
            <v>1</v>
          </cell>
          <cell r="AY5954">
            <v>73971.050153999982</v>
          </cell>
          <cell r="CJ5954">
            <v>0</v>
          </cell>
          <cell r="CK5954">
            <v>0</v>
          </cell>
          <cell r="CL5954" t="str">
            <v>0001_5110</v>
          </cell>
          <cell r="CP5954" t="str">
            <v>NONTRADES</v>
          </cell>
          <cell r="CR5954" t="str">
            <v>EQUIPMENT DISTRIBUTION PERSON</v>
          </cell>
          <cell r="CS5954" t="str">
            <v>AM</v>
          </cell>
        </row>
        <row r="5955">
          <cell r="A5955" t="str">
            <v>Budget- (Jan-11) Reclassed</v>
          </cell>
          <cell r="Q5955" t="str">
            <v>0001_2520 - Warehouse Management</v>
          </cell>
          <cell r="R5955">
            <v>1</v>
          </cell>
          <cell r="AY5955">
            <v>72156.953012000013</v>
          </cell>
          <cell r="CJ5955">
            <v>0</v>
          </cell>
          <cell r="CK5955">
            <v>0</v>
          </cell>
          <cell r="CL5955" t="str">
            <v>0001_2520</v>
          </cell>
          <cell r="CP5955" t="str">
            <v>NONTRADES</v>
          </cell>
          <cell r="CR5955" t="str">
            <v>MATERIAL HANDLER</v>
          </cell>
          <cell r="CS5955" t="str">
            <v>AM</v>
          </cell>
        </row>
        <row r="5956">
          <cell r="A5956" t="str">
            <v>Budget- (Jan-11) Reclassed</v>
          </cell>
          <cell r="Q5956" t="str">
            <v>0001_2520 - Warehouse Management</v>
          </cell>
          <cell r="R5956">
            <v>1</v>
          </cell>
          <cell r="AY5956">
            <v>72156.953012000013</v>
          </cell>
          <cell r="CJ5956">
            <v>0</v>
          </cell>
          <cell r="CK5956">
            <v>0</v>
          </cell>
          <cell r="CL5956" t="str">
            <v>0001_2520</v>
          </cell>
          <cell r="CP5956" t="str">
            <v>NONTRADES</v>
          </cell>
          <cell r="CR5956" t="str">
            <v>MATERIAL HANDLER</v>
          </cell>
          <cell r="CS5956" t="str">
            <v>AM</v>
          </cell>
        </row>
        <row r="5957">
          <cell r="A5957" t="str">
            <v>Budget- (Jan-11) Reclassed</v>
          </cell>
          <cell r="Q5957" t="str">
            <v>0001_2520 - Warehouse Management</v>
          </cell>
          <cell r="R5957">
            <v>1</v>
          </cell>
          <cell r="AY5957">
            <v>72156.953012000013</v>
          </cell>
          <cell r="CJ5957">
            <v>0</v>
          </cell>
          <cell r="CK5957">
            <v>0</v>
          </cell>
          <cell r="CL5957" t="str">
            <v>0001_2520</v>
          </cell>
          <cell r="CP5957" t="str">
            <v>NONTRADES</v>
          </cell>
          <cell r="CR5957" t="str">
            <v>MATERIAL HANDLER</v>
          </cell>
          <cell r="CS5957" t="str">
            <v>AM</v>
          </cell>
        </row>
        <row r="5958">
          <cell r="A5958" t="str">
            <v>Budget- (Jan-11) Reclassed</v>
          </cell>
          <cell r="Q5958" t="str">
            <v>0001_4270 - Cust. &amp; Power Sys. Planning &amp; Logistics</v>
          </cell>
          <cell r="R5958">
            <v>1</v>
          </cell>
          <cell r="AY5958">
            <v>78958.294127999994</v>
          </cell>
          <cell r="CJ5958">
            <v>0</v>
          </cell>
          <cell r="CK5958">
            <v>0</v>
          </cell>
          <cell r="CL5958" t="str">
            <v>0001_4270</v>
          </cell>
          <cell r="CP5958" t="str">
            <v>NONTRADES</v>
          </cell>
          <cell r="CR5958" t="str">
            <v>TROUBLE DISPATCHER</v>
          </cell>
          <cell r="CS5958" t="str">
            <v>DG</v>
          </cell>
        </row>
        <row r="5959">
          <cell r="A5959" t="str">
            <v>Budget- (Jan-11) Reclassed</v>
          </cell>
          <cell r="Q5959" t="str">
            <v>0001_2530 - Acquisition Serv</v>
          </cell>
          <cell r="R5959">
            <v>1</v>
          </cell>
          <cell r="AY5959">
            <v>86249.710716000001</v>
          </cell>
          <cell r="CJ5959">
            <v>0</v>
          </cell>
          <cell r="CK5959">
            <v>0</v>
          </cell>
          <cell r="CL5959" t="str">
            <v>0001_2530</v>
          </cell>
          <cell r="CP5959" t="str">
            <v>CLERICAL_UNION</v>
          </cell>
          <cell r="CR5959" t="str">
            <v>BUYER</v>
          </cell>
          <cell r="CS5959" t="str">
            <v>AM</v>
          </cell>
        </row>
        <row r="5960">
          <cell r="A5960" t="str">
            <v>Budget- (Jan-11) Reclassed</v>
          </cell>
          <cell r="Q5960" t="str">
            <v>0001_2530 - Acquisition Serv</v>
          </cell>
          <cell r="R5960">
            <v>1</v>
          </cell>
          <cell r="AY5960">
            <v>86249.710716000001</v>
          </cell>
          <cell r="CJ5960">
            <v>0</v>
          </cell>
          <cell r="CK5960">
            <v>0</v>
          </cell>
          <cell r="CL5960" t="str">
            <v>0001_2530</v>
          </cell>
          <cell r="CP5960" t="str">
            <v>CLERICAL_UNION</v>
          </cell>
          <cell r="CR5960" t="str">
            <v>BUYER</v>
          </cell>
          <cell r="CS5960" t="str">
            <v>AM</v>
          </cell>
        </row>
        <row r="5961">
          <cell r="A5961" t="str">
            <v>Budget- (Jan-11) Reclassed</v>
          </cell>
          <cell r="Q5961" t="str">
            <v>0001_2520 - Warehouse Management</v>
          </cell>
          <cell r="R5961">
            <v>1</v>
          </cell>
          <cell r="AY5961">
            <v>73970.877823999996</v>
          </cell>
          <cell r="CJ5961">
            <v>0</v>
          </cell>
          <cell r="CK5961">
            <v>0</v>
          </cell>
          <cell r="CL5961" t="str">
            <v>0001_2520</v>
          </cell>
          <cell r="CP5961" t="str">
            <v>NONTRADES</v>
          </cell>
          <cell r="CR5961" t="str">
            <v>TRANSFORMER MAINTAINER</v>
          </cell>
          <cell r="CS5961" t="str">
            <v>AM</v>
          </cell>
        </row>
        <row r="5962">
          <cell r="A5962" t="str">
            <v>Budget- (Jan-11) Reclassed</v>
          </cell>
          <cell r="Q5962" t="str">
            <v>0001_2520 - Warehouse Management</v>
          </cell>
          <cell r="R5962">
            <v>1</v>
          </cell>
          <cell r="AY5962">
            <v>84907.453229999999</v>
          </cell>
          <cell r="CJ5962">
            <v>0</v>
          </cell>
          <cell r="CK5962">
            <v>0</v>
          </cell>
          <cell r="CL5962" t="str">
            <v>0001_2520</v>
          </cell>
          <cell r="CP5962" t="str">
            <v>NONTRADES</v>
          </cell>
          <cell r="CR5962" t="str">
            <v>MATERIAL HANDLER</v>
          </cell>
          <cell r="CS5962" t="str">
            <v>AM</v>
          </cell>
        </row>
        <row r="5963">
          <cell r="A5963" t="str">
            <v>Budget- (Jan-11) Reclassed</v>
          </cell>
          <cell r="Q5963" t="str">
            <v>0001_2520 - Warehouse Management</v>
          </cell>
          <cell r="R5963">
            <v>1</v>
          </cell>
          <cell r="AY5963">
            <v>72156.953012000013</v>
          </cell>
          <cell r="CJ5963">
            <v>0</v>
          </cell>
          <cell r="CK5963">
            <v>0</v>
          </cell>
          <cell r="CL5963" t="str">
            <v>0001_2520</v>
          </cell>
          <cell r="CP5963" t="str">
            <v>NONTRADES</v>
          </cell>
          <cell r="CR5963" t="str">
            <v>MATERIAL HANDLER</v>
          </cell>
          <cell r="CS5963" t="str">
            <v>AM</v>
          </cell>
        </row>
        <row r="5964">
          <cell r="A5964" t="str">
            <v>Budget- (Jan-11) Reclassed</v>
          </cell>
          <cell r="Q5964" t="str">
            <v>0001_2520 - Warehouse Management</v>
          </cell>
          <cell r="R5964">
            <v>1</v>
          </cell>
          <cell r="AY5964">
            <v>72156.953012000013</v>
          </cell>
          <cell r="CJ5964">
            <v>0</v>
          </cell>
          <cell r="CK5964">
            <v>0</v>
          </cell>
          <cell r="CL5964" t="str">
            <v>0001_2520</v>
          </cell>
          <cell r="CP5964" t="str">
            <v>NONTRADES</v>
          </cell>
          <cell r="CR5964" t="str">
            <v>MATERIAL HANDLER</v>
          </cell>
          <cell r="CS5964" t="str">
            <v>AM</v>
          </cell>
        </row>
        <row r="5965">
          <cell r="A5965" t="str">
            <v>Budget- (Jan-11) Reclassed</v>
          </cell>
          <cell r="Q5965" t="str">
            <v>0001_4270 - Cust. &amp; Power Sys. Planning &amp; Logistics</v>
          </cell>
          <cell r="R5965">
            <v>1</v>
          </cell>
          <cell r="AY5965">
            <v>77569.123021999985</v>
          </cell>
          <cell r="CJ5965">
            <v>0</v>
          </cell>
          <cell r="CK5965">
            <v>0</v>
          </cell>
          <cell r="CL5965" t="str">
            <v>0001_4270</v>
          </cell>
          <cell r="CP5965" t="str">
            <v>NONTRADES</v>
          </cell>
          <cell r="CR5965" t="str">
            <v>TROUBLE DISPATCHER</v>
          </cell>
          <cell r="CS5965" t="str">
            <v>DG</v>
          </cell>
        </row>
        <row r="5966">
          <cell r="A5966" t="str">
            <v>Budget- (Jan-11) Reclassed</v>
          </cell>
          <cell r="Q5966" t="str">
            <v>0001_2530 - Acquisition Serv</v>
          </cell>
          <cell r="R5966">
            <v>1</v>
          </cell>
          <cell r="AY5966">
            <v>86249.710716000001</v>
          </cell>
          <cell r="CJ5966">
            <v>0</v>
          </cell>
          <cell r="CK5966">
            <v>0</v>
          </cell>
          <cell r="CL5966" t="str">
            <v>0001_2530</v>
          </cell>
          <cell r="CP5966" t="str">
            <v>CLERICAL_UNION</v>
          </cell>
          <cell r="CR5966" t="str">
            <v>BUYER</v>
          </cell>
          <cell r="CS5966" t="str">
            <v>AM</v>
          </cell>
        </row>
        <row r="5967">
          <cell r="A5967" t="str">
            <v>Budget- (Jan-11) Reclassed</v>
          </cell>
          <cell r="Q5967" t="str">
            <v>0001_4270 - Cust. &amp; Power Sys. Planning &amp; Logistics</v>
          </cell>
          <cell r="R5967">
            <v>1</v>
          </cell>
          <cell r="AY5967">
            <v>78958.294127999994</v>
          </cell>
          <cell r="CJ5967">
            <v>0</v>
          </cell>
          <cell r="CK5967">
            <v>0</v>
          </cell>
          <cell r="CL5967" t="str">
            <v>0001_4270</v>
          </cell>
          <cell r="CP5967" t="str">
            <v>NONTRADES</v>
          </cell>
          <cell r="CR5967" t="str">
            <v>TROUBLE DISPATCHER</v>
          </cell>
          <cell r="CS5967" t="str">
            <v>DG</v>
          </cell>
        </row>
        <row r="5968">
          <cell r="A5968" t="str">
            <v>Budget- (Jan-11) Reclassed</v>
          </cell>
          <cell r="Q5968" t="str">
            <v>0001_2520 - Warehouse Management</v>
          </cell>
          <cell r="R5968">
            <v>1</v>
          </cell>
          <cell r="AY5968">
            <v>72156.953012000013</v>
          </cell>
          <cell r="CJ5968">
            <v>0</v>
          </cell>
          <cell r="CK5968">
            <v>0</v>
          </cell>
          <cell r="CL5968" t="str">
            <v>0001_2520</v>
          </cell>
          <cell r="CP5968" t="str">
            <v>NONTRADES</v>
          </cell>
          <cell r="CR5968" t="str">
            <v>MATERIAL HANDLER</v>
          </cell>
          <cell r="CS5968" t="str">
            <v>AM</v>
          </cell>
        </row>
        <row r="5969">
          <cell r="A5969" t="str">
            <v>Budget- (Jan-11) Reclassed</v>
          </cell>
          <cell r="Q5969" t="str">
            <v>0001_2520 - Warehouse Management</v>
          </cell>
          <cell r="R5969">
            <v>1</v>
          </cell>
          <cell r="AY5969">
            <v>72156.953012000013</v>
          </cell>
          <cell r="CJ5969">
            <v>0</v>
          </cell>
          <cell r="CK5969">
            <v>0</v>
          </cell>
          <cell r="CL5969" t="str">
            <v>0001_2520</v>
          </cell>
          <cell r="CP5969" t="str">
            <v>NONTRADES</v>
          </cell>
          <cell r="CR5969" t="str">
            <v>MATERIAL HANDLER</v>
          </cell>
          <cell r="CS5969" t="str">
            <v>AM</v>
          </cell>
        </row>
        <row r="5970">
          <cell r="A5970" t="str">
            <v>Budget- (Jan-11) Reclassed</v>
          </cell>
          <cell r="Q5970" t="str">
            <v>0001_2510 - Inventory Management</v>
          </cell>
          <cell r="R5970">
            <v>1</v>
          </cell>
          <cell r="AY5970">
            <v>83243.400017999986</v>
          </cell>
          <cell r="CJ5970">
            <v>0</v>
          </cell>
          <cell r="CK5970">
            <v>0</v>
          </cell>
          <cell r="CL5970" t="str">
            <v>0001_2510</v>
          </cell>
          <cell r="CP5970" t="str">
            <v>CLERICAL_UNION</v>
          </cell>
          <cell r="CR5970" t="str">
            <v>MATERIAL ANALYST</v>
          </cell>
          <cell r="CS5970" t="str">
            <v>AM</v>
          </cell>
        </row>
        <row r="5971">
          <cell r="A5971" t="str">
            <v>Budget- (Jan-11) Reclassed</v>
          </cell>
          <cell r="Q5971" t="str">
            <v>0001_2520 - Warehouse Management</v>
          </cell>
          <cell r="R5971">
            <v>1</v>
          </cell>
          <cell r="AY5971">
            <v>72156.953012000013</v>
          </cell>
          <cell r="CJ5971">
            <v>0</v>
          </cell>
          <cell r="CK5971">
            <v>0</v>
          </cell>
          <cell r="CL5971" t="str">
            <v>0001_2520</v>
          </cell>
          <cell r="CP5971" t="str">
            <v>NONTRADES</v>
          </cell>
          <cell r="CR5971" t="str">
            <v>MATERIAL HANDLER</v>
          </cell>
          <cell r="CS5971" t="str">
            <v>AM</v>
          </cell>
        </row>
        <row r="5972">
          <cell r="A5972" t="str">
            <v>Budget- (Jan-11) Reclassed</v>
          </cell>
          <cell r="Q5972" t="str">
            <v>0001_2520 - Warehouse Management</v>
          </cell>
          <cell r="R5972">
            <v>1</v>
          </cell>
          <cell r="AY5972">
            <v>64066.814500000015</v>
          </cell>
          <cell r="CJ5972">
            <v>0</v>
          </cell>
          <cell r="CK5972">
            <v>0</v>
          </cell>
          <cell r="CL5972" t="str">
            <v>0001_2520</v>
          </cell>
          <cell r="CP5972" t="str">
            <v>NONTRADES</v>
          </cell>
          <cell r="CR5972" t="str">
            <v>DRIVER/OPERATOR</v>
          </cell>
          <cell r="CS5972" t="str">
            <v>AM</v>
          </cell>
        </row>
        <row r="5973">
          <cell r="A5973" t="str">
            <v>Budget- (Jan-11) Reclassed</v>
          </cell>
          <cell r="Q5973" t="str">
            <v>0001_2520 - Warehouse Management</v>
          </cell>
          <cell r="R5973">
            <v>1</v>
          </cell>
          <cell r="AY5973">
            <v>75017.930975999989</v>
          </cell>
          <cell r="CJ5973">
            <v>0</v>
          </cell>
          <cell r="CK5973">
            <v>0</v>
          </cell>
          <cell r="CL5973" t="str">
            <v>0001_2520</v>
          </cell>
          <cell r="CP5973" t="str">
            <v>NONTRADES</v>
          </cell>
          <cell r="CR5973" t="str">
            <v>MATERIAL HANDLER</v>
          </cell>
          <cell r="CS5973" t="str">
            <v>AM</v>
          </cell>
        </row>
        <row r="5974">
          <cell r="A5974" t="str">
            <v>Budget- (Jan-11) Reclassed</v>
          </cell>
          <cell r="Q5974" t="str">
            <v>0001_2530 - Acquisition Serv</v>
          </cell>
          <cell r="R5974">
            <v>1</v>
          </cell>
          <cell r="AY5974">
            <v>86249.710716000001</v>
          </cell>
          <cell r="CJ5974">
            <v>0</v>
          </cell>
          <cell r="CK5974">
            <v>0</v>
          </cell>
          <cell r="CL5974" t="str">
            <v>0001_2530</v>
          </cell>
          <cell r="CP5974" t="str">
            <v>CLERICAL_UNION</v>
          </cell>
          <cell r="CR5974" t="str">
            <v>BUYER</v>
          </cell>
          <cell r="CS5974" t="str">
            <v>AM</v>
          </cell>
        </row>
        <row r="5975">
          <cell r="A5975" t="str">
            <v>Budget- (Jan-11) Reclassed</v>
          </cell>
          <cell r="Q5975" t="str">
            <v>0001_2520 - Warehouse Management</v>
          </cell>
          <cell r="R5975">
            <v>1</v>
          </cell>
          <cell r="AY5975">
            <v>73970.877823999996</v>
          </cell>
          <cell r="CJ5975">
            <v>0</v>
          </cell>
          <cell r="CK5975">
            <v>0</v>
          </cell>
          <cell r="CL5975" t="str">
            <v>0001_2520</v>
          </cell>
          <cell r="CP5975" t="str">
            <v>NONTRADES</v>
          </cell>
          <cell r="CR5975" t="str">
            <v>TRANSFORMER MAINTAINER</v>
          </cell>
          <cell r="CS5975" t="str">
            <v>AM</v>
          </cell>
        </row>
        <row r="5976">
          <cell r="A5976" t="str">
            <v>Budget- (Jan-11) Reclassed</v>
          </cell>
          <cell r="Q5976" t="str">
            <v>0001_2530 - Acquisition Serv</v>
          </cell>
          <cell r="R5976">
            <v>1</v>
          </cell>
          <cell r="AY5976">
            <v>86249.710716000001</v>
          </cell>
          <cell r="CJ5976">
            <v>0</v>
          </cell>
          <cell r="CK5976">
            <v>0</v>
          </cell>
          <cell r="CL5976" t="str">
            <v>0001_2530</v>
          </cell>
          <cell r="CP5976" t="str">
            <v>CLERICAL_UNION</v>
          </cell>
          <cell r="CR5976" t="str">
            <v>BUYER</v>
          </cell>
          <cell r="CS5976" t="str">
            <v>AM</v>
          </cell>
        </row>
        <row r="5977">
          <cell r="A5977" t="str">
            <v>Budget- (Jan-11) Reclassed</v>
          </cell>
          <cell r="Q5977" t="str">
            <v>0001_4270 - Cust. &amp; Power Sys. Planning &amp; Logistics</v>
          </cell>
          <cell r="R5977">
            <v>1</v>
          </cell>
          <cell r="AY5977">
            <v>89957.796450000023</v>
          </cell>
          <cell r="CJ5977">
            <v>0</v>
          </cell>
          <cell r="CK5977">
            <v>0</v>
          </cell>
          <cell r="CL5977" t="str">
            <v>0001_4270</v>
          </cell>
          <cell r="CP5977" t="str">
            <v>NONTRADES</v>
          </cell>
          <cell r="CR5977" t="str">
            <v>TROUBLE DISPATCHER</v>
          </cell>
          <cell r="CS5977" t="str">
            <v>DG</v>
          </cell>
        </row>
        <row r="5978">
          <cell r="A5978" t="str">
            <v>Budget- (Jan-11) Reclassed</v>
          </cell>
          <cell r="Q5978" t="str">
            <v>0001_2530 - Acquisition Serv</v>
          </cell>
          <cell r="R5978">
            <v>1</v>
          </cell>
          <cell r="AY5978">
            <v>86249.710716000001</v>
          </cell>
          <cell r="CJ5978">
            <v>0</v>
          </cell>
          <cell r="CK5978">
            <v>0</v>
          </cell>
          <cell r="CL5978" t="str">
            <v>0001_2530</v>
          </cell>
          <cell r="CP5978" t="str">
            <v>CLERICAL_UNION</v>
          </cell>
          <cell r="CR5978" t="str">
            <v>BUYER</v>
          </cell>
          <cell r="CS5978" t="str">
            <v>AM</v>
          </cell>
        </row>
        <row r="5979">
          <cell r="A5979" t="str">
            <v>Budget- (Jan-11) Reclassed</v>
          </cell>
          <cell r="Q5979" t="str">
            <v>0001_2520 - Warehouse Management</v>
          </cell>
          <cell r="R5979">
            <v>1</v>
          </cell>
          <cell r="AY5979">
            <v>72156.953012000013</v>
          </cell>
          <cell r="CJ5979">
            <v>0</v>
          </cell>
          <cell r="CK5979">
            <v>0</v>
          </cell>
          <cell r="CL5979" t="str">
            <v>0001_2520</v>
          </cell>
          <cell r="CP5979" t="str">
            <v>NONTRADES</v>
          </cell>
          <cell r="CR5979" t="str">
            <v>MATERIAL HANDLER</v>
          </cell>
          <cell r="CS5979" t="str">
            <v>AM</v>
          </cell>
        </row>
        <row r="5980">
          <cell r="A5980" t="str">
            <v>Budget- (Jan-11) Reclassed</v>
          </cell>
          <cell r="Q5980" t="str">
            <v>0001_2510 - Inventory Management</v>
          </cell>
          <cell r="R5980">
            <v>1</v>
          </cell>
          <cell r="AY5980">
            <v>70136.541006000014</v>
          </cell>
          <cell r="CJ5980">
            <v>0</v>
          </cell>
          <cell r="CK5980">
            <v>0</v>
          </cell>
          <cell r="CL5980" t="str">
            <v>0001_2510</v>
          </cell>
          <cell r="CP5980" t="str">
            <v>CLERICAL_UNION</v>
          </cell>
          <cell r="CR5980" t="str">
            <v>SENIOR OFFICE CLERK LEVEL II</v>
          </cell>
          <cell r="CS5980" t="str">
            <v>AM</v>
          </cell>
        </row>
        <row r="5981">
          <cell r="A5981" t="str">
            <v>Budget- (Jan-11) Reclassed</v>
          </cell>
          <cell r="Q5981" t="str">
            <v>0001_2520 - Warehouse Management</v>
          </cell>
          <cell r="R5981">
            <v>1</v>
          </cell>
          <cell r="AY5981">
            <v>72156.953012000013</v>
          </cell>
          <cell r="CJ5981">
            <v>0</v>
          </cell>
          <cell r="CK5981">
            <v>0</v>
          </cell>
          <cell r="CL5981" t="str">
            <v>0001_2520</v>
          </cell>
          <cell r="CP5981" t="str">
            <v>NONTRADES</v>
          </cell>
          <cell r="CR5981" t="str">
            <v>MATERIAL HANDLER</v>
          </cell>
          <cell r="CS5981" t="str">
            <v>AM</v>
          </cell>
        </row>
        <row r="5982">
          <cell r="A5982" t="str">
            <v>Budget- (Jan-11) Reclassed</v>
          </cell>
          <cell r="Q5982" t="str">
            <v>0001_4270 - Cust. &amp; Power Sys. Planning &amp; Logistics</v>
          </cell>
          <cell r="R5982">
            <v>1</v>
          </cell>
          <cell r="AY5982">
            <v>78958.294127999994</v>
          </cell>
          <cell r="CJ5982">
            <v>0</v>
          </cell>
          <cell r="CK5982">
            <v>0</v>
          </cell>
          <cell r="CL5982" t="str">
            <v>0001_4270</v>
          </cell>
          <cell r="CP5982" t="str">
            <v>NONTRADES</v>
          </cell>
          <cell r="CR5982" t="str">
            <v>TROUBLE DISPATCHER</v>
          </cell>
          <cell r="CS5982" t="str">
            <v>DG</v>
          </cell>
        </row>
        <row r="5983">
          <cell r="A5983" t="str">
            <v>Budget- (Jan-11) Reclassed</v>
          </cell>
          <cell r="Q5983" t="str">
            <v>0001_2520 - Warehouse Management</v>
          </cell>
          <cell r="R5983">
            <v>1</v>
          </cell>
          <cell r="AY5983">
            <v>72156.953012000013</v>
          </cell>
          <cell r="CJ5983">
            <v>0</v>
          </cell>
          <cell r="CK5983">
            <v>0</v>
          </cell>
          <cell r="CL5983" t="str">
            <v>0001_2520</v>
          </cell>
          <cell r="CP5983" t="str">
            <v>NONTRADES</v>
          </cell>
          <cell r="CR5983" t="str">
            <v>MATERIAL HANDLER</v>
          </cell>
          <cell r="CS5983" t="str">
            <v>AM</v>
          </cell>
        </row>
        <row r="5984">
          <cell r="A5984" t="str">
            <v>Budget- (Jan-11) Reclassed</v>
          </cell>
          <cell r="Q5984" t="str">
            <v>0001_4270 - Cust. &amp; Power Sys. Planning &amp; Logistics</v>
          </cell>
          <cell r="R5984">
            <v>1</v>
          </cell>
          <cell r="AY5984">
            <v>78958.294127999994</v>
          </cell>
          <cell r="CJ5984">
            <v>0</v>
          </cell>
          <cell r="CK5984">
            <v>0</v>
          </cell>
          <cell r="CL5984" t="str">
            <v>0001_4270</v>
          </cell>
          <cell r="CP5984" t="str">
            <v>NONTRADES</v>
          </cell>
          <cell r="CR5984" t="str">
            <v>TROUBLE DISPATCHER</v>
          </cell>
          <cell r="CS5984" t="str">
            <v>DG</v>
          </cell>
        </row>
        <row r="5985">
          <cell r="A5985" t="str">
            <v>Budget- (Jan-11) Reclassed</v>
          </cell>
          <cell r="Q5985" t="str">
            <v>0001_2530 - Acquisition Serv</v>
          </cell>
          <cell r="R5985">
            <v>1</v>
          </cell>
          <cell r="AY5985">
            <v>86249.710716000001</v>
          </cell>
          <cell r="CJ5985">
            <v>0</v>
          </cell>
          <cell r="CK5985">
            <v>0</v>
          </cell>
          <cell r="CL5985" t="str">
            <v>0001_2530</v>
          </cell>
          <cell r="CP5985" t="str">
            <v>CLERICAL_UNION</v>
          </cell>
          <cell r="CR5985" t="str">
            <v>BUYER</v>
          </cell>
          <cell r="CS5985" t="str">
            <v>AM</v>
          </cell>
        </row>
        <row r="5986">
          <cell r="A5986" t="str">
            <v>Budget- (Jan-11) Reclassed</v>
          </cell>
          <cell r="Q5986" t="str">
            <v>0001_2520 - Warehouse Management</v>
          </cell>
          <cell r="R5986">
            <v>1</v>
          </cell>
          <cell r="AY5986">
            <v>72156.953012000013</v>
          </cell>
          <cell r="CJ5986">
            <v>0</v>
          </cell>
          <cell r="CK5986">
            <v>0</v>
          </cell>
          <cell r="CL5986" t="str">
            <v>0001_2520</v>
          </cell>
          <cell r="CP5986" t="str">
            <v>NONTRADES</v>
          </cell>
          <cell r="CR5986" t="str">
            <v>MATERIAL HANDLER</v>
          </cell>
          <cell r="CS5986" t="str">
            <v>AM</v>
          </cell>
        </row>
        <row r="5987">
          <cell r="A5987" t="str">
            <v>Budget- (Jan-11) Reclassed</v>
          </cell>
          <cell r="Q5987" t="str">
            <v>0001_4270 - Cust. &amp; Power Sys. Planning &amp; Logistics</v>
          </cell>
          <cell r="R5987">
            <v>1</v>
          </cell>
          <cell r="AY5987">
            <v>78958.294127999994</v>
          </cell>
          <cell r="CJ5987">
            <v>0</v>
          </cell>
          <cell r="CK5987">
            <v>0</v>
          </cell>
          <cell r="CL5987" t="str">
            <v>0001_4270</v>
          </cell>
          <cell r="CP5987" t="str">
            <v>NONTRADES</v>
          </cell>
          <cell r="CR5987" t="str">
            <v>TROUBLE DISPATCHER</v>
          </cell>
          <cell r="CS5987" t="str">
            <v>DG</v>
          </cell>
        </row>
        <row r="5988">
          <cell r="A5988" t="str">
            <v>Budget- (Jan-11) Reclassed</v>
          </cell>
          <cell r="Q5988" t="str">
            <v>0001_2510 - Inventory Management</v>
          </cell>
          <cell r="R5988">
            <v>1</v>
          </cell>
          <cell r="AY5988">
            <v>83243.400017999986</v>
          </cell>
          <cell r="CJ5988">
            <v>0</v>
          </cell>
          <cell r="CK5988">
            <v>0</v>
          </cell>
          <cell r="CL5988" t="str">
            <v>0001_2510</v>
          </cell>
          <cell r="CP5988" t="str">
            <v>CLERICAL_UNION</v>
          </cell>
          <cell r="CR5988" t="str">
            <v>MATERIAL ANALYST</v>
          </cell>
          <cell r="CS5988" t="str">
            <v>AM</v>
          </cell>
        </row>
        <row r="5989">
          <cell r="A5989" t="str">
            <v>Budget- (Jan-11) Reclassed</v>
          </cell>
          <cell r="Q5989" t="str">
            <v>0001_2530 - Acquisition Serv</v>
          </cell>
          <cell r="R5989">
            <v>1</v>
          </cell>
          <cell r="AY5989">
            <v>86249.710716000001</v>
          </cell>
          <cell r="CJ5989">
            <v>0</v>
          </cell>
          <cell r="CK5989">
            <v>0</v>
          </cell>
          <cell r="CL5989" t="str">
            <v>0001_2530</v>
          </cell>
          <cell r="CP5989" t="str">
            <v>CLERICAL_UNION</v>
          </cell>
          <cell r="CR5989" t="str">
            <v>BUYER</v>
          </cell>
          <cell r="CS5989" t="str">
            <v>AM</v>
          </cell>
        </row>
        <row r="5990">
          <cell r="A5990" t="str">
            <v>Budget- (Jan-11) Reclassed</v>
          </cell>
          <cell r="Q5990" t="str">
            <v>0001_2520 - Warehouse Management</v>
          </cell>
          <cell r="R5990">
            <v>1</v>
          </cell>
          <cell r="AY5990">
            <v>72156.953012000013</v>
          </cell>
          <cell r="CJ5990">
            <v>0</v>
          </cell>
          <cell r="CK5990">
            <v>0</v>
          </cell>
          <cell r="CL5990" t="str">
            <v>0001_2520</v>
          </cell>
          <cell r="CP5990" t="str">
            <v>NONTRADES</v>
          </cell>
          <cell r="CR5990" t="str">
            <v>MATERIAL HANDLER</v>
          </cell>
          <cell r="CS5990" t="str">
            <v>AM</v>
          </cell>
        </row>
        <row r="5991">
          <cell r="A5991" t="str">
            <v>Budget- (Jan-11) Reclassed</v>
          </cell>
          <cell r="Q5991" t="str">
            <v>0001_2530 - Acquisition Serv</v>
          </cell>
          <cell r="R5991">
            <v>1</v>
          </cell>
          <cell r="AY5991">
            <v>86249.710716000001</v>
          </cell>
          <cell r="CJ5991">
            <v>0</v>
          </cell>
          <cell r="CK5991">
            <v>0</v>
          </cell>
          <cell r="CL5991" t="str">
            <v>0001_2530</v>
          </cell>
          <cell r="CP5991" t="str">
            <v>CLERICAL_UNION</v>
          </cell>
          <cell r="CR5991" t="str">
            <v>BUYER</v>
          </cell>
          <cell r="CS5991" t="str">
            <v>AM</v>
          </cell>
        </row>
        <row r="5992">
          <cell r="A5992" t="str">
            <v>Budget- (Jan-11) Reclassed</v>
          </cell>
          <cell r="Q5992" t="str">
            <v>0001_2520 - Warehouse Management</v>
          </cell>
          <cell r="R5992">
            <v>1</v>
          </cell>
          <cell r="AY5992">
            <v>72156.953012000013</v>
          </cell>
          <cell r="CJ5992">
            <v>0</v>
          </cell>
          <cell r="CK5992">
            <v>0</v>
          </cell>
          <cell r="CL5992" t="str">
            <v>0001_2520</v>
          </cell>
          <cell r="CP5992" t="str">
            <v>NONTRADES</v>
          </cell>
          <cell r="CR5992" t="str">
            <v>MATERIAL HANDLER</v>
          </cell>
          <cell r="CS5992" t="str">
            <v>AM</v>
          </cell>
        </row>
        <row r="5993">
          <cell r="A5993" t="str">
            <v>Budget- (Jan-11) Reclassed</v>
          </cell>
          <cell r="Q5993" t="str">
            <v>0001_2520 - Warehouse Management</v>
          </cell>
          <cell r="R5993">
            <v>1</v>
          </cell>
          <cell r="AY5993">
            <v>72156.953012000013</v>
          </cell>
          <cell r="CJ5993">
            <v>0</v>
          </cell>
          <cell r="CK5993">
            <v>0</v>
          </cell>
          <cell r="CL5993" t="str">
            <v>0001_2520</v>
          </cell>
          <cell r="CP5993" t="str">
            <v>NONTRADES</v>
          </cell>
          <cell r="CR5993" t="str">
            <v>MATERIAL HANDLER</v>
          </cell>
          <cell r="CS5993" t="str">
            <v>AM</v>
          </cell>
        </row>
        <row r="5994">
          <cell r="A5994" t="str">
            <v>Budget- (Jan-11) Reclassed</v>
          </cell>
          <cell r="Q5994" t="str">
            <v>0001_2520 - Warehouse Management</v>
          </cell>
          <cell r="R5994">
            <v>1</v>
          </cell>
          <cell r="AY5994">
            <v>71545.973211999997</v>
          </cell>
          <cell r="CJ5994">
            <v>0</v>
          </cell>
          <cell r="CK5994">
            <v>0</v>
          </cell>
          <cell r="CL5994" t="str">
            <v>0001_2520</v>
          </cell>
          <cell r="CP5994" t="str">
            <v>NONTRADES</v>
          </cell>
          <cell r="CR5994" t="str">
            <v>WAREHOUSE DISPATCH CLERK</v>
          </cell>
          <cell r="CS5994" t="str">
            <v>AM</v>
          </cell>
        </row>
        <row r="5995">
          <cell r="A5995" t="str">
            <v>Budget- (Jan-11) Reclassed</v>
          </cell>
          <cell r="Q5995" t="str">
            <v>0001_2520 - Warehouse Management</v>
          </cell>
          <cell r="R5995">
            <v>1</v>
          </cell>
          <cell r="AY5995">
            <v>64066.814500000015</v>
          </cell>
          <cell r="CJ5995">
            <v>0</v>
          </cell>
          <cell r="CK5995">
            <v>0</v>
          </cell>
          <cell r="CL5995" t="str">
            <v>0001_2520</v>
          </cell>
          <cell r="CP5995" t="str">
            <v>NONTRADES</v>
          </cell>
          <cell r="CR5995" t="str">
            <v>DRIVER/OPERATOR</v>
          </cell>
          <cell r="CS5995" t="str">
            <v>AM</v>
          </cell>
        </row>
        <row r="5996">
          <cell r="A5996" t="str">
            <v>Budget- (Jan-11) Reclassed</v>
          </cell>
          <cell r="Q5996" t="str">
            <v>0001_2520 - Warehouse Management</v>
          </cell>
          <cell r="R5996">
            <v>1</v>
          </cell>
          <cell r="AY5996">
            <v>72156.953012000013</v>
          </cell>
          <cell r="CJ5996">
            <v>0</v>
          </cell>
          <cell r="CK5996">
            <v>0</v>
          </cell>
          <cell r="CL5996" t="str">
            <v>0001_2520</v>
          </cell>
          <cell r="CP5996" t="str">
            <v>NONTRADES</v>
          </cell>
          <cell r="CR5996" t="str">
            <v>MATERIAL HANDLER</v>
          </cell>
          <cell r="CS5996" t="str">
            <v>AM</v>
          </cell>
        </row>
        <row r="5997">
          <cell r="A5997" t="str">
            <v>Budget- (Jan-11) Reclassed</v>
          </cell>
          <cell r="Q5997" t="str">
            <v>0001_2530 - Acquisition Serv</v>
          </cell>
          <cell r="R5997">
            <v>1</v>
          </cell>
          <cell r="AY5997">
            <v>88843.395860000004</v>
          </cell>
          <cell r="CJ5997">
            <v>0</v>
          </cell>
          <cell r="CK5997">
            <v>0</v>
          </cell>
          <cell r="CL5997" t="str">
            <v>0001_2530</v>
          </cell>
          <cell r="CP5997" t="str">
            <v>CLERICAL_UNION</v>
          </cell>
          <cell r="CR5997" t="str">
            <v>BUYER</v>
          </cell>
          <cell r="CS5997" t="str">
            <v>AM</v>
          </cell>
        </row>
        <row r="5998">
          <cell r="A5998" t="str">
            <v>Budget- (Jan-11) Reclassed</v>
          </cell>
          <cell r="Q5998" t="str">
            <v>0001_2510 - Inventory Management</v>
          </cell>
          <cell r="R5998">
            <v>1</v>
          </cell>
          <cell r="AY5998">
            <v>79735.023263999989</v>
          </cell>
          <cell r="CJ5998">
            <v>0</v>
          </cell>
          <cell r="CK5998">
            <v>0</v>
          </cell>
          <cell r="CL5998" t="str">
            <v>0001_2510</v>
          </cell>
          <cell r="CP5998" t="str">
            <v>CLERICAL_UNION</v>
          </cell>
          <cell r="CR5998" t="str">
            <v>MATERIAL ANALYST</v>
          </cell>
          <cell r="CS5998" t="str">
            <v>AM</v>
          </cell>
        </row>
        <row r="5999">
          <cell r="A5999" t="str">
            <v>Budget- (Jan-11) Reclassed</v>
          </cell>
          <cell r="Q5999" t="str">
            <v>0001_2530 - Acquisition Serv</v>
          </cell>
          <cell r="R5999">
            <v>1</v>
          </cell>
          <cell r="AY5999">
            <v>88843.395860000004</v>
          </cell>
          <cell r="CJ5999">
            <v>0</v>
          </cell>
          <cell r="CK5999">
            <v>0</v>
          </cell>
          <cell r="CL5999" t="str">
            <v>0001_2530</v>
          </cell>
          <cell r="CP5999" t="str">
            <v>CLERICAL_UNION</v>
          </cell>
          <cell r="CR5999" t="str">
            <v>BUYER</v>
          </cell>
          <cell r="CS5999" t="str">
            <v>AM</v>
          </cell>
        </row>
        <row r="6000">
          <cell r="A6000" t="str">
            <v>Budget- (Jan-11) Reclassed</v>
          </cell>
          <cell r="Q6000" t="str">
            <v>0001_2520 - Warehouse Management</v>
          </cell>
          <cell r="R6000">
            <v>1</v>
          </cell>
          <cell r="AY6000">
            <v>68834.417977999998</v>
          </cell>
          <cell r="CJ6000">
            <v>0</v>
          </cell>
          <cell r="CK6000">
            <v>0</v>
          </cell>
          <cell r="CL6000" t="str">
            <v>0001_2520</v>
          </cell>
          <cell r="CP6000" t="str">
            <v>NONTRADES</v>
          </cell>
          <cell r="CR6000" t="str">
            <v>MATERIAL HANDLER</v>
          </cell>
          <cell r="CS6000" t="str">
            <v>AM</v>
          </cell>
        </row>
        <row r="6001">
          <cell r="A6001" t="str">
            <v>Budget- (Jan-11) Reclassed</v>
          </cell>
          <cell r="Q6001" t="str">
            <v>0001_2520 - Warehouse Management</v>
          </cell>
          <cell r="R6001">
            <v>1</v>
          </cell>
          <cell r="AY6001">
            <v>74680.833110000021</v>
          </cell>
          <cell r="CJ6001">
            <v>0</v>
          </cell>
          <cell r="CK6001">
            <v>0</v>
          </cell>
          <cell r="CL6001" t="str">
            <v>0001_2520</v>
          </cell>
          <cell r="CP6001" t="str">
            <v>NONTRADES</v>
          </cell>
          <cell r="CR6001" t="str">
            <v>MATERIAL HANDLER</v>
          </cell>
          <cell r="CS6001" t="str">
            <v>AM</v>
          </cell>
        </row>
        <row r="6002">
          <cell r="A6002" t="str">
            <v>Budget- (Jan-11) Reclassed</v>
          </cell>
          <cell r="Q6002" t="str">
            <v>0001_2520 - Warehouse Management</v>
          </cell>
          <cell r="R6002">
            <v>1</v>
          </cell>
          <cell r="AY6002">
            <v>68834.417977999998</v>
          </cell>
          <cell r="CJ6002">
            <v>0</v>
          </cell>
          <cell r="CK6002">
            <v>0</v>
          </cell>
          <cell r="CL6002" t="str">
            <v>0001_2520</v>
          </cell>
          <cell r="CP6002" t="str">
            <v>NONTRADES</v>
          </cell>
          <cell r="CR6002" t="str">
            <v>MATERIAL HANDLER</v>
          </cell>
          <cell r="CS6002" t="str">
            <v>AM</v>
          </cell>
        </row>
        <row r="6003">
          <cell r="A6003" t="str">
            <v>Budget- (Jan-11) Reclassed</v>
          </cell>
          <cell r="Q6003" t="str">
            <v>0001_2520 - Warehouse Management</v>
          </cell>
          <cell r="R6003">
            <v>1</v>
          </cell>
          <cell r="AY6003">
            <v>53689.12129000001</v>
          </cell>
          <cell r="CJ6003">
            <v>0</v>
          </cell>
          <cell r="CK6003">
            <v>0</v>
          </cell>
          <cell r="CL6003" t="str">
            <v>0001_2520</v>
          </cell>
          <cell r="CP6003" t="str">
            <v>NONTRADES</v>
          </cell>
          <cell r="CR6003" t="str">
            <v>LOGISTICS HANDLER</v>
          </cell>
          <cell r="CS6003" t="str">
            <v>AM</v>
          </cell>
        </row>
        <row r="6004">
          <cell r="A6004" t="str">
            <v>Budget- (Jan-11) Reclassed</v>
          </cell>
          <cell r="Q6004" t="str">
            <v>0001_2520 - Warehouse Management</v>
          </cell>
          <cell r="R6004">
            <v>1</v>
          </cell>
          <cell r="AY6004">
            <v>53689.12129000001</v>
          </cell>
          <cell r="CJ6004">
            <v>0</v>
          </cell>
          <cell r="CK6004">
            <v>0</v>
          </cell>
          <cell r="CL6004" t="str">
            <v>0001_2520</v>
          </cell>
          <cell r="CP6004" t="str">
            <v>NONTRADES</v>
          </cell>
          <cell r="CR6004" t="str">
            <v>LOGISTICS HANDLER</v>
          </cell>
          <cell r="CS6004" t="str">
            <v>AM</v>
          </cell>
        </row>
        <row r="6005">
          <cell r="A6005" t="str">
            <v>Budget- (Jan-11) Reclassed</v>
          </cell>
          <cell r="Q6005" t="str">
            <v>0001_2520 - Warehouse Management</v>
          </cell>
          <cell r="R6005">
            <v>1</v>
          </cell>
          <cell r="AY6005">
            <v>53689.12129000001</v>
          </cell>
          <cell r="CJ6005">
            <v>0</v>
          </cell>
          <cell r="CK6005">
            <v>0</v>
          </cell>
          <cell r="CL6005" t="str">
            <v>0001_2520</v>
          </cell>
          <cell r="CP6005" t="str">
            <v>NONTRADES</v>
          </cell>
          <cell r="CR6005" t="str">
            <v>LOGISTICS HANDLER</v>
          </cell>
          <cell r="CS6005" t="str">
            <v>AM</v>
          </cell>
        </row>
        <row r="6006">
          <cell r="A6006" t="str">
            <v>Budget- (Jan-11) Reclassed</v>
          </cell>
          <cell r="Q6006" t="str">
            <v>0001_2520 - Warehouse Management</v>
          </cell>
          <cell r="R6006">
            <v>1</v>
          </cell>
          <cell r="AY6006">
            <v>53689.12129000001</v>
          </cell>
          <cell r="CJ6006">
            <v>0</v>
          </cell>
          <cell r="CK6006">
            <v>0</v>
          </cell>
          <cell r="CL6006" t="str">
            <v>0001_2520</v>
          </cell>
          <cell r="CP6006" t="str">
            <v>NONTRADES</v>
          </cell>
          <cell r="CR6006" t="str">
            <v>LOGISTICS HANDLER</v>
          </cell>
          <cell r="CS6006" t="str">
            <v>AM</v>
          </cell>
        </row>
        <row r="6007">
          <cell r="A6007" t="str">
            <v>Budget- (Jan-11) Reclassed</v>
          </cell>
          <cell r="Q6007" t="str">
            <v>0001_2520 - Warehouse Management</v>
          </cell>
          <cell r="R6007">
            <v>1</v>
          </cell>
          <cell r="AY6007">
            <v>71542.526574000003</v>
          </cell>
          <cell r="CJ6007">
            <v>0</v>
          </cell>
          <cell r="CK6007">
            <v>0</v>
          </cell>
          <cell r="CL6007" t="str">
            <v>0001_2520</v>
          </cell>
          <cell r="CP6007" t="str">
            <v>NONTRADES</v>
          </cell>
          <cell r="CR6007" t="str">
            <v>WAREHOUSE DISPATCH CLERK</v>
          </cell>
          <cell r="CS6007" t="str">
            <v>AM</v>
          </cell>
        </row>
        <row r="6008">
          <cell r="A6008" t="str">
            <v>Budget- (Jan-11) Reclassed</v>
          </cell>
          <cell r="Q6008" t="str">
            <v>0001_2530 - Acquisition Serv</v>
          </cell>
          <cell r="R6008">
            <v>1</v>
          </cell>
          <cell r="AY6008">
            <v>59098.316370000015</v>
          </cell>
          <cell r="CJ6008">
            <v>0</v>
          </cell>
          <cell r="CK6008">
            <v>0</v>
          </cell>
          <cell r="CL6008" t="str">
            <v>0001_2530</v>
          </cell>
          <cell r="CP6008" t="str">
            <v>CLERICAL_UNION</v>
          </cell>
          <cell r="CR6008" t="str">
            <v>N431_SUPPLY CHAIN SPECIALIST</v>
          </cell>
          <cell r="CS6008" t="str">
            <v>AM</v>
          </cell>
        </row>
        <row r="6009">
          <cell r="A6009" t="str">
            <v>Budget- (Jan-11) Reclassed</v>
          </cell>
          <cell r="Q6009" t="str">
            <v>0001_2510 - Inventory Management</v>
          </cell>
          <cell r="R6009">
            <v>5</v>
          </cell>
          <cell r="AY6009">
            <v>0</v>
          </cell>
          <cell r="CJ6009">
            <v>0</v>
          </cell>
          <cell r="CK6009">
            <v>0</v>
          </cell>
          <cell r="CL6009" t="str">
            <v>0001_2510</v>
          </cell>
          <cell r="CP6009" t="str">
            <v>SUMMER</v>
          </cell>
          <cell r="CR6009" t="str">
            <v>STUDENT, CLERICAL</v>
          </cell>
          <cell r="CS6009" t="str">
            <v>AM</v>
          </cell>
        </row>
        <row r="6010">
          <cell r="A6010" t="str">
            <v>Budget- (Jan-11) Reclassed</v>
          </cell>
          <cell r="Q6010" t="str">
            <v>0001_2520 - Warehouse Management</v>
          </cell>
          <cell r="R6010">
            <v>1</v>
          </cell>
          <cell r="AY6010">
            <v>105426.39993000003</v>
          </cell>
          <cell r="CJ6010">
            <v>0</v>
          </cell>
          <cell r="CK6010">
            <v>0</v>
          </cell>
          <cell r="CL6010" t="str">
            <v>0001_2520</v>
          </cell>
          <cell r="CP6010" t="str">
            <v>SUPERVISORY</v>
          </cell>
          <cell r="CR6010" t="str">
            <v>COORDINATOR, WAREHOUSING &amp; FULFILLMENT</v>
          </cell>
          <cell r="CS6010" t="str">
            <v>AM</v>
          </cell>
        </row>
        <row r="6011">
          <cell r="A6011" t="str">
            <v>Budget- (Jan-11) Reclassed</v>
          </cell>
          <cell r="Q6011" t="str">
            <v>0001_2520 - Warehouse Management</v>
          </cell>
          <cell r="R6011">
            <v>1</v>
          </cell>
          <cell r="AY6011">
            <v>105426.39993000003</v>
          </cell>
          <cell r="CJ6011">
            <v>0</v>
          </cell>
          <cell r="CK6011">
            <v>0</v>
          </cell>
          <cell r="CL6011" t="str">
            <v>0001_2520</v>
          </cell>
          <cell r="CP6011" t="str">
            <v>SUPERVISORY</v>
          </cell>
          <cell r="CR6011" t="str">
            <v>COORDINATOR, WAREHOUSING &amp; FULFILLMENT</v>
          </cell>
          <cell r="CS6011" t="str">
            <v>AM</v>
          </cell>
        </row>
        <row r="6012">
          <cell r="A6012" t="str">
            <v>Budget- (Jan-11) Reclassed</v>
          </cell>
          <cell r="Q6012" t="str">
            <v>0001_2520 - Warehouse Management</v>
          </cell>
          <cell r="R6012">
            <v>1</v>
          </cell>
          <cell r="AY6012">
            <v>87970.60716</v>
          </cell>
          <cell r="CJ6012">
            <v>0</v>
          </cell>
          <cell r="CK6012">
            <v>0</v>
          </cell>
          <cell r="CL6012" t="str">
            <v>0001_2520</v>
          </cell>
          <cell r="CP6012" t="str">
            <v>SUPERVISORY</v>
          </cell>
          <cell r="CR6012" t="str">
            <v>COORDINATOR, WAREHOUSING &amp; FULFILLMENT</v>
          </cell>
          <cell r="CS6012" t="str">
            <v>AM</v>
          </cell>
        </row>
        <row r="6013">
          <cell r="A6013" t="str">
            <v>Budget- (Jan-11) Reclassed</v>
          </cell>
          <cell r="Q6013" t="str">
            <v>0001_4420 - CC-Accounts Receivable</v>
          </cell>
          <cell r="R6013">
            <v>1</v>
          </cell>
          <cell r="AY6013">
            <v>83243.993756000011</v>
          </cell>
          <cell r="CJ6013">
            <v>0</v>
          </cell>
          <cell r="CK6013">
            <v>0</v>
          </cell>
          <cell r="CL6013" t="str">
            <v>0001_4420</v>
          </cell>
          <cell r="CP6013" t="str">
            <v>CLERICAL_UNION</v>
          </cell>
          <cell r="CR6013" t="str">
            <v>GENERAL SERVICE BILLING SPECIALIST</v>
          </cell>
          <cell r="CS6013" t="str">
            <v>CS</v>
          </cell>
        </row>
        <row r="6014">
          <cell r="A6014" t="str">
            <v>Budget- (Jan-11) Reclassed</v>
          </cell>
          <cell r="Q6014" t="str">
            <v>0001_4420 - CC-Accounts Receivable</v>
          </cell>
          <cell r="R6014">
            <v>1</v>
          </cell>
          <cell r="AY6014">
            <v>66080.372138000006</v>
          </cell>
          <cell r="CJ6014">
            <v>0</v>
          </cell>
          <cell r="CK6014">
            <v>0</v>
          </cell>
          <cell r="CL6014" t="str">
            <v>0001_4420</v>
          </cell>
          <cell r="CP6014" t="str">
            <v>CLERICAL_UNION</v>
          </cell>
          <cell r="CR6014" t="str">
            <v>SENIOR OFFICE CLERK LEVEL I</v>
          </cell>
          <cell r="CS6014" t="str">
            <v>CS</v>
          </cell>
        </row>
        <row r="6015">
          <cell r="A6015" t="str">
            <v>Budget- (Jan-11) Reclassed</v>
          </cell>
          <cell r="Q6015" t="str">
            <v>0001_4410 - Call Centre</v>
          </cell>
          <cell r="R6015">
            <v>1</v>
          </cell>
          <cell r="AY6015">
            <v>70136.725737999994</v>
          </cell>
          <cell r="CJ6015">
            <v>0</v>
          </cell>
          <cell r="CK6015">
            <v>0</v>
          </cell>
          <cell r="CL6015" t="str">
            <v>0001_4410</v>
          </cell>
          <cell r="CP6015" t="str">
            <v>CLERICAL_UNION</v>
          </cell>
          <cell r="CR6015" t="str">
            <v>CUSTOMER SERVICE REP</v>
          </cell>
          <cell r="CS6015" t="str">
            <v>CS</v>
          </cell>
        </row>
        <row r="6016">
          <cell r="A6016" t="str">
            <v>Budget- (Jan-11) Reclassed</v>
          </cell>
          <cell r="Q6016" t="str">
            <v>0001_4410 - Call Centre</v>
          </cell>
          <cell r="R6016">
            <v>1</v>
          </cell>
          <cell r="AY6016">
            <v>70136.725737999994</v>
          </cell>
          <cell r="CJ6016">
            <v>0</v>
          </cell>
          <cell r="CK6016">
            <v>0</v>
          </cell>
          <cell r="CL6016" t="str">
            <v>0001_4410</v>
          </cell>
          <cell r="CP6016" t="str">
            <v>CLERICAL_UNION</v>
          </cell>
          <cell r="CR6016" t="str">
            <v>CUSTOMER SERVICE REP</v>
          </cell>
          <cell r="CS6016" t="str">
            <v>CS</v>
          </cell>
        </row>
        <row r="6017">
          <cell r="A6017" t="str">
            <v>Budget- (Jan-11) Reclassed</v>
          </cell>
          <cell r="Q6017" t="str">
            <v>0001_4420 - CC-Accounts Receivable</v>
          </cell>
          <cell r="R6017">
            <v>1</v>
          </cell>
          <cell r="AY6017">
            <v>71576.088634</v>
          </cell>
          <cell r="CJ6017">
            <v>0</v>
          </cell>
          <cell r="CK6017">
            <v>0</v>
          </cell>
          <cell r="CL6017" t="str">
            <v>0001_4420</v>
          </cell>
          <cell r="CP6017" t="str">
            <v>CLERICAL_UNION</v>
          </cell>
          <cell r="CR6017" t="str">
            <v>CUSTOMER SERVICE ADVISOR</v>
          </cell>
          <cell r="CS6017" t="str">
            <v>CS</v>
          </cell>
        </row>
        <row r="6018">
          <cell r="A6018" t="str">
            <v>Budget- (Jan-11) Reclassed</v>
          </cell>
          <cell r="Q6018" t="str">
            <v>0001_4420 - CC-Accounts Receivable</v>
          </cell>
          <cell r="R6018">
            <v>1</v>
          </cell>
          <cell r="AY6018">
            <v>66080.372138000006</v>
          </cell>
          <cell r="CJ6018">
            <v>0</v>
          </cell>
          <cell r="CK6018">
            <v>0</v>
          </cell>
          <cell r="CL6018" t="str">
            <v>0001_4420</v>
          </cell>
          <cell r="CP6018" t="str">
            <v>CLERICAL_UNION</v>
          </cell>
          <cell r="CR6018" t="str">
            <v>SENIOR OFFICE CLERK LEVEL I</v>
          </cell>
          <cell r="CS6018" t="str">
            <v>CS</v>
          </cell>
        </row>
        <row r="6019">
          <cell r="A6019" t="str">
            <v>Budget- (Jan-11) Reclassed</v>
          </cell>
          <cell r="Q6019" t="str">
            <v>0001_4420 - CC-Accounts Receivable</v>
          </cell>
          <cell r="R6019">
            <v>1</v>
          </cell>
          <cell r="AY6019">
            <v>83243.993756000011</v>
          </cell>
          <cell r="CJ6019">
            <v>0</v>
          </cell>
          <cell r="CK6019">
            <v>0</v>
          </cell>
          <cell r="CL6019" t="str">
            <v>0001_4420</v>
          </cell>
          <cell r="CP6019" t="str">
            <v>CLERICAL_UNION</v>
          </cell>
          <cell r="CR6019" t="str">
            <v>GENERAL SERVICE BILLING SPECIALIST</v>
          </cell>
          <cell r="CS6019" t="str">
            <v>CS</v>
          </cell>
        </row>
        <row r="6020">
          <cell r="A6020" t="str">
            <v>Budget- (Jan-11) Reclassed</v>
          </cell>
          <cell r="Q6020" t="str">
            <v>0001_4410 - Call Centre</v>
          </cell>
          <cell r="R6020">
            <v>1</v>
          </cell>
          <cell r="AY6020">
            <v>72245.941221999994</v>
          </cell>
          <cell r="CJ6020">
            <v>0</v>
          </cell>
          <cell r="CK6020">
            <v>0</v>
          </cell>
          <cell r="CL6020" t="str">
            <v>0001_4410</v>
          </cell>
          <cell r="CP6020" t="str">
            <v>CLERICAL_UNION</v>
          </cell>
          <cell r="CR6020" t="str">
            <v>CUSTOMER SERVICE REP</v>
          </cell>
          <cell r="CS6020" t="str">
            <v>CS</v>
          </cell>
        </row>
        <row r="6021">
          <cell r="A6021" t="str">
            <v>Budget- (Jan-11) Reclassed</v>
          </cell>
          <cell r="Q6021" t="str">
            <v>0001_4410 - Call Centre</v>
          </cell>
          <cell r="R6021">
            <v>1</v>
          </cell>
          <cell r="AY6021">
            <v>70136.725737999994</v>
          </cell>
          <cell r="CJ6021">
            <v>0</v>
          </cell>
          <cell r="CK6021">
            <v>0</v>
          </cell>
          <cell r="CL6021" t="str">
            <v>0001_4410</v>
          </cell>
          <cell r="CP6021" t="str">
            <v>CLERICAL_UNION</v>
          </cell>
          <cell r="CR6021" t="str">
            <v>CUSTOMER SERVICE REP</v>
          </cell>
          <cell r="CS6021" t="str">
            <v>CS</v>
          </cell>
        </row>
        <row r="6022">
          <cell r="A6022" t="str">
            <v>Budget- (Jan-11) Reclassed</v>
          </cell>
          <cell r="Q6022" t="str">
            <v>0001_4410 - Call Centre</v>
          </cell>
          <cell r="R6022">
            <v>1</v>
          </cell>
          <cell r="AY6022">
            <v>70136.725737999994</v>
          </cell>
          <cell r="CJ6022">
            <v>0</v>
          </cell>
          <cell r="CK6022">
            <v>0</v>
          </cell>
          <cell r="CL6022" t="str">
            <v>0001_4410</v>
          </cell>
          <cell r="CP6022" t="str">
            <v>CLERICAL_UNION</v>
          </cell>
          <cell r="CR6022" t="str">
            <v>CUSTOMER SERVICE REP</v>
          </cell>
          <cell r="CS6022" t="str">
            <v>CS</v>
          </cell>
        </row>
        <row r="6023">
          <cell r="A6023" t="str">
            <v>Budget- (Jan-11) Reclassed</v>
          </cell>
          <cell r="Q6023" t="str">
            <v>0001_4150 - Meter Technology</v>
          </cell>
          <cell r="R6023">
            <v>1</v>
          </cell>
          <cell r="AY6023">
            <v>71576.30599600001</v>
          </cell>
          <cell r="CJ6023">
            <v>0</v>
          </cell>
          <cell r="CK6023">
            <v>0</v>
          </cell>
          <cell r="CL6023" t="str">
            <v>0001_4150</v>
          </cell>
          <cell r="CP6023" t="str">
            <v>CLERICAL_UNION</v>
          </cell>
          <cell r="CR6023" t="str">
            <v>ENERGY SERVICE ADVISOR</v>
          </cell>
          <cell r="CS6023" t="str">
            <v>CS</v>
          </cell>
        </row>
        <row r="6024">
          <cell r="A6024" t="str">
            <v>Budget- (Jan-11) Reclassed</v>
          </cell>
          <cell r="Q6024" t="str">
            <v>0001_4410 - Call Centre</v>
          </cell>
          <cell r="R6024">
            <v>1</v>
          </cell>
          <cell r="AY6024">
            <v>70136.725737999994</v>
          </cell>
          <cell r="CJ6024">
            <v>0</v>
          </cell>
          <cell r="CK6024">
            <v>0</v>
          </cell>
          <cell r="CL6024" t="str">
            <v>0001_4410</v>
          </cell>
          <cell r="CP6024" t="str">
            <v>CLERICAL_UNION</v>
          </cell>
          <cell r="CR6024" t="str">
            <v>CUSTOMER SERVICE REP</v>
          </cell>
          <cell r="CS6024" t="str">
            <v>CS</v>
          </cell>
        </row>
        <row r="6025">
          <cell r="A6025" t="str">
            <v>Budget- (Jan-11) Reclassed</v>
          </cell>
          <cell r="Q6025" t="str">
            <v>0001_4410 - Call Centre</v>
          </cell>
          <cell r="R6025">
            <v>1</v>
          </cell>
          <cell r="AY6025">
            <v>80157.733759999988</v>
          </cell>
          <cell r="CJ6025">
            <v>0</v>
          </cell>
          <cell r="CK6025">
            <v>0</v>
          </cell>
          <cell r="CL6025" t="str">
            <v>0001_4410</v>
          </cell>
          <cell r="CP6025" t="str">
            <v>CLERICAL_UNION</v>
          </cell>
          <cell r="CR6025" t="str">
            <v>CUST SERV REP (DISPATCHER) 'SHIFT'</v>
          </cell>
          <cell r="CS6025" t="str">
            <v>CS</v>
          </cell>
        </row>
        <row r="6026">
          <cell r="A6026" t="str">
            <v>Budget- (Jan-11) Reclassed</v>
          </cell>
          <cell r="Q6026" t="str">
            <v>0001_4420 - CC-Accounts Receivable</v>
          </cell>
          <cell r="R6026">
            <v>1</v>
          </cell>
          <cell r="AY6026">
            <v>66080.372138000006</v>
          </cell>
          <cell r="CJ6026">
            <v>0</v>
          </cell>
          <cell r="CK6026">
            <v>0</v>
          </cell>
          <cell r="CL6026" t="str">
            <v>0001_4420</v>
          </cell>
          <cell r="CP6026" t="str">
            <v>CLERICAL_UNION</v>
          </cell>
          <cell r="CR6026" t="str">
            <v>SENIOR OFFICE CLERK LEVEL I</v>
          </cell>
          <cell r="CS6026" t="str">
            <v>CS</v>
          </cell>
        </row>
        <row r="6027">
          <cell r="A6027" t="str">
            <v>Budget- (Jan-11) Reclassed</v>
          </cell>
          <cell r="Q6027" t="str">
            <v>0001_4420 - CC-Accounts Receivable</v>
          </cell>
          <cell r="R6027">
            <v>1</v>
          </cell>
          <cell r="AY6027">
            <v>83243.993756000011</v>
          </cell>
          <cell r="CJ6027">
            <v>0</v>
          </cell>
          <cell r="CK6027">
            <v>0</v>
          </cell>
          <cell r="CL6027" t="str">
            <v>0001_4420</v>
          </cell>
          <cell r="CP6027" t="str">
            <v>CLERICAL_UNION</v>
          </cell>
          <cell r="CR6027" t="str">
            <v>GENERAL SERVICE BILLING SPECIALIST</v>
          </cell>
          <cell r="CS6027" t="str">
            <v>CS</v>
          </cell>
        </row>
        <row r="6028">
          <cell r="A6028" t="str">
            <v>Budget- (Jan-11) Reclassed</v>
          </cell>
          <cell r="Q6028" t="str">
            <v>0001_4420 - CC-Accounts Receivable</v>
          </cell>
          <cell r="R6028">
            <v>1</v>
          </cell>
          <cell r="AY6028">
            <v>71576.088634</v>
          </cell>
          <cell r="CJ6028">
            <v>0</v>
          </cell>
          <cell r="CK6028">
            <v>0</v>
          </cell>
          <cell r="CL6028" t="str">
            <v>0001_4420</v>
          </cell>
          <cell r="CP6028" t="str">
            <v>CLERICAL_UNION</v>
          </cell>
          <cell r="CR6028" t="str">
            <v>CUSTOMER SERVICE ADVISOR</v>
          </cell>
          <cell r="CS6028" t="str">
            <v>CS</v>
          </cell>
        </row>
        <row r="6029">
          <cell r="A6029" t="str">
            <v>Budget- (Jan-11) Reclassed</v>
          </cell>
          <cell r="Q6029" t="str">
            <v>0001_4420 - CC-Accounts Receivable</v>
          </cell>
          <cell r="R6029">
            <v>1</v>
          </cell>
          <cell r="AY6029">
            <v>56767.813204000013</v>
          </cell>
          <cell r="CJ6029">
            <v>0</v>
          </cell>
          <cell r="CK6029">
            <v>0</v>
          </cell>
          <cell r="CL6029" t="str">
            <v>0001_4420</v>
          </cell>
          <cell r="CP6029" t="str">
            <v>CLERICAL_UNION</v>
          </cell>
          <cell r="CR6029" t="str">
            <v>OFFICE CLERK</v>
          </cell>
          <cell r="CS6029" t="str">
            <v>CS</v>
          </cell>
        </row>
        <row r="6030">
          <cell r="A6030" t="str">
            <v>Budget- (Jan-11) Reclassed</v>
          </cell>
          <cell r="Q6030" t="str">
            <v>0001_4420 - CC-Accounts Receivable</v>
          </cell>
          <cell r="R6030">
            <v>1</v>
          </cell>
          <cell r="AY6030">
            <v>66080.372138000006</v>
          </cell>
          <cell r="CJ6030">
            <v>0</v>
          </cell>
          <cell r="CK6030">
            <v>0</v>
          </cell>
          <cell r="CL6030" t="str">
            <v>0001_4420</v>
          </cell>
          <cell r="CP6030" t="str">
            <v>CLERICAL_UNION</v>
          </cell>
          <cell r="CR6030" t="str">
            <v>SENIOR OFFICE CLERK LEVEL I</v>
          </cell>
          <cell r="CS6030" t="str">
            <v>CS</v>
          </cell>
        </row>
        <row r="6031">
          <cell r="A6031" t="str">
            <v>Budget- (Jan-11) Reclassed</v>
          </cell>
          <cell r="Q6031" t="str">
            <v>0001_4420 - CC-Accounts Receivable</v>
          </cell>
          <cell r="R6031">
            <v>1</v>
          </cell>
          <cell r="AY6031">
            <v>66080.372138000006</v>
          </cell>
          <cell r="CJ6031">
            <v>0</v>
          </cell>
          <cell r="CK6031">
            <v>0</v>
          </cell>
          <cell r="CL6031" t="str">
            <v>0001_4420</v>
          </cell>
          <cell r="CP6031" t="str">
            <v>CLERICAL_UNION</v>
          </cell>
          <cell r="CR6031" t="str">
            <v>SENIOR OFFICE CLERK LEVEL I</v>
          </cell>
          <cell r="CS6031" t="str">
            <v>CS</v>
          </cell>
        </row>
        <row r="6032">
          <cell r="A6032" t="str">
            <v>Budget- (Jan-11) Reclassed</v>
          </cell>
          <cell r="Q6032" t="str">
            <v>0001_4420 - CC-Accounts Receivable</v>
          </cell>
          <cell r="R6032">
            <v>1</v>
          </cell>
          <cell r="AY6032">
            <v>56767.813204000013</v>
          </cell>
          <cell r="CJ6032">
            <v>0</v>
          </cell>
          <cell r="CK6032">
            <v>0</v>
          </cell>
          <cell r="CL6032" t="str">
            <v>0001_4420</v>
          </cell>
          <cell r="CP6032" t="str">
            <v>CLERICAL_UNION</v>
          </cell>
          <cell r="CR6032" t="str">
            <v>OFFICE CLERK</v>
          </cell>
          <cell r="CS6032" t="str">
            <v>CS</v>
          </cell>
        </row>
        <row r="6033">
          <cell r="A6033" t="str">
            <v>Budget- (Jan-11) Reclassed</v>
          </cell>
          <cell r="Q6033" t="str">
            <v>0001_4420 - CC-Accounts Receivable</v>
          </cell>
          <cell r="R6033">
            <v>1</v>
          </cell>
          <cell r="AY6033">
            <v>63587.985889999996</v>
          </cell>
          <cell r="CJ6033">
            <v>0</v>
          </cell>
          <cell r="CK6033">
            <v>0</v>
          </cell>
          <cell r="CL6033" t="str">
            <v>0001_4420</v>
          </cell>
          <cell r="CP6033" t="str">
            <v>CLERICAL_UNION</v>
          </cell>
          <cell r="CR6033" t="str">
            <v>OFFICE CLERK</v>
          </cell>
          <cell r="CS6033" t="str">
            <v>CS</v>
          </cell>
        </row>
        <row r="6034">
          <cell r="A6034" t="str">
            <v>Budget- (Jan-11) Reclassed</v>
          </cell>
          <cell r="Q6034" t="str">
            <v>0001_4420 - CC-Accounts Receivable</v>
          </cell>
          <cell r="R6034">
            <v>1</v>
          </cell>
          <cell r="AY6034">
            <v>66080.372138000006</v>
          </cell>
          <cell r="CJ6034">
            <v>0</v>
          </cell>
          <cell r="CK6034">
            <v>0</v>
          </cell>
          <cell r="CL6034" t="str">
            <v>0001_4420</v>
          </cell>
          <cell r="CP6034" t="str">
            <v>CLERICAL_UNION</v>
          </cell>
          <cell r="CR6034" t="str">
            <v>SENIOR OFFICE CLERK LEVEL I</v>
          </cell>
          <cell r="CS6034" t="str">
            <v>CS</v>
          </cell>
        </row>
        <row r="6035">
          <cell r="A6035" t="str">
            <v>Budget- (Jan-11) Reclassed</v>
          </cell>
          <cell r="Q6035" t="str">
            <v>0001_4420 - CC-Accounts Receivable</v>
          </cell>
          <cell r="R6035">
            <v>1</v>
          </cell>
          <cell r="AY6035">
            <v>71576.088634</v>
          </cell>
          <cell r="CJ6035">
            <v>0</v>
          </cell>
          <cell r="CK6035">
            <v>0</v>
          </cell>
          <cell r="CL6035" t="str">
            <v>0001_4420</v>
          </cell>
          <cell r="CP6035" t="str">
            <v>CLERICAL_UNION</v>
          </cell>
          <cell r="CR6035" t="str">
            <v>CUSTOMER SERVICE ADVISOR</v>
          </cell>
          <cell r="CS6035" t="str">
            <v>CS</v>
          </cell>
        </row>
        <row r="6036">
          <cell r="A6036" t="str">
            <v>Budget- (Jan-11) Reclassed</v>
          </cell>
          <cell r="Q6036" t="str">
            <v>0001_4420 - CC-Accounts Receivable</v>
          </cell>
          <cell r="R6036">
            <v>1</v>
          </cell>
          <cell r="AY6036">
            <v>71576.088634</v>
          </cell>
          <cell r="CJ6036">
            <v>0</v>
          </cell>
          <cell r="CK6036">
            <v>0</v>
          </cell>
          <cell r="CL6036" t="str">
            <v>0001_4420</v>
          </cell>
          <cell r="CP6036" t="str">
            <v>CLERICAL_UNION</v>
          </cell>
          <cell r="CR6036" t="str">
            <v>CUSTOMER SERVICE ADVISOR</v>
          </cell>
          <cell r="CS6036" t="str">
            <v>CS</v>
          </cell>
        </row>
        <row r="6037">
          <cell r="A6037" t="str">
            <v>Budget- (Jan-11) Reclassed</v>
          </cell>
          <cell r="Q6037" t="str">
            <v>0001_4420 - CC-Accounts Receivable</v>
          </cell>
          <cell r="R6037">
            <v>1</v>
          </cell>
          <cell r="AY6037">
            <v>66080.372138000006</v>
          </cell>
          <cell r="CJ6037">
            <v>0</v>
          </cell>
          <cell r="CK6037">
            <v>0</v>
          </cell>
          <cell r="CL6037" t="str">
            <v>0001_4420</v>
          </cell>
          <cell r="CP6037" t="str">
            <v>CLERICAL_UNION</v>
          </cell>
          <cell r="CR6037" t="str">
            <v>SENIOR OFFICE CLERK LEVEL I</v>
          </cell>
          <cell r="CS6037" t="str">
            <v>CS</v>
          </cell>
        </row>
        <row r="6038">
          <cell r="A6038" t="str">
            <v>Budget- (Jan-11) Reclassed</v>
          </cell>
          <cell r="Q6038" t="str">
            <v>0001_4420 - CC-Accounts Receivable</v>
          </cell>
          <cell r="R6038">
            <v>1</v>
          </cell>
          <cell r="AY6038">
            <v>56767.813204000013</v>
          </cell>
          <cell r="CJ6038">
            <v>0</v>
          </cell>
          <cell r="CK6038">
            <v>0</v>
          </cell>
          <cell r="CL6038" t="str">
            <v>0001_4420</v>
          </cell>
          <cell r="CP6038" t="str">
            <v>CLERICAL_UNION</v>
          </cell>
          <cell r="CR6038" t="str">
            <v>OFFICE CLERK</v>
          </cell>
          <cell r="CS6038" t="str">
            <v>CS</v>
          </cell>
        </row>
        <row r="6039">
          <cell r="A6039" t="str">
            <v>Budget- (Jan-11) Reclassed</v>
          </cell>
          <cell r="Q6039" t="str">
            <v>0001_4410 - Call Centre</v>
          </cell>
          <cell r="R6039">
            <v>1</v>
          </cell>
          <cell r="AY6039">
            <v>70136.725737999994</v>
          </cell>
          <cell r="CJ6039">
            <v>0</v>
          </cell>
          <cell r="CK6039">
            <v>0</v>
          </cell>
          <cell r="CL6039" t="str">
            <v>0001_4410</v>
          </cell>
          <cell r="CP6039" t="str">
            <v>CLERICAL_UNION</v>
          </cell>
          <cell r="CR6039" t="str">
            <v>CUSTOMER SERVICE REP</v>
          </cell>
          <cell r="CS6039" t="str">
            <v>CS</v>
          </cell>
        </row>
        <row r="6040">
          <cell r="A6040" t="str">
            <v>Budget- (Jan-11) Reclassed</v>
          </cell>
          <cell r="Q6040" t="str">
            <v>0001_4460 - Collections</v>
          </cell>
          <cell r="R6040">
            <v>1</v>
          </cell>
          <cell r="AY6040">
            <v>71576.088634</v>
          </cell>
          <cell r="CJ6040">
            <v>0</v>
          </cell>
          <cell r="CK6040">
            <v>0</v>
          </cell>
          <cell r="CL6040" t="str">
            <v>0001_4460</v>
          </cell>
          <cell r="CP6040" t="str">
            <v>CLERICAL_UNION</v>
          </cell>
          <cell r="CR6040" t="str">
            <v>CUSTOMER SERVICE ADVISOR</v>
          </cell>
          <cell r="CS6040" t="str">
            <v>CS</v>
          </cell>
        </row>
        <row r="6041">
          <cell r="A6041" t="str">
            <v>Budget- (Jan-11) Reclassed</v>
          </cell>
          <cell r="Q6041" t="str">
            <v>0001_4420 - CC-Accounts Receivable</v>
          </cell>
          <cell r="R6041">
            <v>1</v>
          </cell>
          <cell r="AY6041">
            <v>71576.088634</v>
          </cell>
          <cell r="CJ6041">
            <v>0</v>
          </cell>
          <cell r="CK6041">
            <v>0</v>
          </cell>
          <cell r="CL6041" t="str">
            <v>0001_4420</v>
          </cell>
          <cell r="CP6041" t="str">
            <v>CLERICAL_UNION</v>
          </cell>
          <cell r="CR6041" t="str">
            <v>CUSTOMER SERVICE ADVISOR</v>
          </cell>
          <cell r="CS6041" t="str">
            <v>CS</v>
          </cell>
        </row>
        <row r="6042">
          <cell r="A6042" t="str">
            <v>Budget- (Jan-11) Reclassed</v>
          </cell>
          <cell r="Q6042" t="str">
            <v>0001_4410 - Call Centre</v>
          </cell>
          <cell r="R6042">
            <v>1</v>
          </cell>
          <cell r="AY6042">
            <v>70136.725737999994</v>
          </cell>
          <cell r="CJ6042">
            <v>0</v>
          </cell>
          <cell r="CK6042">
            <v>0</v>
          </cell>
          <cell r="CL6042" t="str">
            <v>0001_4410</v>
          </cell>
          <cell r="CP6042" t="str">
            <v>CLERICAL_UNION</v>
          </cell>
          <cell r="CR6042" t="str">
            <v>CUSTOMER SERVICE REP</v>
          </cell>
          <cell r="CS6042" t="str">
            <v>CS</v>
          </cell>
        </row>
        <row r="6043">
          <cell r="A6043" t="str">
            <v>Budget- (Jan-11) Reclassed</v>
          </cell>
          <cell r="Q6043" t="str">
            <v>0001_4460 - Collections</v>
          </cell>
          <cell r="R6043">
            <v>1</v>
          </cell>
          <cell r="AY6043">
            <v>71576.088634</v>
          </cell>
          <cell r="CJ6043">
            <v>0</v>
          </cell>
          <cell r="CK6043">
            <v>0</v>
          </cell>
          <cell r="CL6043" t="str">
            <v>0001_4460</v>
          </cell>
          <cell r="CP6043" t="str">
            <v>CLERICAL_UNION</v>
          </cell>
          <cell r="CR6043" t="str">
            <v>CUSTOMER SERVICE ADVISOR</v>
          </cell>
          <cell r="CS6043" t="str">
            <v>CS</v>
          </cell>
        </row>
        <row r="6044">
          <cell r="A6044" t="str">
            <v>Budget- (Jan-11) Reclassed</v>
          </cell>
          <cell r="Q6044" t="str">
            <v>0001_4410 - Call Centre</v>
          </cell>
          <cell r="R6044">
            <v>1</v>
          </cell>
          <cell r="AY6044">
            <v>70136.725737999994</v>
          </cell>
          <cell r="CJ6044">
            <v>0</v>
          </cell>
          <cell r="CK6044">
            <v>0</v>
          </cell>
          <cell r="CL6044" t="str">
            <v>0001_4410</v>
          </cell>
          <cell r="CP6044" t="str">
            <v>CLERICAL_UNION</v>
          </cell>
          <cell r="CR6044" t="str">
            <v>CUSTOMER SERVICE REP</v>
          </cell>
          <cell r="CS6044" t="str">
            <v>CS</v>
          </cell>
        </row>
        <row r="6045">
          <cell r="A6045" t="str">
            <v>Budget- (Jan-11) Reclassed</v>
          </cell>
          <cell r="Q6045" t="str">
            <v>0001_4450 - CC-Customer Mgt Serv</v>
          </cell>
          <cell r="R6045">
            <v>1</v>
          </cell>
          <cell r="AY6045">
            <v>118597.05277000002</v>
          </cell>
          <cell r="CJ6045">
            <v>0</v>
          </cell>
          <cell r="CK6045">
            <v>0</v>
          </cell>
          <cell r="CL6045" t="str">
            <v>0001_4450</v>
          </cell>
          <cell r="CP6045" t="str">
            <v>PROFESSIONAL</v>
          </cell>
          <cell r="CR6045" t="str">
            <v>ACCOUNT EXECUTIVE</v>
          </cell>
          <cell r="CS6045" t="str">
            <v>CS</v>
          </cell>
        </row>
        <row r="6046">
          <cell r="A6046" t="str">
            <v>Budget- (Jan-11) Reclassed</v>
          </cell>
          <cell r="Q6046" t="str">
            <v>0001_4410 - Call Centre</v>
          </cell>
          <cell r="R6046">
            <v>1</v>
          </cell>
          <cell r="AY6046">
            <v>80052.462593999997</v>
          </cell>
          <cell r="CJ6046">
            <v>0</v>
          </cell>
          <cell r="CK6046">
            <v>0</v>
          </cell>
          <cell r="CL6046" t="str">
            <v>0001_4410</v>
          </cell>
          <cell r="CP6046" t="str">
            <v>CLERICAL_UNION</v>
          </cell>
          <cell r="CR6046" t="str">
            <v>DISPATCHER</v>
          </cell>
          <cell r="CS6046" t="str">
            <v>CS</v>
          </cell>
        </row>
        <row r="6047">
          <cell r="A6047" t="str">
            <v>Budget- (Jan-11) Reclassed</v>
          </cell>
          <cell r="Q6047" t="str">
            <v>0001_4460 - Collections</v>
          </cell>
          <cell r="R6047">
            <v>1</v>
          </cell>
          <cell r="AY6047">
            <v>90463.164460000015</v>
          </cell>
          <cell r="CJ6047">
            <v>0</v>
          </cell>
          <cell r="CK6047">
            <v>0</v>
          </cell>
          <cell r="CL6047" t="str">
            <v>0001_4460</v>
          </cell>
          <cell r="CP6047" t="str">
            <v>CLERICAL_UNION</v>
          </cell>
          <cell r="CR6047" t="str">
            <v>ENERGY SERVICE TECH</v>
          </cell>
          <cell r="CS6047" t="str">
            <v>CS</v>
          </cell>
        </row>
        <row r="6048">
          <cell r="A6048" t="str">
            <v>Budget- (Jan-11) Reclassed</v>
          </cell>
          <cell r="Q6048" t="str">
            <v>0001_4410 - Call Centre</v>
          </cell>
          <cell r="R6048">
            <v>1</v>
          </cell>
          <cell r="AY6048">
            <v>70136.725737999994</v>
          </cell>
          <cell r="CJ6048">
            <v>0</v>
          </cell>
          <cell r="CK6048">
            <v>0</v>
          </cell>
          <cell r="CL6048" t="str">
            <v>0001_4410</v>
          </cell>
          <cell r="CP6048" t="str">
            <v>CLERICAL_UNION</v>
          </cell>
          <cell r="CR6048" t="str">
            <v>CUSTOMER SERVICE REP</v>
          </cell>
          <cell r="CS6048" t="str">
            <v>CS</v>
          </cell>
        </row>
        <row r="6049">
          <cell r="A6049" t="str">
            <v>Budget- (Jan-11) Reclassed</v>
          </cell>
          <cell r="Q6049" t="str">
            <v>0001_4410 - Call Centre</v>
          </cell>
          <cell r="R6049">
            <v>1</v>
          </cell>
          <cell r="AY6049">
            <v>70136.725737999994</v>
          </cell>
          <cell r="CJ6049">
            <v>0</v>
          </cell>
          <cell r="CK6049">
            <v>0</v>
          </cell>
          <cell r="CL6049" t="str">
            <v>0001_4410</v>
          </cell>
          <cell r="CP6049" t="str">
            <v>CLERICAL_UNION</v>
          </cell>
          <cell r="CR6049" t="str">
            <v>CUSTOMER SERVICE REP</v>
          </cell>
          <cell r="CS6049" t="str">
            <v>CS</v>
          </cell>
        </row>
        <row r="6050">
          <cell r="A6050" t="str">
            <v>Budget- (Jan-11) Reclassed</v>
          </cell>
          <cell r="Q6050" t="str">
            <v>0001_4460 - Collections</v>
          </cell>
          <cell r="R6050">
            <v>1</v>
          </cell>
          <cell r="AY6050">
            <v>70136.725737999994</v>
          </cell>
          <cell r="CJ6050">
            <v>0</v>
          </cell>
          <cell r="CK6050">
            <v>0</v>
          </cell>
          <cell r="CL6050" t="str">
            <v>0001_4460</v>
          </cell>
          <cell r="CP6050" t="str">
            <v>CLERICAL_UNION</v>
          </cell>
          <cell r="CR6050" t="str">
            <v>CUSTOMER SERVICE REP</v>
          </cell>
          <cell r="CS6050" t="str">
            <v>CS</v>
          </cell>
        </row>
        <row r="6051">
          <cell r="A6051" t="str">
            <v>Budget- (Jan-11) Reclassed</v>
          </cell>
          <cell r="Q6051" t="str">
            <v>0001_4460 - Collections</v>
          </cell>
          <cell r="R6051">
            <v>1</v>
          </cell>
          <cell r="AY6051">
            <v>70136.725737999994</v>
          </cell>
          <cell r="CJ6051">
            <v>0</v>
          </cell>
          <cell r="CK6051">
            <v>0</v>
          </cell>
          <cell r="CL6051" t="str">
            <v>0001_4460</v>
          </cell>
          <cell r="CP6051" t="str">
            <v>CLERICAL_UNION</v>
          </cell>
          <cell r="CR6051" t="str">
            <v>CUSTOMER SERVICE REP</v>
          </cell>
          <cell r="CS6051" t="str">
            <v>CS</v>
          </cell>
        </row>
        <row r="6052">
          <cell r="A6052" t="str">
            <v>Budget- (Jan-11) Reclassed</v>
          </cell>
          <cell r="Q6052" t="str">
            <v>0001_4460 - Collections</v>
          </cell>
          <cell r="R6052">
            <v>1</v>
          </cell>
          <cell r="AY6052">
            <v>70136.725737999994</v>
          </cell>
          <cell r="CJ6052">
            <v>0</v>
          </cell>
          <cell r="CK6052">
            <v>0</v>
          </cell>
          <cell r="CL6052" t="str">
            <v>0001_4460</v>
          </cell>
          <cell r="CP6052" t="str">
            <v>CLERICAL_UNION</v>
          </cell>
          <cell r="CR6052" t="str">
            <v>CUSTOMER SERVICE REP</v>
          </cell>
          <cell r="CS6052" t="str">
            <v>CS</v>
          </cell>
        </row>
        <row r="6053">
          <cell r="A6053" t="str">
            <v>Budget- (Jan-11) Reclassed</v>
          </cell>
          <cell r="Q6053" t="str">
            <v>0001_4420 - CC-Accounts Receivable</v>
          </cell>
          <cell r="R6053">
            <v>1</v>
          </cell>
          <cell r="AY6053">
            <v>70136.725737999994</v>
          </cell>
          <cell r="CJ6053">
            <v>0</v>
          </cell>
          <cell r="CK6053">
            <v>0</v>
          </cell>
          <cell r="CL6053" t="str">
            <v>0001_4420</v>
          </cell>
          <cell r="CP6053" t="str">
            <v>CLERICAL_UNION</v>
          </cell>
          <cell r="CR6053" t="str">
            <v>CUSTOMER SERVICE REP</v>
          </cell>
          <cell r="CS6053" t="str">
            <v>CS</v>
          </cell>
        </row>
        <row r="6054">
          <cell r="A6054" t="str">
            <v>Budget- (Jan-11) Reclassed</v>
          </cell>
          <cell r="Q6054" t="str">
            <v>0001_4430 - LDC Settlement</v>
          </cell>
          <cell r="R6054">
            <v>1</v>
          </cell>
          <cell r="AY6054">
            <v>70136.725737999994</v>
          </cell>
          <cell r="CJ6054">
            <v>0</v>
          </cell>
          <cell r="CK6054">
            <v>0</v>
          </cell>
          <cell r="CL6054" t="str">
            <v>0001_4430</v>
          </cell>
          <cell r="CP6054" t="str">
            <v>CLERICAL_UNION</v>
          </cell>
          <cell r="CR6054" t="str">
            <v>CUSTOMER SERVICE REP</v>
          </cell>
          <cell r="CS6054" t="str">
            <v>CS</v>
          </cell>
        </row>
        <row r="6055">
          <cell r="A6055" t="str">
            <v>Budget- (Jan-11) Reclassed</v>
          </cell>
          <cell r="Q6055" t="str">
            <v>0001_4450 - CC-Customer Mgt Serv</v>
          </cell>
          <cell r="R6055">
            <v>1</v>
          </cell>
          <cell r="AY6055">
            <v>90463.164460000015</v>
          </cell>
          <cell r="CJ6055">
            <v>0</v>
          </cell>
          <cell r="CK6055">
            <v>0</v>
          </cell>
          <cell r="CL6055" t="str">
            <v>0001_4450</v>
          </cell>
          <cell r="CP6055" t="str">
            <v>CLERICAL_UNION</v>
          </cell>
          <cell r="CR6055" t="str">
            <v>ENERGY SERVICE TECH</v>
          </cell>
          <cell r="CS6055" t="str">
            <v>CS</v>
          </cell>
        </row>
        <row r="6056">
          <cell r="A6056" t="str">
            <v>Budget- (Jan-11) Reclassed</v>
          </cell>
          <cell r="Q6056" t="str">
            <v>0001_4410 - Call Centre</v>
          </cell>
          <cell r="R6056">
            <v>1</v>
          </cell>
          <cell r="AY6056">
            <v>80052.462593999997</v>
          </cell>
          <cell r="CJ6056">
            <v>0</v>
          </cell>
          <cell r="CK6056">
            <v>0</v>
          </cell>
          <cell r="CL6056" t="str">
            <v>0001_4410</v>
          </cell>
          <cell r="CP6056" t="str">
            <v>CLERICAL_UNION</v>
          </cell>
          <cell r="CR6056" t="str">
            <v>DISPATCHER</v>
          </cell>
          <cell r="CS6056" t="str">
            <v>CS</v>
          </cell>
        </row>
        <row r="6057">
          <cell r="A6057" t="str">
            <v>Budget- (Jan-11) Reclassed</v>
          </cell>
          <cell r="Q6057" t="str">
            <v>0001_4420 - CC-Accounts Receivable</v>
          </cell>
          <cell r="R6057">
            <v>1</v>
          </cell>
          <cell r="AY6057">
            <v>70136.725737999994</v>
          </cell>
          <cell r="CJ6057">
            <v>0</v>
          </cell>
          <cell r="CK6057">
            <v>0</v>
          </cell>
          <cell r="CL6057" t="str">
            <v>0001_4420</v>
          </cell>
          <cell r="CP6057" t="str">
            <v>CLERICAL_UNION</v>
          </cell>
          <cell r="CR6057" t="str">
            <v>CUSTOMER SERVICE REP</v>
          </cell>
          <cell r="CS6057" t="str">
            <v>CS</v>
          </cell>
        </row>
        <row r="6058">
          <cell r="A6058" t="str">
            <v>Budget- (Jan-11) Reclassed</v>
          </cell>
          <cell r="Q6058" t="str">
            <v>0001_4410 - Call Centre</v>
          </cell>
          <cell r="R6058">
            <v>1</v>
          </cell>
          <cell r="AY6058">
            <v>70136.725737999994</v>
          </cell>
          <cell r="CJ6058">
            <v>0</v>
          </cell>
          <cell r="CK6058">
            <v>0</v>
          </cell>
          <cell r="CL6058" t="str">
            <v>0001_4410</v>
          </cell>
          <cell r="CP6058" t="str">
            <v>CLERICAL_UNION</v>
          </cell>
          <cell r="CR6058" t="str">
            <v>CUSTOMER SERVICE REP</v>
          </cell>
          <cell r="CS6058" t="str">
            <v>CS</v>
          </cell>
        </row>
        <row r="6059">
          <cell r="A6059" t="str">
            <v>Budget- (Jan-11) Reclassed</v>
          </cell>
          <cell r="Q6059" t="str">
            <v>0001_4410 - Call Centre</v>
          </cell>
          <cell r="R6059">
            <v>1</v>
          </cell>
          <cell r="AY6059">
            <v>70136.725737999994</v>
          </cell>
          <cell r="CJ6059">
            <v>0</v>
          </cell>
          <cell r="CK6059">
            <v>0</v>
          </cell>
          <cell r="CL6059" t="str">
            <v>0001_4410</v>
          </cell>
          <cell r="CP6059" t="str">
            <v>CLERICAL_UNION</v>
          </cell>
          <cell r="CR6059" t="str">
            <v>CUSTOMER SERVICE REP</v>
          </cell>
          <cell r="CS6059" t="str">
            <v>CS</v>
          </cell>
        </row>
        <row r="6060">
          <cell r="A6060" t="str">
            <v>Budget- (Jan-11) Reclassed</v>
          </cell>
          <cell r="Q6060" t="str">
            <v>0001_4410 - Call Centre</v>
          </cell>
          <cell r="R6060">
            <v>1</v>
          </cell>
          <cell r="AY6060">
            <v>80052.462593999997</v>
          </cell>
          <cell r="CJ6060">
            <v>0</v>
          </cell>
          <cell r="CK6060">
            <v>0</v>
          </cell>
          <cell r="CL6060" t="str">
            <v>0001_4410</v>
          </cell>
          <cell r="CP6060" t="str">
            <v>CLERICAL_UNION</v>
          </cell>
          <cell r="CR6060" t="str">
            <v>DISPATCHER</v>
          </cell>
          <cell r="CS6060" t="str">
            <v>CS</v>
          </cell>
        </row>
        <row r="6061">
          <cell r="A6061" t="str">
            <v>Budget- (Jan-11) Reclassed</v>
          </cell>
          <cell r="Q6061" t="str">
            <v>0001_4410 - Call Centre</v>
          </cell>
          <cell r="R6061">
            <v>1</v>
          </cell>
          <cell r="AY6061">
            <v>72245.941221999994</v>
          </cell>
          <cell r="CJ6061">
            <v>0</v>
          </cell>
          <cell r="CK6061">
            <v>0</v>
          </cell>
          <cell r="CL6061" t="str">
            <v>0001_4410</v>
          </cell>
          <cell r="CP6061" t="str">
            <v>CLERICAL_UNION</v>
          </cell>
          <cell r="CR6061" t="str">
            <v>CUSTOMER SERVICE REP</v>
          </cell>
          <cell r="CS6061" t="str">
            <v>CS</v>
          </cell>
        </row>
        <row r="6062">
          <cell r="A6062" t="str">
            <v>Budget- (Jan-11) Reclassed</v>
          </cell>
          <cell r="Q6062" t="str">
            <v>0001_4410 - Call Centre</v>
          </cell>
          <cell r="R6062">
            <v>1</v>
          </cell>
          <cell r="AY6062">
            <v>70136.725737999994</v>
          </cell>
          <cell r="CJ6062">
            <v>0</v>
          </cell>
          <cell r="CK6062">
            <v>0</v>
          </cell>
          <cell r="CL6062" t="str">
            <v>0001_4410</v>
          </cell>
          <cell r="CP6062" t="str">
            <v>CLERICAL_UNION</v>
          </cell>
          <cell r="CR6062" t="str">
            <v>CUSTOMER SERVICE REP</v>
          </cell>
          <cell r="CS6062" t="str">
            <v>CS</v>
          </cell>
        </row>
        <row r="6063">
          <cell r="A6063" t="str">
            <v>Budget- (Jan-11) Reclassed</v>
          </cell>
          <cell r="Q6063" t="str">
            <v>0001_4460 - Collections</v>
          </cell>
          <cell r="R6063">
            <v>1</v>
          </cell>
          <cell r="AY6063">
            <v>70136.725737999994</v>
          </cell>
          <cell r="CJ6063">
            <v>0</v>
          </cell>
          <cell r="CK6063">
            <v>0</v>
          </cell>
          <cell r="CL6063" t="str">
            <v>0001_4460</v>
          </cell>
          <cell r="CP6063" t="str">
            <v>CLERICAL_UNION</v>
          </cell>
          <cell r="CR6063" t="str">
            <v>CUSTOMER SERVICE REP</v>
          </cell>
          <cell r="CS6063" t="str">
            <v>CS</v>
          </cell>
        </row>
        <row r="6064">
          <cell r="A6064" t="str">
            <v>Budget- (Jan-11) Reclassed</v>
          </cell>
          <cell r="Q6064" t="str">
            <v>0001_4430 - LDC Settlement</v>
          </cell>
          <cell r="R6064">
            <v>1</v>
          </cell>
          <cell r="AY6064">
            <v>80839.341591999997</v>
          </cell>
          <cell r="CJ6064">
            <v>0</v>
          </cell>
          <cell r="CK6064">
            <v>0</v>
          </cell>
          <cell r="CL6064" t="str">
            <v>0001_4430</v>
          </cell>
          <cell r="CP6064" t="str">
            <v>ADMINISTRATIVE_MGT</v>
          </cell>
          <cell r="CR6064" t="str">
            <v>QUALITY SPECIALIST</v>
          </cell>
          <cell r="CS6064" t="str">
            <v>CS</v>
          </cell>
        </row>
        <row r="6065">
          <cell r="A6065" t="str">
            <v>Budget- (Jan-11) Reclassed</v>
          </cell>
          <cell r="Q6065" t="str">
            <v>0001_4460 - Collections</v>
          </cell>
          <cell r="R6065">
            <v>1</v>
          </cell>
          <cell r="AY6065">
            <v>70136.725737999994</v>
          </cell>
          <cell r="CJ6065">
            <v>0</v>
          </cell>
          <cell r="CK6065">
            <v>0</v>
          </cell>
          <cell r="CL6065" t="str">
            <v>0001_4460</v>
          </cell>
          <cell r="CP6065" t="str">
            <v>CLERICAL_UNION</v>
          </cell>
          <cell r="CR6065" t="str">
            <v>CUSTOMER SERVICE REP</v>
          </cell>
          <cell r="CS6065" t="str">
            <v>CS</v>
          </cell>
        </row>
        <row r="6066">
          <cell r="A6066" t="str">
            <v>Budget- (Jan-11) Reclassed</v>
          </cell>
          <cell r="Q6066" t="str">
            <v>0001_4410 - Call Centre</v>
          </cell>
          <cell r="R6066">
            <v>1</v>
          </cell>
          <cell r="AY6066">
            <v>70136.725737999994</v>
          </cell>
          <cell r="CJ6066">
            <v>0</v>
          </cell>
          <cell r="CK6066">
            <v>0</v>
          </cell>
          <cell r="CL6066" t="str">
            <v>0001_4410</v>
          </cell>
          <cell r="CP6066" t="str">
            <v>CLERICAL_UNION</v>
          </cell>
          <cell r="CR6066" t="str">
            <v>CUSTOMER SERVICE REP</v>
          </cell>
          <cell r="CS6066" t="str">
            <v>CS</v>
          </cell>
        </row>
        <row r="6067">
          <cell r="A6067" t="str">
            <v>Budget- (Jan-11) Reclassed</v>
          </cell>
          <cell r="Q6067" t="str">
            <v>0001_4410 - Call Centre</v>
          </cell>
          <cell r="R6067">
            <v>1</v>
          </cell>
          <cell r="AY6067">
            <v>70136.725737999994</v>
          </cell>
          <cell r="CJ6067">
            <v>0</v>
          </cell>
          <cell r="CK6067">
            <v>0</v>
          </cell>
          <cell r="CL6067" t="str">
            <v>0001_4410</v>
          </cell>
          <cell r="CP6067" t="str">
            <v>CLERICAL_UNION</v>
          </cell>
          <cell r="CR6067" t="str">
            <v>CUSTOMER SERVICE REP</v>
          </cell>
          <cell r="CS6067" t="str">
            <v>CS</v>
          </cell>
        </row>
        <row r="6068">
          <cell r="A6068" t="str">
            <v>Budget- (Jan-11) Reclassed</v>
          </cell>
          <cell r="Q6068" t="str">
            <v>0001_4410 - Call Centre</v>
          </cell>
          <cell r="R6068">
            <v>1</v>
          </cell>
          <cell r="AY6068">
            <v>70136.725737999994</v>
          </cell>
          <cell r="CJ6068">
            <v>0</v>
          </cell>
          <cell r="CK6068">
            <v>0</v>
          </cell>
          <cell r="CL6068" t="str">
            <v>0001_4410</v>
          </cell>
          <cell r="CP6068" t="str">
            <v>CLERICAL_UNION</v>
          </cell>
          <cell r="CR6068" t="str">
            <v>CUSTOMER SERVICE REP</v>
          </cell>
          <cell r="CS6068" t="str">
            <v>CS</v>
          </cell>
        </row>
        <row r="6069">
          <cell r="A6069" t="str">
            <v>Budget- (Jan-11) Reclassed</v>
          </cell>
          <cell r="Q6069" t="str">
            <v>0001_4150 - Meter Technology</v>
          </cell>
          <cell r="R6069">
            <v>1</v>
          </cell>
          <cell r="AY6069">
            <v>0</v>
          </cell>
          <cell r="CJ6069">
            <v>0</v>
          </cell>
          <cell r="CK6069">
            <v>0</v>
          </cell>
          <cell r="CL6069" t="str">
            <v>0001_4150</v>
          </cell>
          <cell r="CP6069" t="str">
            <v>PART_TIME_UNION</v>
          </cell>
          <cell r="CR6069" t="str">
            <v>CUSTOMER SERVICE REP - PART TIME</v>
          </cell>
          <cell r="CS6069" t="str">
            <v>CS</v>
          </cell>
        </row>
        <row r="6070">
          <cell r="A6070" t="str">
            <v>Budget- (Jan-11) Reclassed</v>
          </cell>
          <cell r="Q6070" t="str">
            <v>0001_4460 - Collections</v>
          </cell>
          <cell r="R6070">
            <v>1</v>
          </cell>
          <cell r="AY6070">
            <v>70136.725737999994</v>
          </cell>
          <cell r="CJ6070">
            <v>0</v>
          </cell>
          <cell r="CK6070">
            <v>0</v>
          </cell>
          <cell r="CL6070" t="str">
            <v>0001_4460</v>
          </cell>
          <cell r="CP6070" t="str">
            <v>CLERICAL_UNION</v>
          </cell>
          <cell r="CR6070" t="str">
            <v>CUSTOMER SERVICE REP</v>
          </cell>
          <cell r="CS6070" t="str">
            <v>CS</v>
          </cell>
        </row>
        <row r="6071">
          <cell r="A6071" t="str">
            <v>Budget- (Jan-11) Reclassed</v>
          </cell>
          <cell r="Q6071" t="str">
            <v>0001_4410 - Call Centre</v>
          </cell>
          <cell r="R6071">
            <v>1</v>
          </cell>
          <cell r="AY6071">
            <v>70136.725737999994</v>
          </cell>
          <cell r="CJ6071">
            <v>0</v>
          </cell>
          <cell r="CK6071">
            <v>0</v>
          </cell>
          <cell r="CL6071" t="str">
            <v>0001_4410</v>
          </cell>
          <cell r="CP6071" t="str">
            <v>CLERICAL_UNION</v>
          </cell>
          <cell r="CR6071" t="str">
            <v>CUSTOMER SERVICE REP</v>
          </cell>
          <cell r="CS6071" t="str">
            <v>CS</v>
          </cell>
        </row>
        <row r="6072">
          <cell r="A6072" t="str">
            <v>Budget- (Jan-11) Reclassed</v>
          </cell>
          <cell r="Q6072" t="str">
            <v>0001_4410 - Call Centre</v>
          </cell>
          <cell r="R6072">
            <v>1</v>
          </cell>
          <cell r="AY6072">
            <v>70136.725737999994</v>
          </cell>
          <cell r="CJ6072">
            <v>0</v>
          </cell>
          <cell r="CK6072">
            <v>0</v>
          </cell>
          <cell r="CL6072" t="str">
            <v>0001_4410</v>
          </cell>
          <cell r="CP6072" t="str">
            <v>CLERICAL_UNION</v>
          </cell>
          <cell r="CR6072" t="str">
            <v>CUSTOMER SERVICE REP</v>
          </cell>
          <cell r="CS6072" t="str">
            <v>CS</v>
          </cell>
        </row>
        <row r="6073">
          <cell r="A6073" t="str">
            <v>Budget- (Jan-11) Reclassed</v>
          </cell>
          <cell r="Q6073" t="str">
            <v>0001_4450 - CC-Customer Mgt Serv</v>
          </cell>
          <cell r="R6073">
            <v>1</v>
          </cell>
          <cell r="AY6073">
            <v>71576.30599600001</v>
          </cell>
          <cell r="CJ6073">
            <v>0</v>
          </cell>
          <cell r="CK6073">
            <v>0</v>
          </cell>
          <cell r="CL6073" t="str">
            <v>0001_4450</v>
          </cell>
          <cell r="CP6073" t="str">
            <v>CLERICAL_UNION</v>
          </cell>
          <cell r="CR6073" t="str">
            <v>ENERGY SERVICE ADVISOR</v>
          </cell>
          <cell r="CS6073" t="str">
            <v>CS</v>
          </cell>
        </row>
        <row r="6074">
          <cell r="A6074" t="str">
            <v>Budget- (Jan-11) Reclassed</v>
          </cell>
          <cell r="Q6074" t="str">
            <v>0001_4420 - CC-Accounts Receivable</v>
          </cell>
          <cell r="R6074">
            <v>1</v>
          </cell>
          <cell r="AY6074">
            <v>70136.725737999994</v>
          </cell>
          <cell r="CJ6074">
            <v>0</v>
          </cell>
          <cell r="CK6074">
            <v>0</v>
          </cell>
          <cell r="CL6074" t="str">
            <v>0001_4420</v>
          </cell>
          <cell r="CP6074" t="str">
            <v>CLERICAL_UNION</v>
          </cell>
          <cell r="CR6074" t="str">
            <v>CUSTOMER SERVICE REP</v>
          </cell>
          <cell r="CS6074" t="str">
            <v>CS</v>
          </cell>
        </row>
        <row r="6075">
          <cell r="A6075" t="str">
            <v>Budget- (Jan-11) Reclassed</v>
          </cell>
          <cell r="Q6075" t="str">
            <v>0001_4420 - CC-Accounts Receivable</v>
          </cell>
          <cell r="R6075">
            <v>1</v>
          </cell>
          <cell r="AY6075">
            <v>70136.725737999994</v>
          </cell>
          <cell r="CJ6075">
            <v>0</v>
          </cell>
          <cell r="CK6075">
            <v>0</v>
          </cell>
          <cell r="CL6075" t="str">
            <v>0001_4420</v>
          </cell>
          <cell r="CP6075" t="str">
            <v>CLERICAL_UNION</v>
          </cell>
          <cell r="CR6075" t="str">
            <v>CUSTOMER SERVICE REP</v>
          </cell>
          <cell r="CS6075" t="str">
            <v>CS</v>
          </cell>
        </row>
        <row r="6076">
          <cell r="A6076" t="str">
            <v>Budget- (Jan-11) Reclassed</v>
          </cell>
          <cell r="Q6076" t="str">
            <v>0001_4410 - Call Centre</v>
          </cell>
          <cell r="R6076">
            <v>1</v>
          </cell>
          <cell r="AY6076">
            <v>80157.733759999988</v>
          </cell>
          <cell r="CJ6076">
            <v>0</v>
          </cell>
          <cell r="CK6076">
            <v>0</v>
          </cell>
          <cell r="CL6076" t="str">
            <v>0001_4410</v>
          </cell>
          <cell r="CP6076" t="str">
            <v>CLERICAL_UNION</v>
          </cell>
          <cell r="CR6076" t="str">
            <v>CUST SERV REP (DISPATCHER) 'SHIFT'</v>
          </cell>
          <cell r="CS6076" t="str">
            <v>CS</v>
          </cell>
        </row>
        <row r="6077">
          <cell r="A6077" t="str">
            <v>Budget- (Jan-11) Reclassed</v>
          </cell>
          <cell r="Q6077" t="str">
            <v>0001_4410 - Call Centre</v>
          </cell>
          <cell r="R6077">
            <v>1</v>
          </cell>
          <cell r="AY6077">
            <v>70136.725737999994</v>
          </cell>
          <cell r="CJ6077">
            <v>0</v>
          </cell>
          <cell r="CK6077">
            <v>0</v>
          </cell>
          <cell r="CL6077" t="str">
            <v>0001_4410</v>
          </cell>
          <cell r="CP6077" t="str">
            <v>CLERICAL_UNION</v>
          </cell>
          <cell r="CR6077" t="str">
            <v>CUSTOMER SERVICE REP</v>
          </cell>
          <cell r="CS6077" t="str">
            <v>CS</v>
          </cell>
        </row>
        <row r="6078">
          <cell r="A6078" t="str">
            <v>Budget- (Jan-11) Reclassed</v>
          </cell>
          <cell r="Q6078" t="str">
            <v>0001_4410 - Call Centre</v>
          </cell>
          <cell r="R6078">
            <v>1</v>
          </cell>
          <cell r="AY6078">
            <v>70136.725737999994</v>
          </cell>
          <cell r="CJ6078">
            <v>0</v>
          </cell>
          <cell r="CK6078">
            <v>0</v>
          </cell>
          <cell r="CL6078" t="str">
            <v>0001_4410</v>
          </cell>
          <cell r="CP6078" t="str">
            <v>CLERICAL_UNION</v>
          </cell>
          <cell r="CR6078" t="str">
            <v>CUSTOMER SERVICE REP</v>
          </cell>
          <cell r="CS6078" t="str">
            <v>CS</v>
          </cell>
        </row>
        <row r="6079">
          <cell r="A6079" t="str">
            <v>Budget- (Jan-11) Reclassed</v>
          </cell>
          <cell r="Q6079" t="str">
            <v>0001_4450 - CC-Customer Mgt Serv</v>
          </cell>
          <cell r="R6079">
            <v>1</v>
          </cell>
          <cell r="AY6079">
            <v>71576.30599600001</v>
          </cell>
          <cell r="CJ6079">
            <v>0</v>
          </cell>
          <cell r="CK6079">
            <v>0</v>
          </cell>
          <cell r="CL6079" t="str">
            <v>0001_4450</v>
          </cell>
          <cell r="CP6079" t="str">
            <v>CLERICAL_UNION</v>
          </cell>
          <cell r="CR6079" t="str">
            <v>ENERGY SERVICE ADVISOR</v>
          </cell>
          <cell r="CS6079" t="str">
            <v>CS</v>
          </cell>
        </row>
        <row r="6080">
          <cell r="A6080" t="str">
            <v>Budget- (Jan-11) Reclassed</v>
          </cell>
          <cell r="Q6080" t="str">
            <v>0001_4410 - Call Centre</v>
          </cell>
          <cell r="R6080">
            <v>1</v>
          </cell>
          <cell r="AY6080">
            <v>80052.462593999997</v>
          </cell>
          <cell r="CJ6080">
            <v>0</v>
          </cell>
          <cell r="CK6080">
            <v>0</v>
          </cell>
          <cell r="CL6080" t="str">
            <v>0001_4410</v>
          </cell>
          <cell r="CP6080" t="str">
            <v>CLERICAL_UNION</v>
          </cell>
          <cell r="CR6080" t="str">
            <v>DISPATCHER</v>
          </cell>
          <cell r="CS6080" t="str">
            <v>CS</v>
          </cell>
        </row>
        <row r="6081">
          <cell r="A6081" t="str">
            <v>Budget- (Jan-11) Reclassed</v>
          </cell>
          <cell r="Q6081" t="str">
            <v>0001_4150 - Meter Technology</v>
          </cell>
          <cell r="R6081">
            <v>1</v>
          </cell>
          <cell r="AY6081">
            <v>70136.725737999994</v>
          </cell>
          <cell r="CJ6081">
            <v>0</v>
          </cell>
          <cell r="CK6081">
            <v>0</v>
          </cell>
          <cell r="CL6081" t="str">
            <v>0001_4150</v>
          </cell>
          <cell r="CP6081" t="str">
            <v>CLERICAL_UNION</v>
          </cell>
          <cell r="CR6081" t="str">
            <v>CUSTOMER SERVICE REP</v>
          </cell>
          <cell r="CS6081" t="str">
            <v>CS</v>
          </cell>
        </row>
        <row r="6082">
          <cell r="A6082" t="str">
            <v>Budget- (Jan-11) Reclassed</v>
          </cell>
          <cell r="Q6082" t="str">
            <v>0001_4410 - Call Centre</v>
          </cell>
          <cell r="R6082">
            <v>1</v>
          </cell>
          <cell r="AY6082">
            <v>80052.462593999997</v>
          </cell>
          <cell r="CJ6082">
            <v>0</v>
          </cell>
          <cell r="CK6082">
            <v>0</v>
          </cell>
          <cell r="CL6082" t="str">
            <v>0001_4410</v>
          </cell>
          <cell r="CP6082" t="str">
            <v>CLERICAL_UNION</v>
          </cell>
          <cell r="CR6082" t="str">
            <v>DISPATCHER</v>
          </cell>
          <cell r="CS6082" t="str">
            <v>CS</v>
          </cell>
        </row>
        <row r="6083">
          <cell r="A6083" t="str">
            <v>Budget- (Jan-11) Reclassed</v>
          </cell>
          <cell r="Q6083" t="str">
            <v>0001_4460 - Collections</v>
          </cell>
          <cell r="R6083">
            <v>1</v>
          </cell>
          <cell r="AY6083">
            <v>90463.164460000015</v>
          </cell>
          <cell r="CJ6083">
            <v>0</v>
          </cell>
          <cell r="CK6083">
            <v>0</v>
          </cell>
          <cell r="CL6083" t="str">
            <v>0001_4460</v>
          </cell>
          <cell r="CP6083" t="str">
            <v>CLERICAL_UNION</v>
          </cell>
          <cell r="CR6083" t="str">
            <v>ENERGY SERVICE TECH</v>
          </cell>
          <cell r="CS6083" t="str">
            <v>CS</v>
          </cell>
        </row>
        <row r="6084">
          <cell r="A6084" t="str">
            <v>Budget- (Jan-11) Reclassed</v>
          </cell>
          <cell r="Q6084" t="str">
            <v>0001_4410 - Call Centre</v>
          </cell>
          <cell r="R6084">
            <v>1</v>
          </cell>
          <cell r="AY6084">
            <v>70136.725737999994</v>
          </cell>
          <cell r="CJ6084">
            <v>0</v>
          </cell>
          <cell r="CK6084">
            <v>0</v>
          </cell>
          <cell r="CL6084" t="str">
            <v>0001_4410</v>
          </cell>
          <cell r="CP6084" t="str">
            <v>CLERICAL_UNION</v>
          </cell>
          <cell r="CR6084" t="str">
            <v>CUSTOMER SERVICE REP</v>
          </cell>
          <cell r="CS6084" t="str">
            <v>CS</v>
          </cell>
        </row>
        <row r="6085">
          <cell r="A6085" t="str">
            <v>Budget- (Jan-11) Reclassed</v>
          </cell>
          <cell r="Q6085" t="str">
            <v>0001_4420 - CC-Accounts Receivable</v>
          </cell>
          <cell r="R6085">
            <v>1</v>
          </cell>
          <cell r="AY6085">
            <v>70136.725737999994</v>
          </cell>
          <cell r="CJ6085">
            <v>0</v>
          </cell>
          <cell r="CK6085">
            <v>0</v>
          </cell>
          <cell r="CL6085" t="str">
            <v>0001_4420</v>
          </cell>
          <cell r="CP6085" t="str">
            <v>CLERICAL_UNION</v>
          </cell>
          <cell r="CR6085" t="str">
            <v>CUSTOMER SERVICE REP</v>
          </cell>
          <cell r="CS6085" t="str">
            <v>CS</v>
          </cell>
        </row>
        <row r="6086">
          <cell r="A6086" t="str">
            <v>Budget- (Jan-11) Reclassed</v>
          </cell>
          <cell r="Q6086" t="str">
            <v>0001_4420 - CC-Accounts Receivable</v>
          </cell>
          <cell r="R6086">
            <v>1</v>
          </cell>
          <cell r="AY6086">
            <v>70136.725737999994</v>
          </cell>
          <cell r="CJ6086">
            <v>0</v>
          </cell>
          <cell r="CK6086">
            <v>0</v>
          </cell>
          <cell r="CL6086" t="str">
            <v>0001_4420</v>
          </cell>
          <cell r="CP6086" t="str">
            <v>CLERICAL_UNION</v>
          </cell>
          <cell r="CR6086" t="str">
            <v>CUSTOMER SERVICE REP</v>
          </cell>
          <cell r="CS6086" t="str">
            <v>CS</v>
          </cell>
        </row>
        <row r="6087">
          <cell r="A6087" t="str">
            <v>Budget- (Jan-11) Reclassed</v>
          </cell>
          <cell r="Q6087" t="str">
            <v>0001_4450 - CC-Customer Mgt Serv</v>
          </cell>
          <cell r="R6087">
            <v>1</v>
          </cell>
          <cell r="AY6087">
            <v>90463.164460000015</v>
          </cell>
          <cell r="CJ6087">
            <v>0</v>
          </cell>
          <cell r="CK6087">
            <v>0</v>
          </cell>
          <cell r="CL6087" t="str">
            <v>0001_4450</v>
          </cell>
          <cell r="CP6087" t="str">
            <v>CLERICAL_UNION</v>
          </cell>
          <cell r="CR6087" t="str">
            <v>ENERGY SERVICE TECH</v>
          </cell>
          <cell r="CS6087" t="str">
            <v>CS</v>
          </cell>
        </row>
        <row r="6088">
          <cell r="A6088" t="str">
            <v>Budget- (Jan-11) Reclassed</v>
          </cell>
          <cell r="Q6088" t="str">
            <v>0001_4460 - Collections</v>
          </cell>
          <cell r="R6088">
            <v>1</v>
          </cell>
          <cell r="AY6088">
            <v>70136.725737999994</v>
          </cell>
          <cell r="CJ6088">
            <v>0</v>
          </cell>
          <cell r="CK6088">
            <v>0</v>
          </cell>
          <cell r="CL6088" t="str">
            <v>0001_4460</v>
          </cell>
          <cell r="CP6088" t="str">
            <v>CLERICAL_UNION</v>
          </cell>
          <cell r="CR6088" t="str">
            <v>CUSTOMER SERVICE REP</v>
          </cell>
          <cell r="CS6088" t="str">
            <v>CS</v>
          </cell>
        </row>
        <row r="6089">
          <cell r="A6089" t="str">
            <v>Budget- (Jan-11) Reclassed</v>
          </cell>
          <cell r="Q6089" t="str">
            <v>0001_4410 - Call Centre</v>
          </cell>
          <cell r="R6089">
            <v>1</v>
          </cell>
          <cell r="AY6089">
            <v>70136.725737999994</v>
          </cell>
          <cell r="CJ6089">
            <v>0</v>
          </cell>
          <cell r="CK6089">
            <v>0</v>
          </cell>
          <cell r="CL6089" t="str">
            <v>0001_4410</v>
          </cell>
          <cell r="CP6089" t="str">
            <v>CLERICAL_UNION</v>
          </cell>
          <cell r="CR6089" t="str">
            <v>CUSTOMER SERVICE REP</v>
          </cell>
          <cell r="CS6089" t="str">
            <v>CS</v>
          </cell>
        </row>
        <row r="6090">
          <cell r="A6090" t="str">
            <v>Budget- (Jan-11) Reclassed</v>
          </cell>
          <cell r="Q6090" t="str">
            <v>0001_4460 - Collections</v>
          </cell>
          <cell r="R6090">
            <v>1</v>
          </cell>
          <cell r="AY6090">
            <v>70136.725737999994</v>
          </cell>
          <cell r="CJ6090">
            <v>0</v>
          </cell>
          <cell r="CK6090">
            <v>0</v>
          </cell>
          <cell r="CL6090" t="str">
            <v>0001_4460</v>
          </cell>
          <cell r="CP6090" t="str">
            <v>CLERICAL_UNION</v>
          </cell>
          <cell r="CR6090" t="str">
            <v>CUSTOMER SERVICE REP</v>
          </cell>
          <cell r="CS6090" t="str">
            <v>CS</v>
          </cell>
        </row>
        <row r="6091">
          <cell r="A6091" t="str">
            <v>Budget- (Jan-11) Reclassed</v>
          </cell>
          <cell r="Q6091" t="str">
            <v>0001_4410 - Call Centre</v>
          </cell>
          <cell r="R6091">
            <v>1</v>
          </cell>
          <cell r="AY6091">
            <v>70136.725737999994</v>
          </cell>
          <cell r="CJ6091">
            <v>0</v>
          </cell>
          <cell r="CK6091">
            <v>0</v>
          </cell>
          <cell r="CL6091" t="str">
            <v>0001_4410</v>
          </cell>
          <cell r="CP6091" t="str">
            <v>CLERICAL_UNION</v>
          </cell>
          <cell r="CR6091" t="str">
            <v>CUSTOMER SERVICE REP</v>
          </cell>
          <cell r="CS6091" t="str">
            <v>CS</v>
          </cell>
        </row>
        <row r="6092">
          <cell r="A6092" t="str">
            <v>Budget- (Jan-11) Reclassed</v>
          </cell>
          <cell r="Q6092" t="str">
            <v>0001_4420 - CC-Accounts Receivable</v>
          </cell>
          <cell r="R6092">
            <v>1</v>
          </cell>
          <cell r="AY6092">
            <v>83243.993756000011</v>
          </cell>
          <cell r="CJ6092">
            <v>0</v>
          </cell>
          <cell r="CK6092">
            <v>0</v>
          </cell>
          <cell r="CL6092" t="str">
            <v>0001_4420</v>
          </cell>
          <cell r="CP6092" t="str">
            <v>CLERICAL_UNION</v>
          </cell>
          <cell r="CR6092" t="str">
            <v>GENERAL SERVICE BILLING SPECIALIST</v>
          </cell>
          <cell r="CS6092" t="str">
            <v>CS</v>
          </cell>
        </row>
        <row r="6093">
          <cell r="A6093" t="str">
            <v>Budget- (Jan-11) Reclassed</v>
          </cell>
          <cell r="Q6093" t="str">
            <v>0001_4450 - CC-Customer Mgt Serv</v>
          </cell>
          <cell r="R6093">
            <v>1</v>
          </cell>
          <cell r="AY6093">
            <v>71576.088634</v>
          </cell>
          <cell r="CJ6093">
            <v>0</v>
          </cell>
          <cell r="CK6093">
            <v>0</v>
          </cell>
          <cell r="CL6093" t="str">
            <v>0001_4450</v>
          </cell>
          <cell r="CP6093" t="str">
            <v>CLERICAL_UNION</v>
          </cell>
          <cell r="CR6093" t="str">
            <v>CUSTOMER SERVICE ADVISOR</v>
          </cell>
          <cell r="CS6093" t="str">
            <v>CS</v>
          </cell>
        </row>
        <row r="6094">
          <cell r="A6094" t="str">
            <v>Budget- (Jan-11) Reclassed</v>
          </cell>
          <cell r="Q6094" t="str">
            <v>0001_4150 - Meter Technology</v>
          </cell>
          <cell r="R6094">
            <v>1</v>
          </cell>
          <cell r="AY6094">
            <v>0</v>
          </cell>
          <cell r="CJ6094">
            <v>0</v>
          </cell>
          <cell r="CK6094">
            <v>0</v>
          </cell>
          <cell r="CL6094" t="str">
            <v>0001_4150</v>
          </cell>
          <cell r="CP6094" t="str">
            <v>PART_TIME_UNION</v>
          </cell>
          <cell r="CR6094" t="str">
            <v>CUSTOMER SERVICE REP - PART TIME</v>
          </cell>
          <cell r="CS6094" t="str">
            <v>CS</v>
          </cell>
        </row>
        <row r="6095">
          <cell r="A6095" t="str">
            <v>Budget- (Jan-11) Reclassed</v>
          </cell>
          <cell r="Q6095" t="str">
            <v>0001_4420 - CC-Accounts Receivable</v>
          </cell>
          <cell r="R6095">
            <v>1</v>
          </cell>
          <cell r="AY6095">
            <v>71576.088634</v>
          </cell>
          <cell r="CJ6095">
            <v>0</v>
          </cell>
          <cell r="CK6095">
            <v>0</v>
          </cell>
          <cell r="CL6095" t="str">
            <v>0001_4420</v>
          </cell>
          <cell r="CP6095" t="str">
            <v>CLERICAL_UNION</v>
          </cell>
          <cell r="CR6095" t="str">
            <v>CUSTOMER SERVICE ADVISOR</v>
          </cell>
          <cell r="CS6095" t="str">
            <v>CS</v>
          </cell>
        </row>
        <row r="6096">
          <cell r="A6096" t="str">
            <v>Budget- (Jan-11) Reclassed</v>
          </cell>
          <cell r="Q6096" t="str">
            <v>0001_4430 - LDC Settlement</v>
          </cell>
          <cell r="R6096">
            <v>1</v>
          </cell>
          <cell r="AY6096">
            <v>70136.725737999994</v>
          </cell>
          <cell r="CJ6096">
            <v>0</v>
          </cell>
          <cell r="CK6096">
            <v>0</v>
          </cell>
          <cell r="CL6096" t="str">
            <v>0001_4430</v>
          </cell>
          <cell r="CP6096" t="str">
            <v>CLERICAL_UNION</v>
          </cell>
          <cell r="CR6096" t="str">
            <v>CUSTOMER SERVICE REP</v>
          </cell>
          <cell r="CS6096" t="str">
            <v>CS</v>
          </cell>
        </row>
        <row r="6097">
          <cell r="A6097" t="str">
            <v>Budget- (Jan-11) Reclassed</v>
          </cell>
          <cell r="Q6097" t="str">
            <v>0001_4410 - Call Centre</v>
          </cell>
          <cell r="R6097">
            <v>1</v>
          </cell>
          <cell r="AY6097">
            <v>70136.725737999994</v>
          </cell>
          <cell r="CJ6097">
            <v>0</v>
          </cell>
          <cell r="CK6097">
            <v>0</v>
          </cell>
          <cell r="CL6097" t="str">
            <v>0001_4410</v>
          </cell>
          <cell r="CP6097" t="str">
            <v>CLERICAL_UNION</v>
          </cell>
          <cell r="CR6097" t="str">
            <v>CUSTOMER SERVICE REP</v>
          </cell>
          <cell r="CS6097" t="str">
            <v>CS</v>
          </cell>
        </row>
        <row r="6098">
          <cell r="A6098" t="str">
            <v>Budget- (Jan-11) Reclassed</v>
          </cell>
          <cell r="Q6098" t="str">
            <v>0001_4450 - CC-Customer Mgt Serv</v>
          </cell>
          <cell r="R6098">
            <v>1</v>
          </cell>
          <cell r="AY6098">
            <v>71576.30599600001</v>
          </cell>
          <cell r="CJ6098">
            <v>0</v>
          </cell>
          <cell r="CK6098">
            <v>0</v>
          </cell>
          <cell r="CL6098" t="str">
            <v>0001_4450</v>
          </cell>
          <cell r="CP6098" t="str">
            <v>CLERICAL_UNION</v>
          </cell>
          <cell r="CR6098" t="str">
            <v>ENERGY SERVICE ADVISOR</v>
          </cell>
          <cell r="CS6098" t="str">
            <v>CS</v>
          </cell>
        </row>
        <row r="6099">
          <cell r="A6099" t="str">
            <v>Budget- (Jan-11) Reclassed</v>
          </cell>
          <cell r="Q6099" t="str">
            <v>0001_4410 - Call Centre</v>
          </cell>
          <cell r="R6099">
            <v>1</v>
          </cell>
          <cell r="AY6099">
            <v>0</v>
          </cell>
          <cell r="CJ6099">
            <v>0</v>
          </cell>
          <cell r="CK6099">
            <v>0</v>
          </cell>
          <cell r="CL6099" t="str">
            <v>0001_4410</v>
          </cell>
          <cell r="CP6099" t="str">
            <v>PART_TIME_UNION</v>
          </cell>
          <cell r="CR6099" t="str">
            <v>CUSTOMER SERVICE REP - PART TIME</v>
          </cell>
          <cell r="CS6099" t="str">
            <v>CS</v>
          </cell>
        </row>
        <row r="6100">
          <cell r="A6100" t="str">
            <v>Budget- (Jan-11) Reclassed</v>
          </cell>
          <cell r="Q6100" t="str">
            <v>0001_4410 - Call Centre</v>
          </cell>
          <cell r="R6100">
            <v>1</v>
          </cell>
          <cell r="AY6100">
            <v>70136.725737999994</v>
          </cell>
          <cell r="CJ6100">
            <v>0</v>
          </cell>
          <cell r="CK6100">
            <v>0</v>
          </cell>
          <cell r="CL6100" t="str">
            <v>0001_4410</v>
          </cell>
          <cell r="CP6100" t="str">
            <v>CLERICAL_UNION</v>
          </cell>
          <cell r="CR6100" t="str">
            <v>CUSTOMER SERVICE REP</v>
          </cell>
          <cell r="CS6100" t="str">
            <v>CS</v>
          </cell>
        </row>
        <row r="6101">
          <cell r="A6101" t="str">
            <v>Budget- (Jan-11) Reclassed</v>
          </cell>
          <cell r="Q6101" t="str">
            <v>0001_4410 - Call Centre</v>
          </cell>
          <cell r="R6101">
            <v>1</v>
          </cell>
          <cell r="AY6101">
            <v>72245.941221999994</v>
          </cell>
          <cell r="CJ6101">
            <v>0</v>
          </cell>
          <cell r="CK6101">
            <v>0</v>
          </cell>
          <cell r="CL6101" t="str">
            <v>0001_4410</v>
          </cell>
          <cell r="CP6101" t="str">
            <v>CLERICAL_UNION</v>
          </cell>
          <cell r="CR6101" t="str">
            <v>CUSTOMER SERVICE REP</v>
          </cell>
          <cell r="CS6101" t="str">
            <v>CS</v>
          </cell>
        </row>
        <row r="6102">
          <cell r="A6102" t="str">
            <v>Budget- (Jan-11) Reclassed</v>
          </cell>
          <cell r="Q6102" t="str">
            <v>0001_4450 - CC-Customer Mgt Serv</v>
          </cell>
          <cell r="R6102">
            <v>1</v>
          </cell>
          <cell r="AY6102">
            <v>71576.30599600001</v>
          </cell>
          <cell r="CJ6102">
            <v>0</v>
          </cell>
          <cell r="CK6102">
            <v>0</v>
          </cell>
          <cell r="CL6102" t="str">
            <v>0001_4450</v>
          </cell>
          <cell r="CP6102" t="str">
            <v>CLERICAL_UNION</v>
          </cell>
          <cell r="CR6102" t="str">
            <v>ENERGY SERVICE ADVISOR</v>
          </cell>
          <cell r="CS6102" t="str">
            <v>CS</v>
          </cell>
        </row>
        <row r="6103">
          <cell r="A6103" t="str">
            <v>Budget- (Jan-11) Reclassed</v>
          </cell>
          <cell r="Q6103" t="str">
            <v>0001_4420 - CC-Accounts Receivable</v>
          </cell>
          <cell r="R6103">
            <v>1</v>
          </cell>
          <cell r="AY6103">
            <v>0</v>
          </cell>
          <cell r="CJ6103">
            <v>0</v>
          </cell>
          <cell r="CK6103">
            <v>0</v>
          </cell>
          <cell r="CL6103" t="str">
            <v>0001_4420</v>
          </cell>
          <cell r="CP6103" t="str">
            <v>PART_TIME_UNION</v>
          </cell>
          <cell r="CR6103" t="str">
            <v>CUSTOMER SERVICE REP - PART TIME</v>
          </cell>
          <cell r="CS6103" t="str">
            <v>CS</v>
          </cell>
        </row>
        <row r="6104">
          <cell r="A6104" t="str">
            <v>Budget- (Jan-11) Reclassed</v>
          </cell>
          <cell r="Q6104" t="str">
            <v>0001_4460 - Collections</v>
          </cell>
          <cell r="R6104">
            <v>1</v>
          </cell>
          <cell r="AY6104">
            <v>70136.725737999994</v>
          </cell>
          <cell r="CJ6104">
            <v>0</v>
          </cell>
          <cell r="CK6104">
            <v>0</v>
          </cell>
          <cell r="CL6104" t="str">
            <v>0001_4460</v>
          </cell>
          <cell r="CP6104" t="str">
            <v>CLERICAL_UNION</v>
          </cell>
          <cell r="CR6104" t="str">
            <v>CUSTOMER SERVICE REP</v>
          </cell>
          <cell r="CS6104" t="str">
            <v>CS</v>
          </cell>
        </row>
        <row r="6105">
          <cell r="A6105" t="str">
            <v>Budget- (Jan-11) Reclassed</v>
          </cell>
          <cell r="Q6105" t="str">
            <v>0001_4450 - CC-Customer Mgt Serv</v>
          </cell>
          <cell r="R6105">
            <v>1</v>
          </cell>
          <cell r="AY6105">
            <v>71576.30599600001</v>
          </cell>
          <cell r="CJ6105">
            <v>0</v>
          </cell>
          <cell r="CK6105">
            <v>0</v>
          </cell>
          <cell r="CL6105" t="str">
            <v>0001_4450</v>
          </cell>
          <cell r="CP6105" t="str">
            <v>CLERICAL_UNION</v>
          </cell>
          <cell r="CR6105" t="str">
            <v>ENERGY SERVICE ADVISOR</v>
          </cell>
          <cell r="CS6105" t="str">
            <v>CS</v>
          </cell>
        </row>
        <row r="6106">
          <cell r="A6106" t="str">
            <v>Budget- (Jan-11) Reclassed</v>
          </cell>
          <cell r="Q6106" t="str">
            <v>0001_4410 - Call Centre</v>
          </cell>
          <cell r="R6106">
            <v>1</v>
          </cell>
          <cell r="AY6106">
            <v>72245.941221999994</v>
          </cell>
          <cell r="CJ6106">
            <v>0</v>
          </cell>
          <cell r="CK6106">
            <v>0</v>
          </cell>
          <cell r="CL6106" t="str">
            <v>0001_4410</v>
          </cell>
          <cell r="CP6106" t="str">
            <v>CLERICAL_UNION</v>
          </cell>
          <cell r="CR6106" t="str">
            <v>CUSTOMER SERVICE REP</v>
          </cell>
          <cell r="CS6106" t="str">
            <v>CS</v>
          </cell>
        </row>
        <row r="6107">
          <cell r="A6107" t="str">
            <v>Budget- (Jan-11) Reclassed</v>
          </cell>
          <cell r="Q6107" t="str">
            <v>0001_4410 - Call Centre</v>
          </cell>
          <cell r="R6107">
            <v>1</v>
          </cell>
          <cell r="AY6107">
            <v>80052.462593999997</v>
          </cell>
          <cell r="CJ6107">
            <v>0</v>
          </cell>
          <cell r="CK6107">
            <v>0</v>
          </cell>
          <cell r="CL6107" t="str">
            <v>0001_4410</v>
          </cell>
          <cell r="CP6107" t="str">
            <v>CLERICAL_UNION</v>
          </cell>
          <cell r="CR6107" t="str">
            <v>DISPATCHER</v>
          </cell>
          <cell r="CS6107" t="str">
            <v>CS</v>
          </cell>
        </row>
        <row r="6108">
          <cell r="A6108" t="str">
            <v>Budget- (Jan-11) Reclassed</v>
          </cell>
          <cell r="Q6108" t="str">
            <v>0001_4410 - Call Centre</v>
          </cell>
          <cell r="R6108">
            <v>1</v>
          </cell>
          <cell r="AY6108">
            <v>80839.341591999997</v>
          </cell>
          <cell r="CJ6108">
            <v>0</v>
          </cell>
          <cell r="CK6108">
            <v>0</v>
          </cell>
          <cell r="CL6108" t="str">
            <v>0001_4410</v>
          </cell>
          <cell r="CP6108" t="str">
            <v>ADMINISTRATIVE_MGT</v>
          </cell>
          <cell r="CR6108" t="str">
            <v>QUALITY SPECIALIST</v>
          </cell>
          <cell r="CS6108" t="str">
            <v>CS</v>
          </cell>
        </row>
        <row r="6109">
          <cell r="A6109" t="str">
            <v>Budget- (Jan-11) Reclassed</v>
          </cell>
          <cell r="Q6109" t="str">
            <v>0001_4410 - Call Centre</v>
          </cell>
          <cell r="R6109">
            <v>1</v>
          </cell>
          <cell r="AY6109">
            <v>70136.725737999994</v>
          </cell>
          <cell r="CJ6109">
            <v>0</v>
          </cell>
          <cell r="CK6109">
            <v>0</v>
          </cell>
          <cell r="CL6109" t="str">
            <v>0001_4410</v>
          </cell>
          <cell r="CP6109" t="str">
            <v>CLERICAL_UNION</v>
          </cell>
          <cell r="CR6109" t="str">
            <v>CUSTOMER SERVICE REP</v>
          </cell>
          <cell r="CS6109" t="str">
            <v>CS</v>
          </cell>
        </row>
        <row r="6110">
          <cell r="A6110" t="str">
            <v>Budget- (Jan-11) Reclassed</v>
          </cell>
          <cell r="Q6110" t="str">
            <v>0001_4420 - CC-Accounts Receivable</v>
          </cell>
          <cell r="R6110">
            <v>1</v>
          </cell>
          <cell r="AY6110">
            <v>70136.725737999994</v>
          </cell>
          <cell r="CJ6110">
            <v>0</v>
          </cell>
          <cell r="CK6110">
            <v>0</v>
          </cell>
          <cell r="CL6110" t="str">
            <v>0001_4420</v>
          </cell>
          <cell r="CP6110" t="str">
            <v>CLERICAL_UNION</v>
          </cell>
          <cell r="CR6110" t="str">
            <v>CUSTOMER SERVICE REP</v>
          </cell>
          <cell r="CS6110" t="str">
            <v>CS</v>
          </cell>
        </row>
        <row r="6111">
          <cell r="A6111" t="str">
            <v>Budget- (Jan-11) Reclassed</v>
          </cell>
          <cell r="Q6111" t="str">
            <v>0001_4410 - Call Centre</v>
          </cell>
          <cell r="R6111">
            <v>1</v>
          </cell>
          <cell r="AY6111">
            <v>80052.462593999997</v>
          </cell>
          <cell r="CJ6111">
            <v>0</v>
          </cell>
          <cell r="CK6111">
            <v>0</v>
          </cell>
          <cell r="CL6111" t="str">
            <v>0001_4410</v>
          </cell>
          <cell r="CP6111" t="str">
            <v>CLERICAL_UNION</v>
          </cell>
          <cell r="CR6111" t="str">
            <v>DISPATCHER</v>
          </cell>
          <cell r="CS6111" t="str">
            <v>CS</v>
          </cell>
        </row>
        <row r="6112">
          <cell r="A6112" t="str">
            <v>Budget- (Jan-11) Reclassed</v>
          </cell>
          <cell r="Q6112" t="str">
            <v>0001_4460 - Collections</v>
          </cell>
          <cell r="R6112">
            <v>1</v>
          </cell>
          <cell r="AY6112">
            <v>70136.725737999994</v>
          </cell>
          <cell r="CJ6112">
            <v>0</v>
          </cell>
          <cell r="CK6112">
            <v>0</v>
          </cell>
          <cell r="CL6112" t="str">
            <v>0001_4460</v>
          </cell>
          <cell r="CP6112" t="str">
            <v>CLERICAL_UNION</v>
          </cell>
          <cell r="CR6112" t="str">
            <v>CUSTOMER SERVICE REP</v>
          </cell>
          <cell r="CS6112" t="str">
            <v>CS</v>
          </cell>
        </row>
        <row r="6113">
          <cell r="A6113" t="str">
            <v>Budget- (Jan-11) Reclassed</v>
          </cell>
          <cell r="Q6113" t="str">
            <v>0001_4420 - CC-Accounts Receivable</v>
          </cell>
          <cell r="R6113">
            <v>1</v>
          </cell>
          <cell r="AY6113">
            <v>70136.725737999994</v>
          </cell>
          <cell r="CJ6113">
            <v>0</v>
          </cell>
          <cell r="CK6113">
            <v>0</v>
          </cell>
          <cell r="CL6113" t="str">
            <v>0001_4420</v>
          </cell>
          <cell r="CP6113" t="str">
            <v>CLERICAL_UNION</v>
          </cell>
          <cell r="CR6113" t="str">
            <v>CUSTOMER SERVICE REP</v>
          </cell>
          <cell r="CS6113" t="str">
            <v>CS</v>
          </cell>
        </row>
        <row r="6114">
          <cell r="A6114" t="str">
            <v>Budget- (Jan-11) Reclassed</v>
          </cell>
          <cell r="Q6114" t="str">
            <v>0001_4450 - CC-Customer Mgt Serv</v>
          </cell>
          <cell r="R6114">
            <v>1</v>
          </cell>
          <cell r="AY6114">
            <v>118597.05277000002</v>
          </cell>
          <cell r="CJ6114">
            <v>0</v>
          </cell>
          <cell r="CK6114">
            <v>0</v>
          </cell>
          <cell r="CL6114" t="str">
            <v>0001_4450</v>
          </cell>
          <cell r="CP6114" t="str">
            <v>PROFESSIONAL</v>
          </cell>
          <cell r="CR6114" t="str">
            <v>ACCOUNT EXECUTIVE</v>
          </cell>
          <cell r="CS6114" t="str">
            <v>CS</v>
          </cell>
        </row>
        <row r="6115">
          <cell r="A6115" t="str">
            <v>Budget- (Jan-11) Reclassed</v>
          </cell>
          <cell r="Q6115" t="str">
            <v>0001_4410 - Call Centre</v>
          </cell>
          <cell r="R6115">
            <v>1</v>
          </cell>
          <cell r="AY6115">
            <v>70136.725737999994</v>
          </cell>
          <cell r="CJ6115">
            <v>0</v>
          </cell>
          <cell r="CK6115">
            <v>0</v>
          </cell>
          <cell r="CL6115" t="str">
            <v>0001_4410</v>
          </cell>
          <cell r="CP6115" t="str">
            <v>CLERICAL_UNION</v>
          </cell>
          <cell r="CR6115" t="str">
            <v>CUSTOMER SERVICE REP</v>
          </cell>
          <cell r="CS6115" t="str">
            <v>CS</v>
          </cell>
        </row>
        <row r="6116">
          <cell r="A6116" t="str">
            <v>Budget- (Jan-11) Reclassed</v>
          </cell>
          <cell r="Q6116" t="str">
            <v>0001_4450 - CC-Customer Mgt Serv</v>
          </cell>
          <cell r="R6116">
            <v>1</v>
          </cell>
          <cell r="AY6116">
            <v>90463.164460000015</v>
          </cell>
          <cell r="CJ6116">
            <v>0</v>
          </cell>
          <cell r="CK6116">
            <v>0</v>
          </cell>
          <cell r="CL6116" t="str">
            <v>0001_4450</v>
          </cell>
          <cell r="CP6116" t="str">
            <v>CLERICAL_UNION</v>
          </cell>
          <cell r="CR6116" t="str">
            <v>ENERGY SERVICE TECH</v>
          </cell>
          <cell r="CS6116" t="str">
            <v>CS</v>
          </cell>
        </row>
        <row r="6117">
          <cell r="A6117" t="str">
            <v>Budget- (Jan-11) Reclassed</v>
          </cell>
          <cell r="Q6117" t="str">
            <v>0001_4410 - Call Centre</v>
          </cell>
          <cell r="R6117">
            <v>1</v>
          </cell>
          <cell r="AY6117">
            <v>80052.462593999997</v>
          </cell>
          <cell r="CJ6117">
            <v>0</v>
          </cell>
          <cell r="CK6117">
            <v>0</v>
          </cell>
          <cell r="CL6117" t="str">
            <v>0001_4410</v>
          </cell>
          <cell r="CP6117" t="str">
            <v>CLERICAL_UNION</v>
          </cell>
          <cell r="CR6117" t="str">
            <v>DISPATCHER</v>
          </cell>
          <cell r="CS6117" t="str">
            <v>CS</v>
          </cell>
        </row>
        <row r="6118">
          <cell r="A6118" t="str">
            <v>Budget- (Jan-11) Reclassed</v>
          </cell>
          <cell r="Q6118" t="str">
            <v>0001_4410 - Call Centre</v>
          </cell>
          <cell r="R6118">
            <v>1</v>
          </cell>
          <cell r="AY6118">
            <v>59537.494418000009</v>
          </cell>
          <cell r="CJ6118">
            <v>0</v>
          </cell>
          <cell r="CK6118">
            <v>0</v>
          </cell>
          <cell r="CL6118" t="str">
            <v>0001_4410</v>
          </cell>
          <cell r="CP6118" t="str">
            <v>CLERICAL_UNION</v>
          </cell>
          <cell r="CR6118" t="str">
            <v>CUSTOMER SERVICE REP</v>
          </cell>
          <cell r="CS6118" t="str">
            <v>CS</v>
          </cell>
        </row>
        <row r="6119">
          <cell r="A6119" t="str">
            <v>Budget- (Jan-11) Reclassed</v>
          </cell>
          <cell r="Q6119" t="str">
            <v>0001_4420 - CC-Accounts Receivable</v>
          </cell>
          <cell r="R6119">
            <v>1</v>
          </cell>
          <cell r="AY6119">
            <v>54914.603029999984</v>
          </cell>
          <cell r="CJ6119">
            <v>0</v>
          </cell>
          <cell r="CK6119">
            <v>0</v>
          </cell>
          <cell r="CL6119" t="str">
            <v>0001_4420</v>
          </cell>
          <cell r="CP6119" t="str">
            <v>CLERICAL_UNION</v>
          </cell>
          <cell r="CR6119" t="str">
            <v>CUSTOMER SERVICE REP</v>
          </cell>
          <cell r="CS6119" t="str">
            <v>CS</v>
          </cell>
        </row>
        <row r="6120">
          <cell r="A6120" t="str">
            <v>Budget- (Jan-11) Reclassed</v>
          </cell>
          <cell r="Q6120" t="str">
            <v>0001_4150 - Meter Technology</v>
          </cell>
          <cell r="R6120">
            <v>1</v>
          </cell>
          <cell r="AY6120">
            <v>50515.361609999993</v>
          </cell>
          <cell r="CJ6120">
            <v>0.84340000000000004</v>
          </cell>
          <cell r="CK6120">
            <v>-58956.958258999999</v>
          </cell>
          <cell r="CL6120" t="str">
            <v>0001_4150</v>
          </cell>
          <cell r="CP6120" t="str">
            <v>CLERICAL_UNION</v>
          </cell>
          <cell r="CR6120" t="str">
            <v>CUSTOMER SERVICE REP</v>
          </cell>
          <cell r="CS6120" t="str">
            <v>CS</v>
          </cell>
        </row>
        <row r="6121">
          <cell r="A6121" t="str">
            <v>Budget- (Jan-11) Reclassed</v>
          </cell>
          <cell r="Q6121" t="str">
            <v>0001_4150 - Meter Technology</v>
          </cell>
          <cell r="R6121">
            <v>1</v>
          </cell>
          <cell r="AY6121">
            <v>57003.602760000009</v>
          </cell>
          <cell r="CJ6121">
            <v>0</v>
          </cell>
          <cell r="CK6121">
            <v>0</v>
          </cell>
          <cell r="CL6121" t="str">
            <v>0001_4150</v>
          </cell>
          <cell r="CP6121" t="str">
            <v>CLERICAL_UNION</v>
          </cell>
          <cell r="CR6121" t="str">
            <v>GENERAL SERVICE BILLING SPECIALIST</v>
          </cell>
          <cell r="CS6121" t="str">
            <v>CS</v>
          </cell>
        </row>
        <row r="6122">
          <cell r="A6122" t="str">
            <v>Budget- (Jan-11) Reclassed</v>
          </cell>
          <cell r="Q6122" t="str">
            <v>0001_4410 - Call Centre</v>
          </cell>
          <cell r="R6122">
            <v>1</v>
          </cell>
          <cell r="AY6122">
            <v>56767.813204000013</v>
          </cell>
          <cell r="CJ6122">
            <v>0</v>
          </cell>
          <cell r="CK6122">
            <v>0</v>
          </cell>
          <cell r="CL6122" t="str">
            <v>0001_4410</v>
          </cell>
          <cell r="CP6122" t="str">
            <v>CLERICAL_UNION</v>
          </cell>
          <cell r="CR6122" t="str">
            <v>OFFICE CLERK</v>
          </cell>
          <cell r="CS6122" t="str">
            <v>CS</v>
          </cell>
        </row>
        <row r="6123">
          <cell r="A6123" t="str">
            <v>Budget- (Jan-11) Reclassed</v>
          </cell>
          <cell r="Q6123" t="str">
            <v>0001_4410 - Call Centre</v>
          </cell>
          <cell r="R6123">
            <v>1</v>
          </cell>
          <cell r="AY6123">
            <v>50515.361609999993</v>
          </cell>
          <cell r="CJ6123">
            <v>0</v>
          </cell>
          <cell r="CK6123">
            <v>0</v>
          </cell>
          <cell r="CL6123" t="str">
            <v>0001_4410</v>
          </cell>
          <cell r="CP6123" t="str">
            <v>CLERICAL_UNION</v>
          </cell>
          <cell r="CR6123" t="str">
            <v>CUSTOMER SERVICE REP</v>
          </cell>
          <cell r="CS6123" t="str">
            <v>CS</v>
          </cell>
        </row>
        <row r="6124">
          <cell r="A6124" t="str">
            <v>Budget- (Jan-11) Reclassed</v>
          </cell>
          <cell r="Q6124" t="str">
            <v>0001_4410 - Call Centre</v>
          </cell>
          <cell r="R6124">
            <v>1</v>
          </cell>
          <cell r="AY6124">
            <v>0</v>
          </cell>
          <cell r="CJ6124">
            <v>0</v>
          </cell>
          <cell r="CK6124">
            <v>0</v>
          </cell>
          <cell r="CL6124" t="str">
            <v>0001_4410</v>
          </cell>
          <cell r="CP6124" t="str">
            <v>PART_TIME_UNION</v>
          </cell>
          <cell r="CR6124" t="str">
            <v>CUSTOMER SERVICE REP - PART TIME</v>
          </cell>
          <cell r="CS6124" t="str">
            <v>CS</v>
          </cell>
        </row>
        <row r="6125">
          <cell r="A6125" t="str">
            <v>Budget- (Jan-11) Reclassed</v>
          </cell>
          <cell r="Q6125" t="str">
            <v>0001_4420 - CC-Accounts Receivable</v>
          </cell>
          <cell r="R6125">
            <v>1</v>
          </cell>
          <cell r="AY6125">
            <v>50515.361609999993</v>
          </cell>
          <cell r="CJ6125">
            <v>0</v>
          </cell>
          <cell r="CK6125">
            <v>0</v>
          </cell>
          <cell r="CL6125" t="str">
            <v>0001_4420</v>
          </cell>
          <cell r="CP6125" t="str">
            <v>CLERICAL_UNION</v>
          </cell>
          <cell r="CR6125" t="str">
            <v>CUSTOMER SERVICE REP</v>
          </cell>
          <cell r="CS6125" t="str">
            <v>CS</v>
          </cell>
        </row>
        <row r="6126">
          <cell r="A6126" t="str">
            <v>Budget- (Jan-11) Reclassed</v>
          </cell>
          <cell r="Q6126" t="str">
            <v>0001_4420 - CC-Accounts Receivable</v>
          </cell>
          <cell r="R6126">
            <v>1</v>
          </cell>
          <cell r="AY6126">
            <v>0</v>
          </cell>
          <cell r="CJ6126">
            <v>0</v>
          </cell>
          <cell r="CK6126">
            <v>0</v>
          </cell>
          <cell r="CL6126" t="str">
            <v>0001_4420</v>
          </cell>
          <cell r="CP6126" t="str">
            <v>PART_TIME_UNION</v>
          </cell>
          <cell r="CR6126" t="str">
            <v>CUSTOMER SERVICE REP - PART TIME</v>
          </cell>
          <cell r="CS6126" t="str">
            <v>CS</v>
          </cell>
        </row>
        <row r="6127">
          <cell r="A6127" t="str">
            <v>Budget- (Jan-11) Reclassed</v>
          </cell>
          <cell r="Q6127" t="str">
            <v>0001_4420 - CC-Accounts Receivable</v>
          </cell>
          <cell r="R6127">
            <v>1</v>
          </cell>
          <cell r="AY6127">
            <v>50515.361609999993</v>
          </cell>
          <cell r="CJ6127">
            <v>0</v>
          </cell>
          <cell r="CK6127">
            <v>0</v>
          </cell>
          <cell r="CL6127" t="str">
            <v>0001_4420</v>
          </cell>
          <cell r="CP6127" t="str">
            <v>CLERICAL_UNION</v>
          </cell>
          <cell r="CR6127" t="str">
            <v>CUSTOMER SERVICE REP</v>
          </cell>
          <cell r="CS6127" t="str">
            <v>CS</v>
          </cell>
        </row>
        <row r="6128">
          <cell r="A6128" t="str">
            <v>Budget- (Jan-11) Reclassed</v>
          </cell>
          <cell r="Q6128" t="str">
            <v>0001_4420 - CC-Accounts Receivable</v>
          </cell>
          <cell r="R6128">
            <v>10</v>
          </cell>
          <cell r="AY6128">
            <v>0</v>
          </cell>
          <cell r="CJ6128">
            <v>0</v>
          </cell>
          <cell r="CK6128">
            <v>0</v>
          </cell>
          <cell r="CL6128" t="str">
            <v>0001_4420</v>
          </cell>
          <cell r="CP6128" t="str">
            <v>SUMMER</v>
          </cell>
          <cell r="CR6128" t="str">
            <v>STUDENT, CLERICAL</v>
          </cell>
          <cell r="CS6128" t="str">
            <v>CS</v>
          </cell>
        </row>
        <row r="6129">
          <cell r="A6129" t="str">
            <v>Budget- (Jan-11) Reclassed</v>
          </cell>
          <cell r="Q6129" t="str">
            <v>0001_4410 - Call Centre</v>
          </cell>
          <cell r="R6129">
            <v>10</v>
          </cell>
          <cell r="AY6129">
            <v>0</v>
          </cell>
          <cell r="CJ6129">
            <v>0</v>
          </cell>
          <cell r="CK6129">
            <v>0</v>
          </cell>
          <cell r="CL6129" t="str">
            <v>0001_4410</v>
          </cell>
          <cell r="CP6129" t="str">
            <v>SUMMER</v>
          </cell>
          <cell r="CR6129" t="str">
            <v>STUDENT, CLERICAL</v>
          </cell>
          <cell r="CS6129" t="str">
            <v>CS</v>
          </cell>
        </row>
        <row r="6130">
          <cell r="A6130" t="str">
            <v>Budget- (Jan-11) Reclassed</v>
          </cell>
          <cell r="Q6130" t="str">
            <v>0001_2510 - Inventory Management</v>
          </cell>
          <cell r="R6130">
            <v>1</v>
          </cell>
          <cell r="AY6130">
            <v>90462.62447000001</v>
          </cell>
          <cell r="CJ6130">
            <v>0</v>
          </cell>
          <cell r="CK6130">
            <v>0</v>
          </cell>
          <cell r="CL6130" t="str">
            <v>0001_2510</v>
          </cell>
          <cell r="CP6130" t="str">
            <v>CLERICAL_UNION</v>
          </cell>
          <cell r="CR6130" t="str">
            <v>TOOL INTERNAL RESOURCE PERSON</v>
          </cell>
          <cell r="CS6130" t="str">
            <v>AM</v>
          </cell>
        </row>
        <row r="6131">
          <cell r="A6131" t="str">
            <v>Budget- (Jan-11) Reclassed</v>
          </cell>
          <cell r="Q6131" t="str">
            <v>0001_4425 - Conbill</v>
          </cell>
          <cell r="R6131">
            <v>1</v>
          </cell>
          <cell r="AY6131">
            <v>112574.10193999999</v>
          </cell>
          <cell r="CJ6131">
            <v>0</v>
          </cell>
          <cell r="CK6131">
            <v>0</v>
          </cell>
          <cell r="CL6131" t="str">
            <v>0001_4425</v>
          </cell>
          <cell r="CP6131" t="str">
            <v>PROFESSIONAL</v>
          </cell>
          <cell r="CR6131" t="str">
            <v>PRODUCT MANAGER, BILLING &amp; SETTLEMENT</v>
          </cell>
          <cell r="CS6131" t="str">
            <v>CS</v>
          </cell>
        </row>
        <row r="6132">
          <cell r="A6132" t="str">
            <v>Budget- (Jan-11) Reclassed</v>
          </cell>
          <cell r="Q6132" t="str">
            <v>0001_3820 - Program Management</v>
          </cell>
          <cell r="R6132">
            <v>1</v>
          </cell>
          <cell r="AY6132">
            <v>68723.432438000003</v>
          </cell>
          <cell r="CJ6132">
            <v>0</v>
          </cell>
          <cell r="CK6132">
            <v>0</v>
          </cell>
          <cell r="CL6132" t="str">
            <v>0001_3820</v>
          </cell>
          <cell r="CP6132" t="str">
            <v>CLERICAL_UNION</v>
          </cell>
          <cell r="CR6132" t="str">
            <v>ENERGY SERVICE CLERK</v>
          </cell>
          <cell r="CS6132" t="str">
            <v>DS</v>
          </cell>
        </row>
        <row r="6133">
          <cell r="A6133" t="str">
            <v>Budget- (Jan-11) Reclassed</v>
          </cell>
          <cell r="Q6133" t="str">
            <v>0001_4425 - Conbill</v>
          </cell>
          <cell r="R6133">
            <v>1</v>
          </cell>
          <cell r="AY6133">
            <v>79734.468125999992</v>
          </cell>
          <cell r="CJ6133">
            <v>0</v>
          </cell>
          <cell r="CK6133">
            <v>0</v>
          </cell>
          <cell r="CL6133" t="str">
            <v>0001_4425</v>
          </cell>
          <cell r="CP6133" t="str">
            <v>CLERICAL_UNION</v>
          </cell>
          <cell r="CR6133" t="str">
            <v>BILLING SETTLEMENT SPECIALIST</v>
          </cell>
          <cell r="CS6133" t="str">
            <v>CS</v>
          </cell>
        </row>
        <row r="6134">
          <cell r="A6134" t="str">
            <v>Budget- (Jan-11) Reclassed</v>
          </cell>
          <cell r="Q6134" t="str">
            <v>0001_3820 - Program Management</v>
          </cell>
          <cell r="R6134">
            <v>1</v>
          </cell>
          <cell r="AY6134">
            <v>68723.432438000003</v>
          </cell>
          <cell r="CJ6134">
            <v>0</v>
          </cell>
          <cell r="CK6134">
            <v>0</v>
          </cell>
          <cell r="CL6134" t="str">
            <v>0001_3820</v>
          </cell>
          <cell r="CP6134" t="str">
            <v>CLERICAL_UNION</v>
          </cell>
          <cell r="CR6134" t="str">
            <v>ENERGY SERVICE CLERK</v>
          </cell>
          <cell r="CS6134" t="str">
            <v>DS</v>
          </cell>
        </row>
        <row r="6135">
          <cell r="A6135" t="str">
            <v>Budget- (Jan-11) Reclassed</v>
          </cell>
          <cell r="Q6135" t="str">
            <v>0001_2400 - Policy &amp; Standards</v>
          </cell>
          <cell r="R6135">
            <v>1</v>
          </cell>
          <cell r="AY6135">
            <v>58075.666442000016</v>
          </cell>
          <cell r="CJ6135">
            <v>0.84340000000000004</v>
          </cell>
          <cell r="CK6135">
            <v>-67582.845207000006</v>
          </cell>
          <cell r="CL6135" t="str">
            <v>0001_2400</v>
          </cell>
          <cell r="CP6135" t="str">
            <v>TECHNICAL</v>
          </cell>
          <cell r="CR6135" t="str">
            <v>ENGINEERING TECHNOLOGIST LEVEL I</v>
          </cell>
          <cell r="CS6135" t="str">
            <v>AM</v>
          </cell>
        </row>
        <row r="6136">
          <cell r="A6136" t="str">
            <v>Budget- (Jan-11) Reclassed</v>
          </cell>
          <cell r="Q6136" t="str">
            <v>0001_2400 - Policy &amp; Standards</v>
          </cell>
          <cell r="R6136">
            <v>1</v>
          </cell>
          <cell r="AY6136">
            <v>42590.361762</v>
          </cell>
          <cell r="CJ6136">
            <v>0</v>
          </cell>
          <cell r="CK6136">
            <v>0</v>
          </cell>
          <cell r="CL6136" t="str">
            <v>0001_2400</v>
          </cell>
          <cell r="CP6136" t="str">
            <v>CLERICAL_UNION</v>
          </cell>
          <cell r="CR6136" t="str">
            <v>OFFICE CLERK</v>
          </cell>
          <cell r="CS6136" t="str">
            <v>AM</v>
          </cell>
        </row>
        <row r="6137">
          <cell r="A6137" t="str">
            <v>Budget- (Jan-11) Reclassed</v>
          </cell>
          <cell r="Q6137" t="str">
            <v>0001_3820 - Program Management</v>
          </cell>
          <cell r="R6137">
            <v>2</v>
          </cell>
          <cell r="AY6137">
            <v>0</v>
          </cell>
          <cell r="CJ6137">
            <v>0.84340000000000004</v>
          </cell>
          <cell r="CK6137">
            <v>-22373.794236000002</v>
          </cell>
          <cell r="CL6137" t="str">
            <v>0001_3820</v>
          </cell>
          <cell r="CP6137" t="str">
            <v>SUMMER</v>
          </cell>
          <cell r="CR6137" t="str">
            <v>STUDENT, TECHNICAL</v>
          </cell>
          <cell r="CS6137" t="str">
            <v>DS</v>
          </cell>
        </row>
        <row r="6138">
          <cell r="A6138" t="str">
            <v>Budget- (Jan-11) Reclassed</v>
          </cell>
          <cell r="Q6138" t="str">
            <v>0001_2200 - System Reliability</v>
          </cell>
          <cell r="R6138">
            <v>6</v>
          </cell>
          <cell r="AY6138">
            <v>0</v>
          </cell>
          <cell r="CJ6138">
            <v>0.84340000000000004</v>
          </cell>
          <cell r="CK6138">
            <v>-239887.61407799998</v>
          </cell>
          <cell r="CL6138" t="str">
            <v>0001_2200</v>
          </cell>
          <cell r="CP6138" t="str">
            <v>COOP</v>
          </cell>
          <cell r="CR6138" t="str">
            <v>STUDENT, TECHNICAL</v>
          </cell>
          <cell r="CS6138" t="str">
            <v>AM</v>
          </cell>
        </row>
        <row r="6139">
          <cell r="A6139" t="str">
            <v>Budget- (Jan-11) Reclassed</v>
          </cell>
          <cell r="Q6139" t="str">
            <v>0001_2810 - Grid Solution</v>
          </cell>
          <cell r="R6139">
            <v>1</v>
          </cell>
          <cell r="AY6139">
            <v>0</v>
          </cell>
          <cell r="CJ6139">
            <v>0.84340000000000004</v>
          </cell>
          <cell r="CK6139">
            <v>-39981.26901199999</v>
          </cell>
          <cell r="CL6139" t="str">
            <v>0001_2810</v>
          </cell>
          <cell r="CP6139" t="str">
            <v>COOP</v>
          </cell>
          <cell r="CR6139" t="str">
            <v>STUDENT, TECHNICAL</v>
          </cell>
          <cell r="CS6139" t="str">
            <v>AM</v>
          </cell>
        </row>
        <row r="6140">
          <cell r="A6140" t="str">
            <v>Budget- (Jan-11) Reclassed</v>
          </cell>
          <cell r="Q6140" t="str">
            <v>0001_3820 - Program Management</v>
          </cell>
          <cell r="R6140">
            <v>1</v>
          </cell>
          <cell r="AY6140">
            <v>68723.432438000003</v>
          </cell>
          <cell r="CJ6140">
            <v>0.84340000000000004</v>
          </cell>
          <cell r="CK6140">
            <v>-79778.215725999995</v>
          </cell>
          <cell r="CL6140" t="str">
            <v>0001_3820</v>
          </cell>
          <cell r="CP6140" t="str">
            <v>CLERICAL_UNION</v>
          </cell>
          <cell r="CR6140" t="str">
            <v>ENERGY SERVICE CLERK</v>
          </cell>
          <cell r="CS6140" t="str">
            <v>DS</v>
          </cell>
        </row>
        <row r="6141">
          <cell r="A6141" t="str">
            <v>Budget- (Jan-11) Reclassed</v>
          </cell>
          <cell r="Q6141" t="str">
            <v>0001_3820 - Program Management</v>
          </cell>
          <cell r="R6141">
            <v>1</v>
          </cell>
          <cell r="AY6141">
            <v>68723.432438000003</v>
          </cell>
          <cell r="CJ6141">
            <v>0.84340000000000004</v>
          </cell>
          <cell r="CK6141">
            <v>-79778.444610000006</v>
          </cell>
          <cell r="CL6141" t="str">
            <v>0001_3820</v>
          </cell>
          <cell r="CP6141" t="str">
            <v>CLERICAL_UNION</v>
          </cell>
          <cell r="CR6141" t="str">
            <v>ENERGY SERVICE CLERK</v>
          </cell>
          <cell r="CS6141" t="str">
            <v>DS</v>
          </cell>
        </row>
        <row r="6142">
          <cell r="A6142" t="str">
            <v>Budget- (Jan-11) Reclassed</v>
          </cell>
          <cell r="Q6142" t="str">
            <v>0001_3820 - Program Management</v>
          </cell>
          <cell r="R6142">
            <v>1</v>
          </cell>
          <cell r="AY6142">
            <v>68723.432438000003</v>
          </cell>
          <cell r="CJ6142">
            <v>0.84340000000000004</v>
          </cell>
          <cell r="CK6142">
            <v>-79778.444610000006</v>
          </cell>
          <cell r="CL6142" t="str">
            <v>0001_3820</v>
          </cell>
          <cell r="CP6142" t="str">
            <v>CLERICAL_UNION</v>
          </cell>
          <cell r="CR6142" t="str">
            <v>ENERGY SERVICE CLERK</v>
          </cell>
          <cell r="CS6142" t="str">
            <v>DS</v>
          </cell>
        </row>
        <row r="6143">
          <cell r="A6143" t="str">
            <v>Budget- (Jan-11) Reclassed</v>
          </cell>
          <cell r="Q6143" t="str">
            <v>0001_3820 - Program Management</v>
          </cell>
          <cell r="R6143">
            <v>1</v>
          </cell>
          <cell r="AY6143">
            <v>68723.432438000003</v>
          </cell>
          <cell r="CJ6143">
            <v>0.84340000000000004</v>
          </cell>
          <cell r="CK6143">
            <v>-79778.444610000006</v>
          </cell>
          <cell r="CL6143" t="str">
            <v>0001_3820</v>
          </cell>
          <cell r="CP6143" t="str">
            <v>CLERICAL_UNION</v>
          </cell>
          <cell r="CR6143" t="str">
            <v>ENERGY SERVICE CLERK</v>
          </cell>
          <cell r="CS6143" t="str">
            <v>DS</v>
          </cell>
        </row>
        <row r="6144">
          <cell r="A6144" t="str">
            <v>Budget- (Jan-11) Reclassed</v>
          </cell>
          <cell r="Q6144" t="str">
            <v>0001_3820 - Program Management</v>
          </cell>
          <cell r="R6144">
            <v>1</v>
          </cell>
          <cell r="AY6144">
            <v>68723.432438000003</v>
          </cell>
          <cell r="CJ6144">
            <v>0.84340000000000004</v>
          </cell>
          <cell r="CK6144">
            <v>-79778.444610000006</v>
          </cell>
          <cell r="CL6144" t="str">
            <v>0001_3820</v>
          </cell>
          <cell r="CP6144" t="str">
            <v>CLERICAL_UNION</v>
          </cell>
          <cell r="CR6144" t="str">
            <v>ENERGY SERVICE CLERK</v>
          </cell>
          <cell r="CS6144" t="str">
            <v>DS</v>
          </cell>
        </row>
        <row r="6145">
          <cell r="A6145" t="str">
            <v>Budget- (Jan-11) Reclassed</v>
          </cell>
          <cell r="Q6145" t="str">
            <v>0001_3820 - Program Management</v>
          </cell>
          <cell r="R6145">
            <v>1</v>
          </cell>
          <cell r="AY6145">
            <v>68723.432438000003</v>
          </cell>
          <cell r="CJ6145">
            <v>0.84340000000000004</v>
          </cell>
          <cell r="CK6145">
            <v>-79778.215725999995</v>
          </cell>
          <cell r="CL6145" t="str">
            <v>0001_3820</v>
          </cell>
          <cell r="CP6145" t="str">
            <v>CLERICAL_UNION</v>
          </cell>
          <cell r="CR6145" t="str">
            <v>ENERGY SERVICE CLERK</v>
          </cell>
          <cell r="CS6145" t="str">
            <v>DS</v>
          </cell>
        </row>
        <row r="6146">
          <cell r="A6146" t="str">
            <v>Budget- (Jan-11) Reclassed</v>
          </cell>
          <cell r="Q6146" t="str">
            <v>0001_3820 - Program Management</v>
          </cell>
          <cell r="R6146">
            <v>1</v>
          </cell>
          <cell r="AY6146">
            <v>68723.432438000003</v>
          </cell>
          <cell r="CJ6146">
            <v>0.84340000000000004</v>
          </cell>
          <cell r="CK6146">
            <v>-79778.444610000006</v>
          </cell>
          <cell r="CL6146" t="str">
            <v>0001_3820</v>
          </cell>
          <cell r="CP6146" t="str">
            <v>CLERICAL_UNION</v>
          </cell>
          <cell r="CR6146" t="str">
            <v>ENERGY SERVICE CLERK</v>
          </cell>
          <cell r="CS6146" t="str">
            <v>DS</v>
          </cell>
        </row>
        <row r="6147">
          <cell r="A6147" t="str">
            <v>Budget- (Jan-11) Reclassed</v>
          </cell>
          <cell r="Q6147" t="str">
            <v>0001_3820 - Program Management</v>
          </cell>
          <cell r="R6147">
            <v>1</v>
          </cell>
          <cell r="AY6147">
            <v>68723.432438000003</v>
          </cell>
          <cell r="CJ6147">
            <v>0.84340000000000004</v>
          </cell>
          <cell r="CK6147">
            <v>-79778.215725999995</v>
          </cell>
          <cell r="CL6147" t="str">
            <v>0001_3820</v>
          </cell>
          <cell r="CP6147" t="str">
            <v>CLERICAL_UNION</v>
          </cell>
          <cell r="CR6147" t="str">
            <v>ENERGY SERVICE CLERK</v>
          </cell>
          <cell r="CS6147" t="str">
            <v>DS</v>
          </cell>
        </row>
        <row r="6148">
          <cell r="A6148" t="str">
            <v>Budget- (Jan-11) Reclassed</v>
          </cell>
          <cell r="Q6148" t="str">
            <v>0001_3820 - Program Management</v>
          </cell>
          <cell r="R6148">
            <v>1</v>
          </cell>
          <cell r="AY6148">
            <v>68723.432438000003</v>
          </cell>
          <cell r="CJ6148">
            <v>0</v>
          </cell>
          <cell r="CK6148">
            <v>0</v>
          </cell>
          <cell r="CL6148" t="str">
            <v>0001_3820</v>
          </cell>
          <cell r="CP6148" t="str">
            <v>CLERICAL_UNION</v>
          </cell>
          <cell r="CR6148" t="str">
            <v>ENERGY SERVICE CLERK</v>
          </cell>
          <cell r="CS6148" t="str">
            <v>DS</v>
          </cell>
        </row>
        <row r="6149">
          <cell r="A6149" t="str">
            <v>Budget- (Jan-11) Reclassed</v>
          </cell>
          <cell r="Q6149" t="str">
            <v>0001_3820 - Program Management</v>
          </cell>
          <cell r="R6149">
            <v>1</v>
          </cell>
          <cell r="AY6149">
            <v>68723.432438000003</v>
          </cell>
          <cell r="CJ6149">
            <v>0.84340000000000004</v>
          </cell>
          <cell r="CK6149">
            <v>-79778.444610000006</v>
          </cell>
          <cell r="CL6149" t="str">
            <v>0001_3820</v>
          </cell>
          <cell r="CP6149" t="str">
            <v>CLERICAL_UNION</v>
          </cell>
          <cell r="CR6149" t="str">
            <v>ENERGY SERVICE CLERK</v>
          </cell>
          <cell r="CS6149" t="str">
            <v>DS</v>
          </cell>
        </row>
        <row r="6150">
          <cell r="A6150" t="str">
            <v>Budget- (Jan-11) Reclassed</v>
          </cell>
          <cell r="Q6150" t="str">
            <v>0001_3820 - Program Management</v>
          </cell>
          <cell r="R6150">
            <v>1</v>
          </cell>
          <cell r="AY6150">
            <v>68723.432438000003</v>
          </cell>
          <cell r="CJ6150">
            <v>0.84340000000000004</v>
          </cell>
          <cell r="CK6150">
            <v>-79778.444610000006</v>
          </cell>
          <cell r="CL6150" t="str">
            <v>0001_3820</v>
          </cell>
          <cell r="CP6150" t="str">
            <v>CLERICAL_UNION</v>
          </cell>
          <cell r="CR6150" t="str">
            <v>ENERGY SERVICE CLERK</v>
          </cell>
          <cell r="CS6150" t="str">
            <v>DS</v>
          </cell>
        </row>
        <row r="6151">
          <cell r="A6151" t="str">
            <v>Budget- (Jan-11) Reclassed</v>
          </cell>
          <cell r="Q6151" t="str">
            <v>0001_4150 - Meter Technology</v>
          </cell>
          <cell r="R6151">
            <v>1</v>
          </cell>
          <cell r="AY6151">
            <v>68723.432438000003</v>
          </cell>
          <cell r="CJ6151">
            <v>0</v>
          </cell>
          <cell r="CK6151">
            <v>0</v>
          </cell>
          <cell r="CL6151" t="str">
            <v>0001_4150</v>
          </cell>
          <cell r="CP6151" t="str">
            <v>CLERICAL_UNION</v>
          </cell>
          <cell r="CR6151" t="str">
            <v>ENERGY SERVICE CLERK</v>
          </cell>
          <cell r="CS6151" t="str">
            <v>CS</v>
          </cell>
        </row>
        <row r="6152">
          <cell r="A6152" t="str">
            <v>Budget- (Jan-11) Reclassed</v>
          </cell>
          <cell r="Q6152" t="str">
            <v>0001_3820 - Program Management</v>
          </cell>
          <cell r="R6152">
            <v>1</v>
          </cell>
          <cell r="AY6152">
            <v>68723.432438000003</v>
          </cell>
          <cell r="CJ6152">
            <v>0.84340000000000004</v>
          </cell>
          <cell r="CK6152">
            <v>-79778.444610000006</v>
          </cell>
          <cell r="CL6152" t="str">
            <v>0001_3820</v>
          </cell>
          <cell r="CP6152" t="str">
            <v>CLERICAL_UNION</v>
          </cell>
          <cell r="CR6152" t="str">
            <v>ENERGY SERVICE CLERK</v>
          </cell>
          <cell r="CS6152" t="str">
            <v>DS</v>
          </cell>
        </row>
        <row r="6153">
          <cell r="A6153" t="str">
            <v>Budget- (Jan-11) Reclassed</v>
          </cell>
          <cell r="Q6153" t="str">
            <v>0001_4150 - Meter Technology</v>
          </cell>
          <cell r="R6153">
            <v>1</v>
          </cell>
          <cell r="AY6153">
            <v>68723.432438000003</v>
          </cell>
          <cell r="CJ6153">
            <v>0</v>
          </cell>
          <cell r="CK6153">
            <v>0</v>
          </cell>
          <cell r="CL6153" t="str">
            <v>0001_4150</v>
          </cell>
          <cell r="CP6153" t="str">
            <v>CLERICAL_UNION</v>
          </cell>
          <cell r="CR6153" t="str">
            <v>ENERGY SERVICE CLERK</v>
          </cell>
          <cell r="CS6153" t="str">
            <v>CS</v>
          </cell>
        </row>
        <row r="6154">
          <cell r="A6154" t="str">
            <v>Budget- (Jan-11) Reclassed</v>
          </cell>
          <cell r="Q6154" t="str">
            <v>0001_3820 - Program Management</v>
          </cell>
          <cell r="R6154">
            <v>1</v>
          </cell>
          <cell r="AY6154">
            <v>68723.432438000003</v>
          </cell>
          <cell r="CJ6154">
            <v>0.84340000000000004</v>
          </cell>
          <cell r="CK6154">
            <v>-79778.444610000006</v>
          </cell>
          <cell r="CL6154" t="str">
            <v>0001_3820</v>
          </cell>
          <cell r="CP6154" t="str">
            <v>CLERICAL_UNION</v>
          </cell>
          <cell r="CR6154" t="str">
            <v>ENERGY SERVICE CLERK</v>
          </cell>
          <cell r="CS6154" t="str">
            <v>DS</v>
          </cell>
        </row>
        <row r="6155">
          <cell r="A6155" t="str">
            <v>Budget- (Jan-11) Reclassed</v>
          </cell>
          <cell r="Q6155" t="str">
            <v>0001_3820 - Program Management</v>
          </cell>
          <cell r="R6155">
            <v>1</v>
          </cell>
          <cell r="AY6155">
            <v>68723.432438000003</v>
          </cell>
          <cell r="CJ6155">
            <v>0.84340000000000004</v>
          </cell>
          <cell r="CK6155">
            <v>-79778.215725999995</v>
          </cell>
          <cell r="CL6155" t="str">
            <v>0001_3820</v>
          </cell>
          <cell r="CP6155" t="str">
            <v>CLERICAL_UNION</v>
          </cell>
          <cell r="CR6155" t="str">
            <v>ENERGY SERVICE CLERK</v>
          </cell>
          <cell r="CS6155" t="str">
            <v>DS</v>
          </cell>
        </row>
        <row r="6156">
          <cell r="A6156" t="str">
            <v>Budget- (Jan-11) Reclassed</v>
          </cell>
          <cell r="Q6156" t="str">
            <v>0001_4150 - Meter Technology</v>
          </cell>
          <cell r="R6156">
            <v>1</v>
          </cell>
          <cell r="AY6156">
            <v>74427.860300000015</v>
          </cell>
          <cell r="CJ6156">
            <v>0</v>
          </cell>
          <cell r="CK6156">
            <v>0</v>
          </cell>
          <cell r="CL6156" t="str">
            <v>0001_4150</v>
          </cell>
          <cell r="CP6156" t="str">
            <v>CLERICAL_UNION</v>
          </cell>
          <cell r="CR6156" t="str">
            <v>DEMAND CLERK</v>
          </cell>
          <cell r="CS6156" t="str">
            <v>CS</v>
          </cell>
        </row>
        <row r="6157">
          <cell r="A6157" t="str">
            <v>Budget- (Jan-11) Reclassed</v>
          </cell>
          <cell r="Q6157" t="str">
            <v>0001_4150 - Meter Technology</v>
          </cell>
          <cell r="R6157">
            <v>1</v>
          </cell>
          <cell r="AY6157">
            <v>74505.740674000001</v>
          </cell>
          <cell r="CJ6157">
            <v>0</v>
          </cell>
          <cell r="CK6157">
            <v>0</v>
          </cell>
          <cell r="CL6157" t="str">
            <v>0001_4150</v>
          </cell>
          <cell r="CP6157" t="str">
            <v>CLERICAL_UNION</v>
          </cell>
          <cell r="CR6157" t="str">
            <v>DEMAND CLERK</v>
          </cell>
          <cell r="CS6157" t="str">
            <v>CS</v>
          </cell>
        </row>
        <row r="6158">
          <cell r="A6158" t="str">
            <v>Budget- (Jan-11) Reclassed</v>
          </cell>
          <cell r="Q6158" t="str">
            <v>0001_4480 - System Operations - Planning</v>
          </cell>
          <cell r="R6158">
            <v>1</v>
          </cell>
          <cell r="AY6158">
            <v>84786.649558000005</v>
          </cell>
          <cell r="CJ6158">
            <v>0.84340000000000004</v>
          </cell>
          <cell r="CK6158">
            <v>-98247.696169999996</v>
          </cell>
          <cell r="CL6158" t="str">
            <v>0001_4480</v>
          </cell>
          <cell r="CP6158" t="str">
            <v>TECHNICAL</v>
          </cell>
          <cell r="CR6158" t="str">
            <v>DESIGN TECH LEVEL I</v>
          </cell>
          <cell r="CS6158" t="str">
            <v>DG</v>
          </cell>
        </row>
        <row r="6159">
          <cell r="A6159" t="str">
            <v>Budget- (Jan-11) Reclassed</v>
          </cell>
          <cell r="Q6159" t="str">
            <v>0001_4480 - System Operations - Planning</v>
          </cell>
          <cell r="R6159">
            <v>1</v>
          </cell>
          <cell r="AY6159">
            <v>84786.649558000005</v>
          </cell>
          <cell r="CJ6159">
            <v>0.84340000000000004</v>
          </cell>
          <cell r="CK6159">
            <v>-98247.978552999994</v>
          </cell>
          <cell r="CL6159" t="str">
            <v>0001_4480</v>
          </cell>
          <cell r="CP6159" t="str">
            <v>TECHNICAL</v>
          </cell>
          <cell r="CR6159" t="str">
            <v>DESIGN TECH LEVEL I</v>
          </cell>
          <cell r="CS6159" t="str">
            <v>DG</v>
          </cell>
        </row>
        <row r="6160">
          <cell r="A6160" t="str">
            <v>Budget- (Jan-11) Reclassed</v>
          </cell>
          <cell r="Q6160" t="str">
            <v>0001_2200 - System Reliability</v>
          </cell>
          <cell r="R6160">
            <v>1</v>
          </cell>
          <cell r="AY6160">
            <v>84108.394988000029</v>
          </cell>
          <cell r="CJ6160">
            <v>0.84340000000000004</v>
          </cell>
          <cell r="CK6160">
            <v>-93511.846199000007</v>
          </cell>
          <cell r="CL6160" t="str">
            <v>0001_2200</v>
          </cell>
          <cell r="CP6160" t="str">
            <v>PROFESSIONAL</v>
          </cell>
          <cell r="CR6160" t="str">
            <v>ENGINEER</v>
          </cell>
          <cell r="CS6160" t="str">
            <v>AM</v>
          </cell>
        </row>
        <row r="6161">
          <cell r="A6161" t="str">
            <v>Budget- (Jan-11) Reclassed</v>
          </cell>
          <cell r="Q6161" t="str">
            <v>0001_2700 - Capacity Planning</v>
          </cell>
          <cell r="R6161">
            <v>1</v>
          </cell>
          <cell r="AY6161">
            <v>84786.712515999985</v>
          </cell>
          <cell r="CJ6161">
            <v>0.84340000000000004</v>
          </cell>
          <cell r="CK6161">
            <v>-98264.902972000011</v>
          </cell>
          <cell r="CL6161" t="str">
            <v>0001_2700</v>
          </cell>
          <cell r="CP6161" t="str">
            <v>TECHNICAL</v>
          </cell>
          <cell r="CR6161" t="str">
            <v>ENGINEERING TECHNOLOGIST LEVEL I</v>
          </cell>
          <cell r="CS6161" t="str">
            <v>AM</v>
          </cell>
        </row>
        <row r="6162">
          <cell r="A6162" t="str">
            <v>Budget- (Jan-11) Reclassed</v>
          </cell>
          <cell r="Q6162" t="str">
            <v>0001_2700 - Capacity Planning</v>
          </cell>
          <cell r="R6162">
            <v>1</v>
          </cell>
          <cell r="AY6162">
            <v>84786.712515999985</v>
          </cell>
          <cell r="CJ6162">
            <v>0.84340000000000004</v>
          </cell>
          <cell r="CK6162">
            <v>-98265.185355000023</v>
          </cell>
          <cell r="CL6162" t="str">
            <v>0001_2700</v>
          </cell>
          <cell r="CP6162" t="str">
            <v>TECHNICAL</v>
          </cell>
          <cell r="CR6162" t="str">
            <v>ENGINEERING TECHNOLOGIST LEVEL I</v>
          </cell>
          <cell r="CS6162" t="str">
            <v>AM</v>
          </cell>
        </row>
        <row r="6163">
          <cell r="A6163" t="str">
            <v>Budget- (Jan-11) Reclassed</v>
          </cell>
          <cell r="Q6163" t="str">
            <v>0001_4480 - System Operations - Planning</v>
          </cell>
          <cell r="R6163">
            <v>1</v>
          </cell>
          <cell r="AY6163">
            <v>84786.649558000005</v>
          </cell>
          <cell r="CJ6163">
            <v>0.84340000000000004</v>
          </cell>
          <cell r="CK6163">
            <v>-98247.978552999994</v>
          </cell>
          <cell r="CL6163" t="str">
            <v>0001_4480</v>
          </cell>
          <cell r="CP6163" t="str">
            <v>TECHNICAL</v>
          </cell>
          <cell r="CR6163" t="str">
            <v>DESIGN TECH LEVEL I</v>
          </cell>
          <cell r="CS6163" t="str">
            <v>DG</v>
          </cell>
        </row>
        <row r="6164">
          <cell r="A6164" t="str">
            <v>Budget- (Jan-11) Reclassed</v>
          </cell>
          <cell r="Q6164" t="str">
            <v>0001_4480 - System Operations - Planning</v>
          </cell>
          <cell r="R6164">
            <v>1</v>
          </cell>
          <cell r="AY6164">
            <v>84786.649558000005</v>
          </cell>
          <cell r="CJ6164">
            <v>0.84340000000000004</v>
          </cell>
          <cell r="CK6164">
            <v>-98247.978552999994</v>
          </cell>
          <cell r="CL6164" t="str">
            <v>0001_4480</v>
          </cell>
          <cell r="CP6164" t="str">
            <v>TECHNICAL</v>
          </cell>
          <cell r="CR6164" t="str">
            <v>DESIGN TECH LEVEL I</v>
          </cell>
          <cell r="CS6164" t="str">
            <v>DG</v>
          </cell>
        </row>
        <row r="6165">
          <cell r="A6165" t="str">
            <v>Budget- (Jan-11) Reclassed</v>
          </cell>
          <cell r="Q6165" t="str">
            <v>0001_4480 - System Operations - Planning</v>
          </cell>
          <cell r="R6165">
            <v>1</v>
          </cell>
          <cell r="AY6165">
            <v>84786.649558000005</v>
          </cell>
          <cell r="CJ6165">
            <v>0.84340000000000004</v>
          </cell>
          <cell r="CK6165">
            <v>-98247.696169999996</v>
          </cell>
          <cell r="CL6165" t="str">
            <v>0001_4480</v>
          </cell>
          <cell r="CP6165" t="str">
            <v>TECHNICAL</v>
          </cell>
          <cell r="CR6165" t="str">
            <v>DESIGN TECH LEVEL I</v>
          </cell>
          <cell r="CS6165" t="str">
            <v>DG</v>
          </cell>
        </row>
        <row r="6166">
          <cell r="A6166" t="str">
            <v>Budget- (Jan-11) Reclassed</v>
          </cell>
          <cell r="Q6166" t="str">
            <v>0001_2200 - System Reliability</v>
          </cell>
          <cell r="R6166">
            <v>1</v>
          </cell>
          <cell r="AY6166">
            <v>84786.712515999985</v>
          </cell>
          <cell r="CJ6166">
            <v>0.84340000000000004</v>
          </cell>
          <cell r="CK6166">
            <v>-98265.185355000023</v>
          </cell>
          <cell r="CL6166" t="str">
            <v>0001_2200</v>
          </cell>
          <cell r="CP6166" t="str">
            <v>TECHNICAL</v>
          </cell>
          <cell r="CR6166" t="str">
            <v>ENGINEERING TECHNOLOGIST LEVEL I</v>
          </cell>
          <cell r="CS6166" t="str">
            <v>AM</v>
          </cell>
        </row>
        <row r="6167">
          <cell r="A6167" t="str">
            <v>Budget- (Jan-11) Reclassed</v>
          </cell>
          <cell r="Q6167" t="str">
            <v>0001_2200 - System Reliability</v>
          </cell>
          <cell r="R6167">
            <v>1</v>
          </cell>
          <cell r="AY6167">
            <v>87334.20653000001</v>
          </cell>
          <cell r="CJ6167">
            <v>0.84340000000000004</v>
          </cell>
          <cell r="CK6167">
            <v>-101172.290502</v>
          </cell>
          <cell r="CL6167" t="str">
            <v>0001_2200</v>
          </cell>
          <cell r="CP6167" t="str">
            <v>TECHNICAL</v>
          </cell>
          <cell r="CR6167" t="str">
            <v>ENGINEERING TECHNOLOGIST LEVEL I</v>
          </cell>
          <cell r="CS6167" t="str">
            <v>AM</v>
          </cell>
        </row>
        <row r="6168">
          <cell r="A6168" t="str">
            <v>Budget- (Jan-11) Reclassed</v>
          </cell>
          <cell r="Q6168" t="str">
            <v>0001_4480 - System Operations - Planning</v>
          </cell>
          <cell r="R6168">
            <v>1</v>
          </cell>
          <cell r="AY6168">
            <v>43888.369979999996</v>
          </cell>
          <cell r="CJ6168">
            <v>0.84340000000000004</v>
          </cell>
          <cell r="CK6168">
            <v>-51711.298414999997</v>
          </cell>
          <cell r="CL6168" t="str">
            <v>0001_4480</v>
          </cell>
          <cell r="CP6168" t="str">
            <v>TECHNICAL</v>
          </cell>
          <cell r="CR6168" t="str">
            <v>ENGINEERING TECHNOLOGIST LEVEL I</v>
          </cell>
          <cell r="CS6168" t="str">
            <v>DG</v>
          </cell>
        </row>
        <row r="6169">
          <cell r="A6169" t="str">
            <v>Budget- (Jan-11) Reclassed</v>
          </cell>
          <cell r="Q6169" t="str">
            <v>0001_4480 - System Operations - Planning</v>
          </cell>
          <cell r="R6169">
            <v>1</v>
          </cell>
          <cell r="AY6169">
            <v>43888.369979999996</v>
          </cell>
          <cell r="CJ6169">
            <v>0.84340000000000004</v>
          </cell>
          <cell r="CK6169">
            <v>-51711.298414999997</v>
          </cell>
          <cell r="CL6169" t="str">
            <v>0001_4480</v>
          </cell>
          <cell r="CP6169" t="str">
            <v>TECHNICAL</v>
          </cell>
          <cell r="CR6169" t="str">
            <v>ENGINEERING TECHNOLOGIST LEVEL I</v>
          </cell>
          <cell r="CS6169" t="str">
            <v>DG</v>
          </cell>
        </row>
        <row r="6170">
          <cell r="A6170" t="str">
            <v>Budget- (Jan-11) Reclassed</v>
          </cell>
          <cell r="Q6170" t="str">
            <v>0001_4480 - System Operations - Planning</v>
          </cell>
          <cell r="R6170">
            <v>1</v>
          </cell>
          <cell r="AY6170">
            <v>43888.369979999996</v>
          </cell>
          <cell r="CJ6170">
            <v>0.84340000000000004</v>
          </cell>
          <cell r="CK6170">
            <v>-51711.298414999997</v>
          </cell>
          <cell r="CL6170" t="str">
            <v>0001_4480</v>
          </cell>
          <cell r="CP6170" t="str">
            <v>TECHNICAL</v>
          </cell>
          <cell r="CR6170" t="str">
            <v>ENGINEERING TECHNOLOGIST LEVEL I</v>
          </cell>
          <cell r="CS6170" t="str">
            <v>DG</v>
          </cell>
        </row>
        <row r="6171">
          <cell r="A6171" t="str">
            <v>Budget- (Jan-11) Reclassed</v>
          </cell>
          <cell r="Q6171" t="str">
            <v>0001_4480 - System Operations - Planning</v>
          </cell>
          <cell r="R6171">
            <v>1</v>
          </cell>
          <cell r="AY6171">
            <v>112144.88543000002</v>
          </cell>
          <cell r="CJ6171">
            <v>0.84340000000000004</v>
          </cell>
          <cell r="CK6171">
            <v>-124238.77127500001</v>
          </cell>
          <cell r="CL6171" t="str">
            <v>0001_4480</v>
          </cell>
          <cell r="CP6171" t="str">
            <v>PROFESSIONAL</v>
          </cell>
          <cell r="CR6171" t="str">
            <v>ENGINEER</v>
          </cell>
          <cell r="CS6171" t="str">
            <v>DG</v>
          </cell>
        </row>
        <row r="6172">
          <cell r="A6172" t="str">
            <v>Budget- (Jan-11) Reclassed</v>
          </cell>
          <cell r="Q6172" t="str">
            <v>0001_4480 - System Operations - Planning</v>
          </cell>
          <cell r="R6172">
            <v>1</v>
          </cell>
          <cell r="AY6172">
            <v>112144.88543000002</v>
          </cell>
          <cell r="CJ6172">
            <v>0</v>
          </cell>
          <cell r="CK6172">
            <v>0</v>
          </cell>
          <cell r="CL6172" t="str">
            <v>0001_4480</v>
          </cell>
          <cell r="CP6172" t="str">
            <v>PROFESSIONAL</v>
          </cell>
          <cell r="CR6172" t="str">
            <v>ENGINEER</v>
          </cell>
          <cell r="CS6172" t="str">
            <v>DG</v>
          </cell>
        </row>
        <row r="6173">
          <cell r="A6173" t="str">
            <v>Budget- (Jan-11) Reclassed</v>
          </cell>
          <cell r="Q6173" t="str">
            <v>0001_4480 - System Operations - Planning</v>
          </cell>
          <cell r="R6173">
            <v>1</v>
          </cell>
          <cell r="AY6173">
            <v>100929.62027999999</v>
          </cell>
          <cell r="CJ6173">
            <v>0.84340000000000004</v>
          </cell>
          <cell r="CK6173">
            <v>-111947.268084</v>
          </cell>
          <cell r="CL6173" t="str">
            <v>0001_4480</v>
          </cell>
          <cell r="CP6173" t="str">
            <v>PROFESSIONAL</v>
          </cell>
          <cell r="CR6173" t="str">
            <v>ENGINEER</v>
          </cell>
          <cell r="CS6173" t="str">
            <v>DG</v>
          </cell>
        </row>
        <row r="6174">
          <cell r="A6174" t="str">
            <v>Budget- (Jan-11) Reclassed</v>
          </cell>
          <cell r="Q6174" t="str">
            <v>0001_4480 - System Operations - Planning</v>
          </cell>
          <cell r="R6174">
            <v>1</v>
          </cell>
          <cell r="AY6174">
            <v>78457.043772000005</v>
          </cell>
          <cell r="CJ6174">
            <v>0.84340000000000004</v>
          </cell>
          <cell r="CK6174">
            <v>-93492.451094000004</v>
          </cell>
          <cell r="CL6174" t="str">
            <v>0001_4480</v>
          </cell>
          <cell r="CP6174" t="str">
            <v>PROFESSIONAL</v>
          </cell>
          <cell r="CR6174" t="str">
            <v>ENGINEER</v>
          </cell>
          <cell r="CS6174" t="str">
            <v>DG</v>
          </cell>
        </row>
        <row r="6175">
          <cell r="A6175" t="str">
            <v>Budget- (Jan-11) Reclassed</v>
          </cell>
          <cell r="Q6175" t="str">
            <v>0001_2700 - Capacity Planning</v>
          </cell>
          <cell r="R6175">
            <v>1</v>
          </cell>
          <cell r="AY6175">
            <v>77410.475246000002</v>
          </cell>
          <cell r="CJ6175">
            <v>0.84340000000000004</v>
          </cell>
          <cell r="CK6175">
            <v>-89951.809894999984</v>
          </cell>
          <cell r="CL6175" t="str">
            <v>0001_2700</v>
          </cell>
          <cell r="CP6175" t="str">
            <v>CLERICAL_UNION</v>
          </cell>
          <cell r="CR6175" t="str">
            <v>ENGINEERING TECH LEVEL II</v>
          </cell>
          <cell r="CS6175" t="str">
            <v>AM</v>
          </cell>
        </row>
        <row r="6176">
          <cell r="A6176" t="str">
            <v>Budget- (Jan-11) Reclassed</v>
          </cell>
          <cell r="Q6176" t="str">
            <v>0001_2700 - Capacity Planning</v>
          </cell>
          <cell r="R6176">
            <v>1</v>
          </cell>
          <cell r="AY6176">
            <v>77410.475246000002</v>
          </cell>
          <cell r="CJ6176">
            <v>0.84340000000000004</v>
          </cell>
          <cell r="CK6176">
            <v>-89952.06770900001</v>
          </cell>
          <cell r="CL6176" t="str">
            <v>0001_2700</v>
          </cell>
          <cell r="CP6176" t="str">
            <v>CLERICAL_UNION</v>
          </cell>
          <cell r="CR6176" t="str">
            <v>ENGINEERING TECH LEVEL II</v>
          </cell>
          <cell r="CS6176" t="str">
            <v>AM</v>
          </cell>
        </row>
        <row r="6177">
          <cell r="A6177" t="str">
            <v>Budget- (Jan-11) Reclassed</v>
          </cell>
          <cell r="Q6177" t="str">
            <v>0001_2700 - Capacity Planning</v>
          </cell>
          <cell r="R6177">
            <v>1</v>
          </cell>
          <cell r="AY6177">
            <v>77410.475246000002</v>
          </cell>
          <cell r="CJ6177">
            <v>0.84340000000000004</v>
          </cell>
          <cell r="CK6177">
            <v>-89952.06770900001</v>
          </cell>
          <cell r="CL6177" t="str">
            <v>0001_2700</v>
          </cell>
          <cell r="CP6177" t="str">
            <v>CLERICAL_UNION</v>
          </cell>
          <cell r="CR6177" t="str">
            <v>ENGINEERING TECH LEVEL II</v>
          </cell>
          <cell r="CS6177" t="str">
            <v>AM</v>
          </cell>
        </row>
        <row r="6178">
          <cell r="A6178" t="str">
            <v>Budget- (Jan-11) Reclassed</v>
          </cell>
          <cell r="Q6178" t="str">
            <v>0001_2700 - Capacity Planning</v>
          </cell>
          <cell r="R6178">
            <v>1</v>
          </cell>
          <cell r="AY6178">
            <v>77410.475246000002</v>
          </cell>
          <cell r="CJ6178">
            <v>0.84340000000000004</v>
          </cell>
          <cell r="CK6178">
            <v>-89951.809894999984</v>
          </cell>
          <cell r="CL6178" t="str">
            <v>0001_2700</v>
          </cell>
          <cell r="CP6178" t="str">
            <v>CLERICAL_UNION</v>
          </cell>
          <cell r="CR6178" t="str">
            <v>ENGINEERING TECH LEVEL II</v>
          </cell>
          <cell r="CS6178" t="str">
            <v>AM</v>
          </cell>
        </row>
        <row r="6179">
          <cell r="A6179" t="str">
            <v>Budget- (Jan-11) Reclassed</v>
          </cell>
          <cell r="Q6179" t="str">
            <v>0001_2700 - Capacity Planning</v>
          </cell>
          <cell r="R6179">
            <v>1</v>
          </cell>
          <cell r="AY6179">
            <v>80948.929931999985</v>
          </cell>
          <cell r="CJ6179">
            <v>0.84340000000000004</v>
          </cell>
          <cell r="CK6179">
            <v>-93988.94258100001</v>
          </cell>
          <cell r="CL6179" t="str">
            <v>0001_2700</v>
          </cell>
          <cell r="CP6179" t="str">
            <v>CLERICAL_UNION</v>
          </cell>
          <cell r="CR6179" t="str">
            <v>ENGINEERING TECH LEVEL II</v>
          </cell>
          <cell r="CS6179" t="str">
            <v>AM</v>
          </cell>
        </row>
        <row r="6180">
          <cell r="A6180" t="str">
            <v>Budget- (Jan-11) Reclassed</v>
          </cell>
          <cell r="Q6180" t="str">
            <v>0001_2400 - Policy &amp; Standards</v>
          </cell>
          <cell r="R6180">
            <v>1</v>
          </cell>
          <cell r="AY6180">
            <v>100929.62027999999</v>
          </cell>
          <cell r="CJ6180">
            <v>0.84340000000000004</v>
          </cell>
          <cell r="CK6180">
            <v>-111947.26808800001</v>
          </cell>
          <cell r="CL6180" t="str">
            <v>0001_2400</v>
          </cell>
          <cell r="CP6180" t="str">
            <v>PROFESSIONAL</v>
          </cell>
          <cell r="CR6180" t="str">
            <v>ENGINEER</v>
          </cell>
          <cell r="CS6180" t="str">
            <v>AM</v>
          </cell>
        </row>
        <row r="6181">
          <cell r="A6181" t="str">
            <v>Budget- (Jan-11) Reclassed</v>
          </cell>
          <cell r="Q6181" t="str">
            <v>0001_2700 - Capacity Planning</v>
          </cell>
          <cell r="R6181">
            <v>1</v>
          </cell>
          <cell r="AY6181">
            <v>112144.88543000002</v>
          </cell>
          <cell r="CJ6181">
            <v>0.84340000000000004</v>
          </cell>
          <cell r="CK6181">
            <v>-124238.771284</v>
          </cell>
          <cell r="CL6181" t="str">
            <v>0001_2700</v>
          </cell>
          <cell r="CP6181" t="str">
            <v>PROFESSIONAL</v>
          </cell>
          <cell r="CR6181" t="str">
            <v>ENGINEER</v>
          </cell>
          <cell r="CS6181" t="str">
            <v>AM</v>
          </cell>
        </row>
        <row r="6182">
          <cell r="A6182" t="str">
            <v>Budget- (Jan-11) Reclassed</v>
          </cell>
          <cell r="Q6182" t="str">
            <v>0001_2810 - Grid Solution</v>
          </cell>
          <cell r="R6182">
            <v>1</v>
          </cell>
          <cell r="AY6182">
            <v>89715.470083000022</v>
          </cell>
          <cell r="CJ6182">
            <v>0.84340000000000004</v>
          </cell>
          <cell r="CK6182">
            <v>-99656.986829000016</v>
          </cell>
          <cell r="CL6182" t="str">
            <v>0001_2810</v>
          </cell>
          <cell r="CP6182" t="str">
            <v>PROFESSIONAL</v>
          </cell>
          <cell r="CR6182" t="str">
            <v>ENGINEER</v>
          </cell>
          <cell r="CS6182" t="str">
            <v>AM</v>
          </cell>
        </row>
        <row r="6183">
          <cell r="A6183" t="str">
            <v>Budget- (Jan-11) Reclassed</v>
          </cell>
          <cell r="Q6183" t="str">
            <v>0001_2400 - Policy &amp; Standards</v>
          </cell>
          <cell r="R6183">
            <v>1</v>
          </cell>
          <cell r="AY6183">
            <v>112144.88543000002</v>
          </cell>
          <cell r="CJ6183">
            <v>0.84340000000000004</v>
          </cell>
          <cell r="CK6183">
            <v>-124238.77127500001</v>
          </cell>
          <cell r="CL6183" t="str">
            <v>0001_2400</v>
          </cell>
          <cell r="CP6183" t="str">
            <v>PROFESSIONAL</v>
          </cell>
          <cell r="CR6183" t="str">
            <v>ENGINEER</v>
          </cell>
          <cell r="CS6183" t="str">
            <v>AM</v>
          </cell>
        </row>
        <row r="6184">
          <cell r="A6184" t="str">
            <v>Budget- (Jan-11) Reclassed</v>
          </cell>
          <cell r="Q6184" t="str">
            <v>0001_2700 - Capacity Planning</v>
          </cell>
          <cell r="R6184">
            <v>1</v>
          </cell>
          <cell r="AY6184">
            <v>112144.88543000002</v>
          </cell>
          <cell r="CJ6184">
            <v>0.84340000000000004</v>
          </cell>
          <cell r="CK6184">
            <v>-124238.77127500001</v>
          </cell>
          <cell r="CL6184" t="str">
            <v>0001_2700</v>
          </cell>
          <cell r="CP6184" t="str">
            <v>PROFESSIONAL</v>
          </cell>
          <cell r="CR6184" t="str">
            <v>ENGINEER</v>
          </cell>
          <cell r="CS6184" t="str">
            <v>AM</v>
          </cell>
        </row>
        <row r="6185">
          <cell r="A6185" t="str">
            <v>Budget- (Jan-11) Reclassed</v>
          </cell>
          <cell r="Q6185" t="str">
            <v>0001_2700 - Capacity Planning</v>
          </cell>
          <cell r="R6185">
            <v>1</v>
          </cell>
          <cell r="AY6185">
            <v>112144.88543000002</v>
          </cell>
          <cell r="CJ6185">
            <v>0.84340000000000004</v>
          </cell>
          <cell r="CK6185">
            <v>-124238.77127500001</v>
          </cell>
          <cell r="CL6185" t="str">
            <v>0001_2700</v>
          </cell>
          <cell r="CP6185" t="str">
            <v>PROFESSIONAL</v>
          </cell>
          <cell r="CR6185" t="str">
            <v>ENGINEER</v>
          </cell>
          <cell r="CS6185" t="str">
            <v>AM</v>
          </cell>
        </row>
        <row r="6186">
          <cell r="A6186" t="str">
            <v>Budget- (Jan-11) Reclassed</v>
          </cell>
          <cell r="Q6186" t="str">
            <v>0001_2200 - System Reliability</v>
          </cell>
          <cell r="R6186">
            <v>1</v>
          </cell>
          <cell r="AY6186">
            <v>112144.88543000002</v>
          </cell>
          <cell r="CJ6186">
            <v>0.84340000000000004</v>
          </cell>
          <cell r="CK6186">
            <v>-124238.77128100001</v>
          </cell>
          <cell r="CL6186" t="str">
            <v>0001_2200</v>
          </cell>
          <cell r="CP6186" t="str">
            <v>PROFESSIONAL</v>
          </cell>
          <cell r="CR6186" t="str">
            <v>ENGINEER</v>
          </cell>
          <cell r="CS6186" t="str">
            <v>AM</v>
          </cell>
        </row>
        <row r="6187">
          <cell r="A6187" t="str">
            <v>Budget- (Jan-11) Reclassed</v>
          </cell>
          <cell r="Q6187" t="str">
            <v>0001_2400 - Policy &amp; Standards</v>
          </cell>
          <cell r="R6187">
            <v>1</v>
          </cell>
          <cell r="AY6187">
            <v>89715.470083000022</v>
          </cell>
          <cell r="CJ6187">
            <v>0.84340000000000004</v>
          </cell>
          <cell r="CK6187">
            <v>-99656.986829000016</v>
          </cell>
          <cell r="CL6187" t="str">
            <v>0001_2400</v>
          </cell>
          <cell r="CP6187" t="str">
            <v>PROFESSIONAL</v>
          </cell>
          <cell r="CR6187" t="str">
            <v>ENGINEER</v>
          </cell>
          <cell r="CS6187" t="str">
            <v>AM</v>
          </cell>
        </row>
        <row r="6188">
          <cell r="A6188" t="str">
            <v>Budget- (Jan-11) Reclassed</v>
          </cell>
          <cell r="Q6188" t="str">
            <v>0001_2400 - Policy &amp; Standards</v>
          </cell>
          <cell r="R6188">
            <v>1</v>
          </cell>
          <cell r="AY6188">
            <v>89715.470083000022</v>
          </cell>
          <cell r="CJ6188">
            <v>0.84340000000000004</v>
          </cell>
          <cell r="CK6188">
            <v>-99656.986829000016</v>
          </cell>
          <cell r="CL6188" t="str">
            <v>0001_2400</v>
          </cell>
          <cell r="CP6188" t="str">
            <v>PROFESSIONAL</v>
          </cell>
          <cell r="CR6188" t="str">
            <v>ENGINEER</v>
          </cell>
          <cell r="CS6188" t="str">
            <v>AM</v>
          </cell>
        </row>
        <row r="6189">
          <cell r="A6189" t="str">
            <v>Budget- (Jan-11) Reclassed</v>
          </cell>
          <cell r="Q6189" t="str">
            <v>0001_2400 - Policy &amp; Standards</v>
          </cell>
          <cell r="R6189">
            <v>1</v>
          </cell>
          <cell r="AY6189">
            <v>84108.394988000029</v>
          </cell>
          <cell r="CJ6189">
            <v>0.84340000000000004</v>
          </cell>
          <cell r="CK6189">
            <v>-93511.846199000007</v>
          </cell>
          <cell r="CL6189" t="str">
            <v>0001_2400</v>
          </cell>
          <cell r="CP6189" t="str">
            <v>PROFESSIONAL</v>
          </cell>
          <cell r="CR6189" t="str">
            <v>ENGINEER</v>
          </cell>
          <cell r="CS6189" t="str">
            <v>AM</v>
          </cell>
        </row>
        <row r="6190">
          <cell r="A6190" t="str">
            <v>Budget- (Jan-11) Reclassed</v>
          </cell>
          <cell r="Q6190" t="str">
            <v>0001_2200 - System Reliability</v>
          </cell>
          <cell r="R6190">
            <v>1</v>
          </cell>
          <cell r="AY6190">
            <v>95322.545190000019</v>
          </cell>
          <cell r="CJ6190">
            <v>0.84340000000000004</v>
          </cell>
          <cell r="CK6190">
            <v>-105802.12746299998</v>
          </cell>
          <cell r="CL6190" t="str">
            <v>0001_2200</v>
          </cell>
          <cell r="CP6190" t="str">
            <v>PROFESSIONAL</v>
          </cell>
          <cell r="CR6190" t="str">
            <v>ENGINEER</v>
          </cell>
          <cell r="CS6190" t="str">
            <v>AM</v>
          </cell>
        </row>
        <row r="6191">
          <cell r="A6191" t="str">
            <v>Budget- (Jan-11) Reclassed</v>
          </cell>
          <cell r="Q6191" t="str">
            <v>0001_2200 - System Reliability</v>
          </cell>
          <cell r="R6191">
            <v>1</v>
          </cell>
          <cell r="AY6191">
            <v>95322.545190000019</v>
          </cell>
          <cell r="CJ6191">
            <v>0.84340000000000004</v>
          </cell>
          <cell r="CK6191">
            <v>-105802.12746299998</v>
          </cell>
          <cell r="CL6191" t="str">
            <v>0001_2200</v>
          </cell>
          <cell r="CP6191" t="str">
            <v>PROFESSIONAL</v>
          </cell>
          <cell r="CR6191" t="str">
            <v>ENGINEER</v>
          </cell>
          <cell r="CS6191" t="str">
            <v>AM</v>
          </cell>
        </row>
        <row r="6192">
          <cell r="A6192" t="str">
            <v>Budget- (Jan-11) Reclassed</v>
          </cell>
          <cell r="Q6192" t="str">
            <v>0001_2400 - Policy &amp; Standards</v>
          </cell>
          <cell r="R6192">
            <v>1</v>
          </cell>
          <cell r="AY6192">
            <v>93145.348760000008</v>
          </cell>
          <cell r="CJ6192">
            <v>0.84340000000000004</v>
          </cell>
          <cell r="CK6192">
            <v>-110467.527393</v>
          </cell>
          <cell r="CL6192" t="str">
            <v>0001_2400</v>
          </cell>
          <cell r="CP6192" t="str">
            <v>PROFESSIONAL</v>
          </cell>
          <cell r="CR6192" t="str">
            <v>ENGINEER</v>
          </cell>
          <cell r="CS6192" t="str">
            <v>AM</v>
          </cell>
        </row>
        <row r="6193">
          <cell r="A6193" t="str">
            <v>Budget- (Jan-11) Reclassed</v>
          </cell>
          <cell r="Q6193" t="str">
            <v>0001_2400 - Policy &amp; Standards</v>
          </cell>
          <cell r="R6193">
            <v>1</v>
          </cell>
          <cell r="AY6193">
            <v>93145.348760000008</v>
          </cell>
          <cell r="CJ6193">
            <v>0.84340000000000004</v>
          </cell>
          <cell r="CK6193">
            <v>-110467.527393</v>
          </cell>
          <cell r="CL6193" t="str">
            <v>0001_2400</v>
          </cell>
          <cell r="CP6193" t="str">
            <v>PROFESSIONAL</v>
          </cell>
          <cell r="CR6193" t="str">
            <v>ENGINEER</v>
          </cell>
          <cell r="CS6193" t="str">
            <v>AM</v>
          </cell>
        </row>
        <row r="6194">
          <cell r="A6194" t="str">
            <v>Budget- (Jan-11) Reclassed</v>
          </cell>
          <cell r="Q6194" t="str">
            <v>0001_2400 - Policy &amp; Standards</v>
          </cell>
          <cell r="R6194">
            <v>1</v>
          </cell>
          <cell r="AY6194">
            <v>93145.348760000008</v>
          </cell>
          <cell r="CJ6194">
            <v>0.84340000000000004</v>
          </cell>
          <cell r="CK6194">
            <v>-110467.527393</v>
          </cell>
          <cell r="CL6194" t="str">
            <v>0001_2400</v>
          </cell>
          <cell r="CP6194" t="str">
            <v>PROFESSIONAL</v>
          </cell>
          <cell r="CR6194" t="str">
            <v>ENGINEER</v>
          </cell>
          <cell r="CS6194" t="str">
            <v>AM</v>
          </cell>
        </row>
        <row r="6195">
          <cell r="A6195" t="str">
            <v>Budget- (Jan-11) Reclassed</v>
          </cell>
          <cell r="Q6195" t="str">
            <v>0001_2400 - Policy &amp; Standards</v>
          </cell>
          <cell r="R6195">
            <v>1</v>
          </cell>
          <cell r="AY6195">
            <v>93145.348760000008</v>
          </cell>
          <cell r="CJ6195">
            <v>0.84340000000000004</v>
          </cell>
          <cell r="CK6195">
            <v>-110467.527393</v>
          </cell>
          <cell r="CL6195" t="str">
            <v>0001_2400</v>
          </cell>
          <cell r="CP6195" t="str">
            <v>PROFESSIONAL</v>
          </cell>
          <cell r="CR6195" t="str">
            <v>ENGINEER</v>
          </cell>
          <cell r="CS6195" t="str">
            <v>AM</v>
          </cell>
        </row>
        <row r="6196">
          <cell r="A6196" t="str">
            <v>Budget- (Jan-11) Reclassed</v>
          </cell>
          <cell r="Q6196" t="str">
            <v>0001_2200 - System Reliability</v>
          </cell>
          <cell r="R6196">
            <v>1</v>
          </cell>
          <cell r="AY6196">
            <v>118741.99604000003</v>
          </cell>
          <cell r="CJ6196">
            <v>0.84340000000000004</v>
          </cell>
          <cell r="CK6196">
            <v>-131458.44524899998</v>
          </cell>
          <cell r="CL6196" t="str">
            <v>0001_2200</v>
          </cell>
          <cell r="CP6196" t="str">
            <v>PROFESSIONAL</v>
          </cell>
          <cell r="CR6196" t="str">
            <v>ENGINEERING SPECIALIST</v>
          </cell>
          <cell r="CS6196" t="str">
            <v>AM</v>
          </cell>
        </row>
        <row r="6197">
          <cell r="A6197" t="str">
            <v>Budget- (Jan-11) Reclassed</v>
          </cell>
          <cell r="Q6197" t="str">
            <v>0001_2200 - System Reliability</v>
          </cell>
          <cell r="R6197">
            <v>1</v>
          </cell>
          <cell r="AY6197">
            <v>118741.99604000003</v>
          </cell>
          <cell r="CJ6197">
            <v>0.84340000000000004</v>
          </cell>
          <cell r="CK6197">
            <v>-131458.44524899998</v>
          </cell>
          <cell r="CL6197" t="str">
            <v>0001_2200</v>
          </cell>
          <cell r="CP6197" t="str">
            <v>PROFESSIONAL</v>
          </cell>
          <cell r="CR6197" t="str">
            <v>ENGINEERING SPECIALIST</v>
          </cell>
          <cell r="CS6197" t="str">
            <v>AM</v>
          </cell>
        </row>
        <row r="6198">
          <cell r="A6198" t="str">
            <v>Budget- (Jan-11) Reclassed</v>
          </cell>
          <cell r="Q6198" t="str">
            <v>0001_3310 - Stations &amp; Distribution Automation</v>
          </cell>
          <cell r="R6198">
            <v>1</v>
          </cell>
          <cell r="AY6198">
            <v>120209.63662999999</v>
          </cell>
          <cell r="CJ6198">
            <v>0</v>
          </cell>
          <cell r="CK6198">
            <v>0</v>
          </cell>
          <cell r="CL6198" t="str">
            <v>0001_3310</v>
          </cell>
          <cell r="CP6198" t="str">
            <v>PROFESSIONAL</v>
          </cell>
          <cell r="CR6198" t="str">
            <v>ENGINEER</v>
          </cell>
          <cell r="CS6198" t="str">
            <v>DS</v>
          </cell>
        </row>
        <row r="6199">
          <cell r="A6199" t="str">
            <v>Budget- (Jan-11) Reclassed</v>
          </cell>
          <cell r="Q6199" t="str">
            <v>0001_3820 - Program Management</v>
          </cell>
          <cell r="R6199">
            <v>1</v>
          </cell>
          <cell r="AY6199">
            <v>84786.898636000013</v>
          </cell>
          <cell r="CJ6199">
            <v>0.84340000000000004</v>
          </cell>
          <cell r="CK6199">
            <v>-98316.052184</v>
          </cell>
          <cell r="CL6199" t="str">
            <v>0001_3820</v>
          </cell>
          <cell r="CP6199" t="str">
            <v>TECHNICAL</v>
          </cell>
          <cell r="CR6199" t="str">
            <v>PROGRAM SCHEDULER</v>
          </cell>
          <cell r="CS6199" t="str">
            <v>DS</v>
          </cell>
        </row>
        <row r="6200">
          <cell r="A6200" t="str">
            <v>Budget- (Jan-11) Reclassed</v>
          </cell>
          <cell r="Q6200" t="str">
            <v>0001_2400 - Policy &amp; Standards</v>
          </cell>
          <cell r="R6200">
            <v>1</v>
          </cell>
          <cell r="AY6200">
            <v>68723.831330000001</v>
          </cell>
          <cell r="CJ6200">
            <v>0.84340000000000004</v>
          </cell>
          <cell r="CK6200">
            <v>-79887.462901999999</v>
          </cell>
          <cell r="CL6200" t="str">
            <v>0001_2400</v>
          </cell>
          <cell r="CP6200" t="str">
            <v>CLERICAL_UNION</v>
          </cell>
          <cell r="CR6200" t="str">
            <v>SYSTEM PERF TECH LEVEL I</v>
          </cell>
          <cell r="CS6200" t="str">
            <v>AM</v>
          </cell>
        </row>
        <row r="6201">
          <cell r="A6201" t="str">
            <v>Budget- (Jan-11) Reclassed</v>
          </cell>
          <cell r="Q6201" t="str">
            <v>0001_3310 - Stations &amp; Distribution Automation</v>
          </cell>
          <cell r="R6201">
            <v>1</v>
          </cell>
          <cell r="AY6201">
            <v>84786.649558000005</v>
          </cell>
          <cell r="CJ6201">
            <v>0</v>
          </cell>
          <cell r="CK6201">
            <v>0</v>
          </cell>
          <cell r="CL6201" t="str">
            <v>0001_3310</v>
          </cell>
          <cell r="CP6201" t="str">
            <v>TECHNICAL</v>
          </cell>
          <cell r="CR6201" t="str">
            <v>DESIGN TECH LEVEL I</v>
          </cell>
          <cell r="CS6201" t="str">
            <v>DS</v>
          </cell>
        </row>
        <row r="6202">
          <cell r="A6202" t="str">
            <v>Budget- (Jan-11) Reclassed</v>
          </cell>
          <cell r="Q6202" t="str">
            <v>0001_2700 - Capacity Planning</v>
          </cell>
          <cell r="R6202">
            <v>1</v>
          </cell>
          <cell r="AY6202">
            <v>77410.475246000002</v>
          </cell>
          <cell r="CJ6202">
            <v>0.84340000000000004</v>
          </cell>
          <cell r="CK6202">
            <v>-89952.06770900001</v>
          </cell>
          <cell r="CL6202" t="str">
            <v>0001_2700</v>
          </cell>
          <cell r="CP6202" t="str">
            <v>CLERICAL_UNION</v>
          </cell>
          <cell r="CR6202" t="str">
            <v>ENGINEERING TECH LEVEL II</v>
          </cell>
          <cell r="CS6202" t="str">
            <v>AM</v>
          </cell>
        </row>
        <row r="6203">
          <cell r="A6203" t="str">
            <v>Budget- (Jan-11) Reclassed</v>
          </cell>
          <cell r="Q6203" t="str">
            <v>0001_2200 - System Reliability</v>
          </cell>
          <cell r="R6203">
            <v>1</v>
          </cell>
          <cell r="AY6203">
            <v>90463.619860000006</v>
          </cell>
          <cell r="CJ6203">
            <v>0.84340000000000004</v>
          </cell>
          <cell r="CK6203">
            <v>-104805.70087800002</v>
          </cell>
          <cell r="CL6203" t="str">
            <v>0001_2200</v>
          </cell>
          <cell r="CP6203" t="str">
            <v>TECHNICAL</v>
          </cell>
          <cell r="CR6203" t="str">
            <v>ENGINEERING TECHNOLOGIST LEVEL II</v>
          </cell>
          <cell r="CS6203" t="str">
            <v>AM</v>
          </cell>
        </row>
        <row r="6204">
          <cell r="A6204" t="str">
            <v>Budget- (Jan-11) Reclassed</v>
          </cell>
          <cell r="Q6204" t="str">
            <v>0001_2200 - System Reliability</v>
          </cell>
          <cell r="R6204">
            <v>1</v>
          </cell>
          <cell r="AY6204">
            <v>77410.475246000002</v>
          </cell>
          <cell r="CJ6204">
            <v>0.84340000000000004</v>
          </cell>
          <cell r="CK6204">
            <v>-89951.809894999984</v>
          </cell>
          <cell r="CL6204" t="str">
            <v>0001_2200</v>
          </cell>
          <cell r="CP6204" t="str">
            <v>CLERICAL_UNION</v>
          </cell>
          <cell r="CR6204" t="str">
            <v>ENGINEERING TECH LEVEL II</v>
          </cell>
          <cell r="CS6204" t="str">
            <v>AM</v>
          </cell>
        </row>
        <row r="6205">
          <cell r="A6205" t="str">
            <v>Budget- (Jan-11) Reclassed</v>
          </cell>
          <cell r="Q6205" t="str">
            <v>0001_2700 - Capacity Planning</v>
          </cell>
          <cell r="R6205">
            <v>1</v>
          </cell>
          <cell r="AY6205">
            <v>90463.619860000006</v>
          </cell>
          <cell r="CJ6205">
            <v>0.84340000000000004</v>
          </cell>
          <cell r="CK6205">
            <v>-104805.70087800002</v>
          </cell>
          <cell r="CL6205" t="str">
            <v>0001_2700</v>
          </cell>
          <cell r="CP6205" t="str">
            <v>TECHNICAL</v>
          </cell>
          <cell r="CR6205" t="str">
            <v>ENGINEERING TECHNOLOGIST LEVEL II</v>
          </cell>
          <cell r="CS6205" t="str">
            <v>AM</v>
          </cell>
        </row>
        <row r="6206">
          <cell r="A6206" t="str">
            <v>Budget- (Jan-11) Reclassed</v>
          </cell>
          <cell r="Q6206" t="str">
            <v>0001_2400 - Policy &amp; Standards</v>
          </cell>
          <cell r="R6206">
            <v>1</v>
          </cell>
          <cell r="AY6206">
            <v>80962.867009999987</v>
          </cell>
          <cell r="CJ6206">
            <v>0.84340000000000004</v>
          </cell>
          <cell r="CK6206">
            <v>-93851.399010000023</v>
          </cell>
          <cell r="CL6206" t="str">
            <v>0001_2400</v>
          </cell>
          <cell r="CP6206" t="str">
            <v>CLERICAL_UNION</v>
          </cell>
          <cell r="CR6206" t="str">
            <v>SYSTEM PERF TECH LEVEL I</v>
          </cell>
          <cell r="CS6206" t="str">
            <v>AM</v>
          </cell>
        </row>
        <row r="6207">
          <cell r="A6207" t="str">
            <v>Budget- (Jan-11) Reclassed</v>
          </cell>
          <cell r="Q6207" t="str">
            <v>0001_2700 - Capacity Planning</v>
          </cell>
          <cell r="R6207">
            <v>1</v>
          </cell>
          <cell r="AY6207">
            <v>77410.475246000002</v>
          </cell>
          <cell r="CJ6207">
            <v>0.84340000000000004</v>
          </cell>
          <cell r="CK6207">
            <v>-89952.06770900001</v>
          </cell>
          <cell r="CL6207" t="str">
            <v>0001_2700</v>
          </cell>
          <cell r="CP6207" t="str">
            <v>CLERICAL_UNION</v>
          </cell>
          <cell r="CR6207" t="str">
            <v>ENGINEERING TECH LEVEL II</v>
          </cell>
          <cell r="CS6207" t="str">
            <v>AM</v>
          </cell>
        </row>
        <row r="6208">
          <cell r="A6208" t="str">
            <v>Budget- (Jan-11) Reclassed</v>
          </cell>
          <cell r="Q6208" t="str">
            <v>0001_2400 - Policy &amp; Standards</v>
          </cell>
          <cell r="R6208">
            <v>1</v>
          </cell>
          <cell r="AY6208">
            <v>77410.475246000002</v>
          </cell>
          <cell r="CJ6208">
            <v>0.84340000000000004</v>
          </cell>
          <cell r="CK6208">
            <v>-89952.06770900001</v>
          </cell>
          <cell r="CL6208" t="str">
            <v>0001_2400</v>
          </cell>
          <cell r="CP6208" t="str">
            <v>CLERICAL_UNION</v>
          </cell>
          <cell r="CR6208" t="str">
            <v>ENGINEERING TECH LEVEL II</v>
          </cell>
          <cell r="CS6208" t="str">
            <v>AM</v>
          </cell>
        </row>
        <row r="6209">
          <cell r="A6209" t="str">
            <v>Budget- (Jan-11) Reclassed</v>
          </cell>
          <cell r="Q6209" t="str">
            <v>0001_2400 - Policy &amp; Standards</v>
          </cell>
          <cell r="R6209">
            <v>1</v>
          </cell>
          <cell r="AY6209">
            <v>90463.619860000006</v>
          </cell>
          <cell r="CJ6209">
            <v>0.84340000000000004</v>
          </cell>
          <cell r="CK6209">
            <v>-104805.70087800002</v>
          </cell>
          <cell r="CL6209" t="str">
            <v>0001_2400</v>
          </cell>
          <cell r="CP6209" t="str">
            <v>TECHNICAL</v>
          </cell>
          <cell r="CR6209" t="str">
            <v>ENGINEERING TECHNOLOGIST LEVEL II</v>
          </cell>
          <cell r="CS6209" t="str">
            <v>AM</v>
          </cell>
        </row>
        <row r="6210">
          <cell r="A6210" t="str">
            <v>Budget- (Jan-11) Reclassed</v>
          </cell>
          <cell r="Q6210" t="str">
            <v>0001_4330 - Customer Offers &amp; Sustainment</v>
          </cell>
          <cell r="R6210">
            <v>1</v>
          </cell>
          <cell r="AY6210">
            <v>90463.619860000006</v>
          </cell>
          <cell r="CJ6210">
            <v>0</v>
          </cell>
          <cell r="CK6210">
            <v>0</v>
          </cell>
          <cell r="CL6210" t="str">
            <v>0001_4330</v>
          </cell>
          <cell r="CP6210" t="str">
            <v>TECHNICAL</v>
          </cell>
          <cell r="CR6210" t="str">
            <v>ENGINEERING TECHNOLOGIST LEVEL II</v>
          </cell>
          <cell r="CS6210" t="str">
            <v>DS</v>
          </cell>
        </row>
        <row r="6211">
          <cell r="A6211" t="str">
            <v>Budget- (Jan-11) Reclassed</v>
          </cell>
          <cell r="Q6211" t="str">
            <v>0001_2700 - Capacity Planning</v>
          </cell>
          <cell r="R6211">
            <v>1</v>
          </cell>
          <cell r="AY6211">
            <v>77410.475246000002</v>
          </cell>
          <cell r="CJ6211">
            <v>0.84340000000000004</v>
          </cell>
          <cell r="CK6211">
            <v>-89951.809894999984</v>
          </cell>
          <cell r="CL6211" t="str">
            <v>0001_2700</v>
          </cell>
          <cell r="CP6211" t="str">
            <v>CLERICAL_UNION</v>
          </cell>
          <cell r="CR6211" t="str">
            <v>ENGINEERING TECH LEVEL II</v>
          </cell>
          <cell r="CS6211" t="str">
            <v>AM</v>
          </cell>
        </row>
        <row r="6212">
          <cell r="A6212" t="str">
            <v>Budget- (Jan-11) Reclassed</v>
          </cell>
          <cell r="Q6212" t="str">
            <v>0001_3820 - Program Management</v>
          </cell>
          <cell r="R6212">
            <v>1</v>
          </cell>
          <cell r="AY6212">
            <v>90463.43144</v>
          </cell>
          <cell r="CJ6212">
            <v>0.84340000000000004</v>
          </cell>
          <cell r="CK6212">
            <v>-104753.904774</v>
          </cell>
          <cell r="CL6212" t="str">
            <v>0001_3820</v>
          </cell>
          <cell r="CP6212" t="str">
            <v>TECHNICAL</v>
          </cell>
          <cell r="CR6212" t="str">
            <v>DESIGN TECH LEVEL II</v>
          </cell>
          <cell r="CS6212" t="str">
            <v>DS</v>
          </cell>
        </row>
        <row r="6213">
          <cell r="A6213" t="str">
            <v>Budget- (Jan-11) Reclassed</v>
          </cell>
          <cell r="Q6213" t="str">
            <v>0001_3820 - Program Management</v>
          </cell>
          <cell r="R6213">
            <v>1</v>
          </cell>
          <cell r="AY6213">
            <v>90463.43144</v>
          </cell>
          <cell r="CJ6213">
            <v>0.84340000000000004</v>
          </cell>
          <cell r="CK6213">
            <v>-104753.904774</v>
          </cell>
          <cell r="CL6213" t="str">
            <v>0001_3820</v>
          </cell>
          <cell r="CP6213" t="str">
            <v>TECHNICAL</v>
          </cell>
          <cell r="CR6213" t="str">
            <v>DESIGN TECH LEVEL II</v>
          </cell>
          <cell r="CS6213" t="str">
            <v>DS</v>
          </cell>
        </row>
        <row r="6214">
          <cell r="A6214" t="str">
            <v>Budget- (Jan-11) Reclassed</v>
          </cell>
          <cell r="Q6214" t="str">
            <v>0001_2700 - Capacity Planning</v>
          </cell>
          <cell r="R6214">
            <v>1</v>
          </cell>
          <cell r="AY6214">
            <v>77410.475246000002</v>
          </cell>
          <cell r="CJ6214">
            <v>0.84340000000000004</v>
          </cell>
          <cell r="CK6214">
            <v>-89952.06770900001</v>
          </cell>
          <cell r="CL6214" t="str">
            <v>0001_2700</v>
          </cell>
          <cell r="CP6214" t="str">
            <v>CLERICAL_UNION</v>
          </cell>
          <cell r="CR6214" t="str">
            <v>ENGINEERING TECH LEVEL II</v>
          </cell>
          <cell r="CS6214" t="str">
            <v>AM</v>
          </cell>
        </row>
        <row r="6215">
          <cell r="A6215" t="str">
            <v>Budget- (Jan-11) Reclassed</v>
          </cell>
          <cell r="Q6215" t="str">
            <v>0001_2700 - Capacity Planning</v>
          </cell>
          <cell r="R6215">
            <v>1</v>
          </cell>
          <cell r="AY6215">
            <v>77410.475246000002</v>
          </cell>
          <cell r="CJ6215">
            <v>0.84340000000000004</v>
          </cell>
          <cell r="CK6215">
            <v>-89952.06770900001</v>
          </cell>
          <cell r="CL6215" t="str">
            <v>0001_2700</v>
          </cell>
          <cell r="CP6215" t="str">
            <v>CLERICAL_UNION</v>
          </cell>
          <cell r="CR6215" t="str">
            <v>ENGINEERING TECH LEVEL II</v>
          </cell>
          <cell r="CS6215" t="str">
            <v>AM</v>
          </cell>
        </row>
        <row r="6216">
          <cell r="A6216" t="str">
            <v>Budget- (Jan-11) Reclassed</v>
          </cell>
          <cell r="Q6216" t="str">
            <v>0001_2400 - Policy &amp; Standards</v>
          </cell>
          <cell r="R6216">
            <v>1</v>
          </cell>
          <cell r="AY6216">
            <v>90463.619860000006</v>
          </cell>
          <cell r="CJ6216">
            <v>0.84340000000000004</v>
          </cell>
          <cell r="CK6216">
            <v>-104805.70087800002</v>
          </cell>
          <cell r="CL6216" t="str">
            <v>0001_2400</v>
          </cell>
          <cell r="CP6216" t="str">
            <v>TECHNICAL</v>
          </cell>
          <cell r="CR6216" t="str">
            <v>ENGINEERING TECHNOLOGIST LEVEL II</v>
          </cell>
          <cell r="CS6216" t="str">
            <v>AM</v>
          </cell>
        </row>
        <row r="6217">
          <cell r="A6217" t="str">
            <v>Budget- (Jan-11) Reclassed</v>
          </cell>
          <cell r="Q6217" t="str">
            <v>0001_2400 - Policy &amp; Standards</v>
          </cell>
          <cell r="R6217">
            <v>1</v>
          </cell>
          <cell r="AY6217">
            <v>90463.619860000006</v>
          </cell>
          <cell r="CJ6217">
            <v>0.84340000000000004</v>
          </cell>
          <cell r="CK6217">
            <v>-104805.39958900001</v>
          </cell>
          <cell r="CL6217" t="str">
            <v>0001_2400</v>
          </cell>
          <cell r="CP6217" t="str">
            <v>TECHNICAL</v>
          </cell>
          <cell r="CR6217" t="str">
            <v>ENGINEERING TECHNOLOGIST LEVEL II</v>
          </cell>
          <cell r="CS6217" t="str">
            <v>AM</v>
          </cell>
        </row>
        <row r="6218">
          <cell r="A6218" t="str">
            <v>Budget- (Jan-11) Reclassed</v>
          </cell>
          <cell r="Q6218" t="str">
            <v>0001_3820 - Program Management</v>
          </cell>
          <cell r="R6218">
            <v>1</v>
          </cell>
          <cell r="AY6218">
            <v>90463.43144</v>
          </cell>
          <cell r="CJ6218">
            <v>0.84340000000000004</v>
          </cell>
          <cell r="CK6218">
            <v>-104753.904774</v>
          </cell>
          <cell r="CL6218" t="str">
            <v>0001_3820</v>
          </cell>
          <cell r="CP6218" t="str">
            <v>TECHNICAL</v>
          </cell>
          <cell r="CR6218" t="str">
            <v>DESIGN TECH LEVEL II</v>
          </cell>
          <cell r="CS6218" t="str">
            <v>DS</v>
          </cell>
        </row>
        <row r="6219">
          <cell r="A6219" t="str">
            <v>Budget- (Jan-11) Reclassed</v>
          </cell>
          <cell r="Q6219" t="str">
            <v>0001_2700 - Capacity Planning</v>
          </cell>
          <cell r="R6219">
            <v>1</v>
          </cell>
          <cell r="AY6219">
            <v>90463.619860000006</v>
          </cell>
          <cell r="CJ6219">
            <v>0.84340000000000004</v>
          </cell>
          <cell r="CK6219">
            <v>-104805.70087800002</v>
          </cell>
          <cell r="CL6219" t="str">
            <v>0001_2700</v>
          </cell>
          <cell r="CP6219" t="str">
            <v>TECHNICAL</v>
          </cell>
          <cell r="CR6219" t="str">
            <v>ENGINEERING TECHNOLOGIST LEVEL II</v>
          </cell>
          <cell r="CS6219" t="str">
            <v>AM</v>
          </cell>
        </row>
        <row r="6220">
          <cell r="A6220" t="str">
            <v>Budget- (Jan-11) Reclassed</v>
          </cell>
          <cell r="Q6220" t="str">
            <v>0001_2200 - System Reliability</v>
          </cell>
          <cell r="R6220">
            <v>1</v>
          </cell>
          <cell r="AY6220">
            <v>90463.619860000006</v>
          </cell>
          <cell r="CJ6220">
            <v>0.84340000000000004</v>
          </cell>
          <cell r="CK6220">
            <v>-104805.39958900001</v>
          </cell>
          <cell r="CL6220" t="str">
            <v>0001_2200</v>
          </cell>
          <cell r="CP6220" t="str">
            <v>TECHNICAL</v>
          </cell>
          <cell r="CR6220" t="str">
            <v>ENGINEERING TECHNOLOGIST LEVEL II</v>
          </cell>
          <cell r="CS6220" t="str">
            <v>AM</v>
          </cell>
        </row>
        <row r="6221">
          <cell r="A6221" t="str">
            <v>Budget- (Jan-11) Reclassed</v>
          </cell>
          <cell r="Q6221" t="str">
            <v>0001_3820 - Program Management</v>
          </cell>
          <cell r="R6221">
            <v>1</v>
          </cell>
          <cell r="AY6221">
            <v>90463.43144</v>
          </cell>
          <cell r="CJ6221">
            <v>0.84340000000000004</v>
          </cell>
          <cell r="CK6221">
            <v>-104753.904774</v>
          </cell>
          <cell r="CL6221" t="str">
            <v>0001_3820</v>
          </cell>
          <cell r="CP6221" t="str">
            <v>TECHNICAL</v>
          </cell>
          <cell r="CR6221" t="str">
            <v>DESIGN TECH LEVEL II</v>
          </cell>
          <cell r="CS6221" t="str">
            <v>DS</v>
          </cell>
        </row>
        <row r="6222">
          <cell r="A6222" t="str">
            <v>Budget- (Jan-11) Reclassed</v>
          </cell>
          <cell r="Q6222" t="str">
            <v>0001_2400 - Policy &amp; Standards</v>
          </cell>
          <cell r="R6222">
            <v>1</v>
          </cell>
          <cell r="AY6222">
            <v>90463.619860000006</v>
          </cell>
          <cell r="CJ6222">
            <v>0.84340000000000004</v>
          </cell>
          <cell r="CK6222">
            <v>-104805.70087800002</v>
          </cell>
          <cell r="CL6222" t="str">
            <v>0001_2400</v>
          </cell>
          <cell r="CP6222" t="str">
            <v>TECHNICAL</v>
          </cell>
          <cell r="CR6222" t="str">
            <v>ENGINEERING TECHNOLOGIST LEVEL II</v>
          </cell>
          <cell r="CS6222" t="str">
            <v>AM</v>
          </cell>
        </row>
        <row r="6223">
          <cell r="A6223" t="str">
            <v>Budget- (Jan-11) Reclassed</v>
          </cell>
          <cell r="Q6223" t="str">
            <v>0001_2700 - Capacity Planning</v>
          </cell>
          <cell r="R6223">
            <v>1</v>
          </cell>
          <cell r="AY6223">
            <v>77410.475246000002</v>
          </cell>
          <cell r="CJ6223">
            <v>0.84340000000000004</v>
          </cell>
          <cell r="CK6223">
            <v>-89952.06770900001</v>
          </cell>
          <cell r="CL6223" t="str">
            <v>0001_2700</v>
          </cell>
          <cell r="CP6223" t="str">
            <v>CLERICAL_UNION</v>
          </cell>
          <cell r="CR6223" t="str">
            <v>ENGINEERING TECH LEVEL II</v>
          </cell>
          <cell r="CS6223" t="str">
            <v>AM</v>
          </cell>
        </row>
        <row r="6224">
          <cell r="A6224" t="str">
            <v>Budget- (Jan-11) Reclassed</v>
          </cell>
          <cell r="Q6224" t="str">
            <v>0001_2700 - Capacity Planning</v>
          </cell>
          <cell r="R6224">
            <v>1</v>
          </cell>
          <cell r="AY6224">
            <v>84786.712515999985</v>
          </cell>
          <cell r="CJ6224">
            <v>0.84340000000000004</v>
          </cell>
          <cell r="CK6224">
            <v>-98265.185355000023</v>
          </cell>
          <cell r="CL6224" t="str">
            <v>0001_2700</v>
          </cell>
          <cell r="CP6224" t="str">
            <v>TECHNICAL</v>
          </cell>
          <cell r="CR6224" t="str">
            <v>ENGINEERING TECHNOLOGIST LEVEL I</v>
          </cell>
          <cell r="CS6224" t="str">
            <v>AM</v>
          </cell>
        </row>
        <row r="6225">
          <cell r="A6225" t="str">
            <v>Budget- (Jan-11) Reclassed</v>
          </cell>
          <cell r="Q6225" t="str">
            <v>0001_2700 - Capacity Planning</v>
          </cell>
          <cell r="R6225">
            <v>1</v>
          </cell>
          <cell r="AY6225">
            <v>90463.619860000006</v>
          </cell>
          <cell r="CJ6225">
            <v>0.84340000000000004</v>
          </cell>
          <cell r="CK6225">
            <v>-104805.39958900001</v>
          </cell>
          <cell r="CL6225" t="str">
            <v>0001_2700</v>
          </cell>
          <cell r="CP6225" t="str">
            <v>TECHNICAL</v>
          </cell>
          <cell r="CR6225" t="str">
            <v>ENGINEERING TECHNOLOGIST LEVEL II</v>
          </cell>
          <cell r="CS6225" t="str">
            <v>AM</v>
          </cell>
        </row>
        <row r="6226">
          <cell r="A6226" t="str">
            <v>Budget- (Jan-11) Reclassed</v>
          </cell>
          <cell r="Q6226" t="str">
            <v>0001_2200 - System Reliability</v>
          </cell>
          <cell r="R6226">
            <v>1</v>
          </cell>
          <cell r="AY6226">
            <v>90463.619860000006</v>
          </cell>
          <cell r="CJ6226">
            <v>0.84340000000000004</v>
          </cell>
          <cell r="CK6226">
            <v>-104805.70087800002</v>
          </cell>
          <cell r="CL6226" t="str">
            <v>0001_2200</v>
          </cell>
          <cell r="CP6226" t="str">
            <v>TECHNICAL</v>
          </cell>
          <cell r="CR6226" t="str">
            <v>ENGINEERING TECHNOLOGIST LEVEL II</v>
          </cell>
          <cell r="CS6226" t="str">
            <v>AM</v>
          </cell>
        </row>
        <row r="6227">
          <cell r="A6227" t="str">
            <v>Budget- (Jan-11) Reclassed</v>
          </cell>
          <cell r="Q6227" t="str">
            <v>0001_2700 - Capacity Planning</v>
          </cell>
          <cell r="R6227">
            <v>1</v>
          </cell>
          <cell r="AY6227">
            <v>90463.619860000006</v>
          </cell>
          <cell r="CJ6227">
            <v>0.84340000000000004</v>
          </cell>
          <cell r="CK6227">
            <v>-104805.70087800002</v>
          </cell>
          <cell r="CL6227" t="str">
            <v>0001_2700</v>
          </cell>
          <cell r="CP6227" t="str">
            <v>TECHNICAL</v>
          </cell>
          <cell r="CR6227" t="str">
            <v>ENGINEERING TECHNOLOGIST LEVEL II</v>
          </cell>
          <cell r="CS6227" t="str">
            <v>AM</v>
          </cell>
        </row>
        <row r="6228">
          <cell r="A6228" t="str">
            <v>Budget- (Jan-11) Reclassed</v>
          </cell>
          <cell r="Q6228" t="str">
            <v>0001_2700 - Capacity Planning</v>
          </cell>
          <cell r="R6228">
            <v>1</v>
          </cell>
          <cell r="AY6228">
            <v>77410.475246000002</v>
          </cell>
          <cell r="CJ6228">
            <v>0.84340000000000004</v>
          </cell>
          <cell r="CK6228">
            <v>-89951.809894999984</v>
          </cell>
          <cell r="CL6228" t="str">
            <v>0001_2700</v>
          </cell>
          <cell r="CP6228" t="str">
            <v>CLERICAL_UNION</v>
          </cell>
          <cell r="CR6228" t="str">
            <v>ENGINEERING TECH LEVEL II</v>
          </cell>
          <cell r="CS6228" t="str">
            <v>AM</v>
          </cell>
        </row>
        <row r="6229">
          <cell r="A6229" t="str">
            <v>Budget- (Jan-11) Reclassed</v>
          </cell>
          <cell r="Q6229" t="str">
            <v>0001_2400 - Policy &amp; Standards</v>
          </cell>
          <cell r="R6229">
            <v>1</v>
          </cell>
          <cell r="AY6229">
            <v>90463.619860000006</v>
          </cell>
          <cell r="CJ6229">
            <v>0.84340000000000004</v>
          </cell>
          <cell r="CK6229">
            <v>-104805.39958900001</v>
          </cell>
          <cell r="CL6229" t="str">
            <v>0001_2400</v>
          </cell>
          <cell r="CP6229" t="str">
            <v>TECHNICAL</v>
          </cell>
          <cell r="CR6229" t="str">
            <v>ENGINEERING TECHNOLOGIST LEVEL II</v>
          </cell>
          <cell r="CS6229" t="str">
            <v>AM</v>
          </cell>
        </row>
        <row r="6230">
          <cell r="A6230" t="str">
            <v>Budget- (Jan-11) Reclassed</v>
          </cell>
          <cell r="Q6230" t="str">
            <v>0001_2400 - Policy &amp; Standards</v>
          </cell>
          <cell r="R6230">
            <v>1</v>
          </cell>
          <cell r="AY6230">
            <v>90463.619860000006</v>
          </cell>
          <cell r="CJ6230">
            <v>0.84340000000000004</v>
          </cell>
          <cell r="CK6230">
            <v>-104805.70087800002</v>
          </cell>
          <cell r="CL6230" t="str">
            <v>0001_2400</v>
          </cell>
          <cell r="CP6230" t="str">
            <v>TECHNICAL</v>
          </cell>
          <cell r="CR6230" t="str">
            <v>ENGINEERING TECHNOLOGIST LEVEL II</v>
          </cell>
          <cell r="CS6230" t="str">
            <v>AM</v>
          </cell>
        </row>
        <row r="6231">
          <cell r="A6231" t="str">
            <v>Budget- (Jan-11) Reclassed</v>
          </cell>
          <cell r="Q6231" t="str">
            <v>0001_2400 - Policy &amp; Standards</v>
          </cell>
          <cell r="R6231">
            <v>1</v>
          </cell>
          <cell r="AY6231">
            <v>80954.273310000019</v>
          </cell>
          <cell r="CJ6231">
            <v>0.84340000000000004</v>
          </cell>
          <cell r="CK6231">
            <v>-93841.324548000004</v>
          </cell>
          <cell r="CL6231" t="str">
            <v>0001_2400</v>
          </cell>
          <cell r="CP6231" t="str">
            <v>CLERICAL_UNION</v>
          </cell>
          <cell r="CR6231" t="str">
            <v>SYSTEM PERF TECH LEVEL I</v>
          </cell>
          <cell r="CS6231" t="str">
            <v>AM</v>
          </cell>
        </row>
        <row r="6232">
          <cell r="A6232" t="str">
            <v>Budget- (Jan-11) Reclassed</v>
          </cell>
          <cell r="Q6232" t="str">
            <v>0001_2400 - Policy &amp; Standards</v>
          </cell>
          <cell r="R6232">
            <v>1</v>
          </cell>
          <cell r="AY6232">
            <v>90463.619860000006</v>
          </cell>
          <cell r="CJ6232">
            <v>0.84340000000000004</v>
          </cell>
          <cell r="CK6232">
            <v>-104805.70087800002</v>
          </cell>
          <cell r="CL6232" t="str">
            <v>0001_2400</v>
          </cell>
          <cell r="CP6232" t="str">
            <v>TECHNICAL</v>
          </cell>
          <cell r="CR6232" t="str">
            <v>ENGINEERING TECHNOLOGIST LEVEL II</v>
          </cell>
          <cell r="CS6232" t="str">
            <v>AM</v>
          </cell>
        </row>
        <row r="6233">
          <cell r="A6233" t="str">
            <v>Budget- (Jan-11) Reclassed</v>
          </cell>
          <cell r="Q6233" t="str">
            <v>0001_2200 - System Reliability</v>
          </cell>
          <cell r="R6233">
            <v>1</v>
          </cell>
          <cell r="AY6233">
            <v>90463.619860000006</v>
          </cell>
          <cell r="CJ6233">
            <v>0.84340000000000004</v>
          </cell>
          <cell r="CK6233">
            <v>-104805.39958900001</v>
          </cell>
          <cell r="CL6233" t="str">
            <v>0001_2200</v>
          </cell>
          <cell r="CP6233" t="str">
            <v>TECHNICAL</v>
          </cell>
          <cell r="CR6233" t="str">
            <v>ENGINEERING TECHNOLOGIST LEVEL II</v>
          </cell>
          <cell r="CS6233" t="str">
            <v>AM</v>
          </cell>
        </row>
        <row r="6234">
          <cell r="A6234" t="str">
            <v>Budget- (Jan-11) Reclassed</v>
          </cell>
          <cell r="Q6234" t="str">
            <v>0001_2400 - Policy &amp; Standards</v>
          </cell>
          <cell r="R6234">
            <v>1</v>
          </cell>
          <cell r="AY6234">
            <v>93145.348760000008</v>
          </cell>
          <cell r="CJ6234">
            <v>0.84340000000000004</v>
          </cell>
          <cell r="CK6234">
            <v>-110467.527393</v>
          </cell>
          <cell r="CL6234" t="str">
            <v>0001_2400</v>
          </cell>
          <cell r="CP6234" t="str">
            <v>PROFESSIONAL</v>
          </cell>
          <cell r="CR6234" t="str">
            <v>ENGINEER</v>
          </cell>
          <cell r="CS6234" t="str">
            <v>AM</v>
          </cell>
        </row>
        <row r="6235">
          <cell r="A6235" t="str">
            <v>Budget- (Jan-11) Reclassed</v>
          </cell>
          <cell r="Q6235" t="str">
            <v>0001_2400 - Policy &amp; Standards</v>
          </cell>
          <cell r="R6235">
            <v>1</v>
          </cell>
          <cell r="AY6235">
            <v>93145.348760000008</v>
          </cell>
          <cell r="CJ6235">
            <v>0.84340000000000004</v>
          </cell>
          <cell r="CK6235">
            <v>-110467.527393</v>
          </cell>
          <cell r="CL6235" t="str">
            <v>0001_2400</v>
          </cell>
          <cell r="CP6235" t="str">
            <v>PROFESSIONAL</v>
          </cell>
          <cell r="CR6235" t="str">
            <v>ENGINEER</v>
          </cell>
          <cell r="CS6235" t="str">
            <v>AM</v>
          </cell>
        </row>
        <row r="6236">
          <cell r="A6236" t="str">
            <v>Budget- (Jan-11) Reclassed</v>
          </cell>
          <cell r="Q6236" t="str">
            <v>0001_2400 - Policy &amp; Standards</v>
          </cell>
          <cell r="R6236">
            <v>1</v>
          </cell>
          <cell r="AY6236">
            <v>61973.445092000009</v>
          </cell>
          <cell r="CJ6236">
            <v>0.84340000000000004</v>
          </cell>
          <cell r="CK6236">
            <v>-72029.993659</v>
          </cell>
          <cell r="CL6236" t="str">
            <v>0001_2400</v>
          </cell>
          <cell r="CP6236" t="str">
            <v>TECHNICAL</v>
          </cell>
          <cell r="CR6236" t="str">
            <v>ENGINEERING TECHNOLOGIST LEVEL II</v>
          </cell>
          <cell r="CS6236" t="str">
            <v>AM</v>
          </cell>
        </row>
        <row r="6237">
          <cell r="A6237" t="str">
            <v>Budget- (Jan-11) Reclassed</v>
          </cell>
          <cell r="Q6237" t="str">
            <v>0001_2400 - Policy &amp; Standards</v>
          </cell>
          <cell r="R6237">
            <v>1</v>
          </cell>
          <cell r="AY6237">
            <v>61973.445092000009</v>
          </cell>
          <cell r="CJ6237">
            <v>0.84340000000000004</v>
          </cell>
          <cell r="CK6237">
            <v>-72029.993659</v>
          </cell>
          <cell r="CL6237" t="str">
            <v>0001_2400</v>
          </cell>
          <cell r="CP6237" t="str">
            <v>TECHNICAL</v>
          </cell>
          <cell r="CR6237" t="str">
            <v>ENGINEERING TECHNOLOGIST LEVEL II</v>
          </cell>
          <cell r="CS6237" t="str">
            <v>AM</v>
          </cell>
        </row>
        <row r="6238">
          <cell r="A6238" t="str">
            <v>Budget- (Jan-11) Reclassed</v>
          </cell>
          <cell r="Q6238" t="str">
            <v>0001_2700 - Capacity Planning</v>
          </cell>
          <cell r="R6238">
            <v>1</v>
          </cell>
          <cell r="AY6238">
            <v>58075.666442000016</v>
          </cell>
          <cell r="CJ6238">
            <v>0.84340000000000004</v>
          </cell>
          <cell r="CK6238">
            <v>-67582.845207000006</v>
          </cell>
          <cell r="CL6238" t="str">
            <v>0001_2700</v>
          </cell>
          <cell r="CP6238" t="str">
            <v>TECHNICAL</v>
          </cell>
          <cell r="CR6238" t="str">
            <v>ENGINEERING TECHNOLOGIST LEVEL I</v>
          </cell>
          <cell r="CS6238" t="str">
            <v>AM</v>
          </cell>
        </row>
        <row r="6239">
          <cell r="A6239" t="str">
            <v>Budget- (Jan-11) Reclassed</v>
          </cell>
          <cell r="Q6239" t="str">
            <v>0001_2700 - Capacity Planning</v>
          </cell>
          <cell r="R6239">
            <v>1</v>
          </cell>
          <cell r="AY6239">
            <v>61973.445092000009</v>
          </cell>
          <cell r="CJ6239">
            <v>0.84340000000000004</v>
          </cell>
          <cell r="CK6239">
            <v>-72029.993659</v>
          </cell>
          <cell r="CL6239" t="str">
            <v>0001_2700</v>
          </cell>
          <cell r="CP6239" t="str">
            <v>TECHNICAL</v>
          </cell>
          <cell r="CR6239" t="str">
            <v>ENGINEERING TECHNOLOGIST LEVEL I</v>
          </cell>
          <cell r="CS6239" t="str">
            <v>AM</v>
          </cell>
        </row>
        <row r="6240">
          <cell r="A6240" t="str">
            <v>Budget- (Jan-11) Reclassed</v>
          </cell>
          <cell r="Q6240" t="str">
            <v>0001_2700 - Capacity Planning</v>
          </cell>
          <cell r="R6240">
            <v>1</v>
          </cell>
          <cell r="AY6240">
            <v>61973.445092000009</v>
          </cell>
          <cell r="CJ6240">
            <v>0.84340000000000004</v>
          </cell>
          <cell r="CK6240">
            <v>-72029.993659</v>
          </cell>
          <cell r="CL6240" t="str">
            <v>0001_2700</v>
          </cell>
          <cell r="CP6240" t="str">
            <v>TECHNICAL</v>
          </cell>
          <cell r="CR6240" t="str">
            <v>ENGINEERING TECHNOLOGIST LEVEL I</v>
          </cell>
          <cell r="CS6240" t="str">
            <v>AM</v>
          </cell>
        </row>
        <row r="6241">
          <cell r="A6241" t="str">
            <v>Budget- (Jan-11) Reclassed</v>
          </cell>
          <cell r="Q6241" t="str">
            <v>0001_3720 - Distribution Grid Health-Admin</v>
          </cell>
          <cell r="R6241">
            <v>1</v>
          </cell>
          <cell r="AY6241">
            <v>52329.782756000015</v>
          </cell>
          <cell r="CJ6241">
            <v>0</v>
          </cell>
          <cell r="CK6241">
            <v>0</v>
          </cell>
          <cell r="CL6241" t="str">
            <v>0001_3720</v>
          </cell>
          <cell r="CP6241" t="str">
            <v>TECHNICAL</v>
          </cell>
          <cell r="CR6241" t="str">
            <v>ENGINEERING TECHNOLOGIST LEVEL II</v>
          </cell>
          <cell r="CS6241" t="str">
            <v>DG</v>
          </cell>
        </row>
        <row r="6242">
          <cell r="A6242" t="str">
            <v>Budget- (Jan-11) Reclassed</v>
          </cell>
          <cell r="Q6242" t="str">
            <v>0001_3720 - Distribution Grid Health-Admin</v>
          </cell>
          <cell r="R6242">
            <v>1</v>
          </cell>
          <cell r="AY6242">
            <v>52329.782756000015</v>
          </cell>
          <cell r="CJ6242">
            <v>0</v>
          </cell>
          <cell r="CK6242">
            <v>0</v>
          </cell>
          <cell r="CL6242" t="str">
            <v>0001_3720</v>
          </cell>
          <cell r="CP6242" t="str">
            <v>TECHNICAL</v>
          </cell>
          <cell r="CR6242" t="str">
            <v>ENGINEERING TECHNOLOGIST LEVEL II</v>
          </cell>
          <cell r="CS6242" t="str">
            <v>DG</v>
          </cell>
        </row>
        <row r="6243">
          <cell r="A6243" t="str">
            <v>Budget- (Jan-11) Reclassed</v>
          </cell>
          <cell r="Q6243" t="str">
            <v>0001_3720 - Distribution Grid Health-Admin</v>
          </cell>
          <cell r="R6243">
            <v>1</v>
          </cell>
          <cell r="AY6243">
            <v>58075.666442000016</v>
          </cell>
          <cell r="CJ6243">
            <v>0</v>
          </cell>
          <cell r="CK6243">
            <v>0</v>
          </cell>
          <cell r="CL6243" t="str">
            <v>0001_3720</v>
          </cell>
          <cell r="CP6243" t="str">
            <v>TECHNICAL</v>
          </cell>
          <cell r="CR6243" t="str">
            <v>ENGINEERING TECHNOLOGIST LEVEL I</v>
          </cell>
          <cell r="CS6243" t="str">
            <v>DG</v>
          </cell>
        </row>
        <row r="6244">
          <cell r="A6244" t="str">
            <v>Budget- (Jan-11) Reclassed</v>
          </cell>
          <cell r="Q6244" t="str">
            <v>0001_3720 - Distribution Grid Health-Admin</v>
          </cell>
          <cell r="R6244">
            <v>1</v>
          </cell>
          <cell r="AY6244">
            <v>58075.666442000016</v>
          </cell>
          <cell r="CJ6244">
            <v>0</v>
          </cell>
          <cell r="CK6244">
            <v>0</v>
          </cell>
          <cell r="CL6244" t="str">
            <v>0001_3720</v>
          </cell>
          <cell r="CP6244" t="str">
            <v>TECHNICAL</v>
          </cell>
          <cell r="CR6244" t="str">
            <v>ENGINEERING TECHNOLOGIST LEVEL I</v>
          </cell>
          <cell r="CS6244" t="str">
            <v>DG</v>
          </cell>
        </row>
        <row r="6245">
          <cell r="A6245" t="str">
            <v>Budget- (Jan-11) Reclassed</v>
          </cell>
          <cell r="Q6245" t="str">
            <v>0001_2200 - System Reliability</v>
          </cell>
          <cell r="R6245">
            <v>1</v>
          </cell>
          <cell r="AY6245">
            <v>112024.43240999998</v>
          </cell>
          <cell r="CJ6245">
            <v>0.84340000000000004</v>
          </cell>
          <cell r="CK6245">
            <v>-127879.939532</v>
          </cell>
          <cell r="CL6245" t="str">
            <v>0001_2200</v>
          </cell>
          <cell r="CP6245" t="str">
            <v>PROFESSIONAL</v>
          </cell>
          <cell r="CR6245" t="str">
            <v>RESEARCH AND PLANNING CONSULTANT</v>
          </cell>
          <cell r="CS6245" t="str">
            <v>AM</v>
          </cell>
        </row>
        <row r="6246">
          <cell r="A6246" t="str">
            <v>Budget- (Jan-11) Reclassed</v>
          </cell>
          <cell r="Q6246" t="str">
            <v>0001_2200 - System Reliability</v>
          </cell>
          <cell r="R6246">
            <v>1</v>
          </cell>
          <cell r="AY6246">
            <v>93145.348760000008</v>
          </cell>
          <cell r="CJ6246">
            <v>0.84340000000000004</v>
          </cell>
          <cell r="CK6246">
            <v>-113856.74780399998</v>
          </cell>
          <cell r="CL6246" t="str">
            <v>0001_2200</v>
          </cell>
          <cell r="CP6246" t="str">
            <v>PROFESSIONAL</v>
          </cell>
          <cell r="CR6246" t="str">
            <v>N403_SYSTEM RELIABILITY PLANNING SYSTEMS CONSULTANT</v>
          </cell>
          <cell r="CS6246" t="str">
            <v>AM</v>
          </cell>
        </row>
        <row r="6247">
          <cell r="A6247" t="str">
            <v>Budget- (Jan-11) Reclassed</v>
          </cell>
          <cell r="Q6247" t="str">
            <v>0001_2200 - System Reliability</v>
          </cell>
          <cell r="R6247">
            <v>1</v>
          </cell>
          <cell r="AY6247">
            <v>93145.348760000008</v>
          </cell>
          <cell r="CJ6247">
            <v>0.84340000000000004</v>
          </cell>
          <cell r="CK6247">
            <v>-113856.74780399998</v>
          </cell>
          <cell r="CL6247" t="str">
            <v>0001_2200</v>
          </cell>
          <cell r="CP6247" t="str">
            <v>PROFESSIONAL</v>
          </cell>
          <cell r="CR6247" t="str">
            <v>RESEARCH AND PLANNING CONSULTANT</v>
          </cell>
          <cell r="CS6247" t="str">
            <v>AM</v>
          </cell>
        </row>
        <row r="6248">
          <cell r="A6248" t="str">
            <v>Budget- (Jan-11) Reclassed</v>
          </cell>
          <cell r="Q6248" t="str">
            <v>0001_2200 - System Reliability</v>
          </cell>
          <cell r="R6248">
            <v>1</v>
          </cell>
          <cell r="AY6248">
            <v>93145.348760000008</v>
          </cell>
          <cell r="CJ6248">
            <v>0.84340000000000004</v>
          </cell>
          <cell r="CK6248">
            <v>-113856.74780399998</v>
          </cell>
          <cell r="CL6248" t="str">
            <v>0001_2200</v>
          </cell>
          <cell r="CP6248" t="str">
            <v>PROFESSIONAL</v>
          </cell>
          <cell r="CR6248" t="str">
            <v>RESEARCH AND PLANNING CONSULTANT</v>
          </cell>
          <cell r="CS6248" t="str">
            <v>AM</v>
          </cell>
        </row>
        <row r="6249">
          <cell r="A6249" t="str">
            <v>Budget- (Jan-11) Reclassed</v>
          </cell>
          <cell r="Q6249" t="str">
            <v>0001_2400 - Policy &amp; Standards</v>
          </cell>
          <cell r="R6249">
            <v>1</v>
          </cell>
          <cell r="AY6249">
            <v>91974.040919999985</v>
          </cell>
          <cell r="CJ6249">
            <v>0</v>
          </cell>
          <cell r="CK6249">
            <v>0</v>
          </cell>
          <cell r="CL6249" t="str">
            <v>0001_2400</v>
          </cell>
          <cell r="CP6249" t="str">
            <v>NONTRADES</v>
          </cell>
          <cell r="CR6249" t="str">
            <v>FIELD PROJECT FACILITATOR</v>
          </cell>
          <cell r="CS6249" t="str">
            <v>AM</v>
          </cell>
        </row>
        <row r="6250">
          <cell r="A6250" t="str">
            <v>Budget- (Jan-11) Reclassed</v>
          </cell>
          <cell r="Q6250" t="str">
            <v>0001_2810 - Grid Solution</v>
          </cell>
          <cell r="R6250">
            <v>1</v>
          </cell>
          <cell r="AY6250">
            <v>106537.81033999998</v>
          </cell>
          <cell r="CJ6250">
            <v>0.84340000000000004</v>
          </cell>
          <cell r="CK6250">
            <v>-118093.63065500002</v>
          </cell>
          <cell r="CL6250" t="str">
            <v>0001_2810</v>
          </cell>
          <cell r="CP6250" t="str">
            <v>PROFESSIONAL</v>
          </cell>
          <cell r="CR6250" t="str">
            <v>ENGINEER</v>
          </cell>
          <cell r="CS6250" t="str">
            <v>AM</v>
          </cell>
        </row>
        <row r="6251">
          <cell r="A6251" t="str">
            <v>Budget- (Jan-11) Reclassed</v>
          </cell>
          <cell r="Q6251" t="str">
            <v>0001_2810 - Grid Solution</v>
          </cell>
          <cell r="R6251">
            <v>1</v>
          </cell>
          <cell r="AY6251">
            <v>84108.394988000029</v>
          </cell>
          <cell r="CJ6251">
            <v>0.84340000000000004</v>
          </cell>
          <cell r="CK6251">
            <v>-93511.846199000007</v>
          </cell>
          <cell r="CL6251" t="str">
            <v>0001_2810</v>
          </cell>
          <cell r="CP6251" t="str">
            <v>PROFESSIONAL</v>
          </cell>
          <cell r="CR6251" t="str">
            <v>ENGINEER</v>
          </cell>
          <cell r="CS6251" t="str">
            <v>AM</v>
          </cell>
        </row>
        <row r="6252">
          <cell r="A6252" t="str">
            <v>Budget- (Jan-11) Reclassed</v>
          </cell>
          <cell r="Q6252" t="str">
            <v>0001_4250 - Metering &amp; Field Services</v>
          </cell>
          <cell r="R6252">
            <v>1</v>
          </cell>
          <cell r="AY6252">
            <v>112144.88543000002</v>
          </cell>
          <cell r="CJ6252">
            <v>0.84340000000000004</v>
          </cell>
          <cell r="CK6252">
            <v>-124238.77127500001</v>
          </cell>
          <cell r="CL6252" t="str">
            <v>0001_4250</v>
          </cell>
          <cell r="CP6252" t="str">
            <v>PROFESSIONAL</v>
          </cell>
          <cell r="CR6252" t="str">
            <v>ENGINEER</v>
          </cell>
          <cell r="CS6252" t="str">
            <v>DG</v>
          </cell>
        </row>
        <row r="6253">
          <cell r="A6253" t="str">
            <v>Budget- (Jan-11) Reclassed</v>
          </cell>
          <cell r="Q6253" t="str">
            <v>0001_2700 - Capacity Planning</v>
          </cell>
          <cell r="R6253">
            <v>1</v>
          </cell>
          <cell r="AY6253">
            <v>112144.88543000002</v>
          </cell>
          <cell r="CJ6253">
            <v>0.84340000000000004</v>
          </cell>
          <cell r="CK6253">
            <v>-124238.77127500001</v>
          </cell>
          <cell r="CL6253" t="str">
            <v>0001_2700</v>
          </cell>
          <cell r="CP6253" t="str">
            <v>PROFESSIONAL</v>
          </cell>
          <cell r="CR6253" t="str">
            <v>ENGINEER</v>
          </cell>
          <cell r="CS6253" t="str">
            <v>AM</v>
          </cell>
        </row>
        <row r="6254">
          <cell r="A6254" t="str">
            <v>Budget- (Jan-11) Reclassed</v>
          </cell>
          <cell r="Q6254" t="str">
            <v>0001_2200 - System Reliability</v>
          </cell>
          <cell r="R6254">
            <v>1</v>
          </cell>
          <cell r="AY6254">
            <v>95322.545190000019</v>
          </cell>
          <cell r="CJ6254">
            <v>0.84340000000000004</v>
          </cell>
          <cell r="CK6254">
            <v>-105802.12746299998</v>
          </cell>
          <cell r="CL6254" t="str">
            <v>0001_2200</v>
          </cell>
          <cell r="CP6254" t="str">
            <v>PROFESSIONAL</v>
          </cell>
          <cell r="CR6254" t="str">
            <v>ENGINEER</v>
          </cell>
          <cell r="CS6254" t="str">
            <v>AM</v>
          </cell>
        </row>
        <row r="6255">
          <cell r="A6255" t="str">
            <v>Budget- (Jan-11) Reclassed</v>
          </cell>
          <cell r="Q6255" t="str">
            <v>0001_2200 - System Reliability</v>
          </cell>
          <cell r="R6255">
            <v>1</v>
          </cell>
          <cell r="AY6255">
            <v>112144.88543000002</v>
          </cell>
          <cell r="CJ6255">
            <v>0.84340000000000004</v>
          </cell>
          <cell r="CK6255">
            <v>-124238.77127500001</v>
          </cell>
          <cell r="CL6255" t="str">
            <v>0001_2200</v>
          </cell>
          <cell r="CP6255" t="str">
            <v>PROFESSIONAL</v>
          </cell>
          <cell r="CR6255" t="str">
            <v>ENGINEER</v>
          </cell>
          <cell r="CS6255" t="str">
            <v>AM</v>
          </cell>
        </row>
        <row r="6256">
          <cell r="A6256" t="str">
            <v>Budget- (Jan-11) Reclassed</v>
          </cell>
          <cell r="Q6256" t="str">
            <v>0001_2400 - Policy &amp; Standards</v>
          </cell>
          <cell r="R6256">
            <v>1</v>
          </cell>
          <cell r="AY6256">
            <v>112144.88543000002</v>
          </cell>
          <cell r="CJ6256">
            <v>0.84340000000000004</v>
          </cell>
          <cell r="CK6256">
            <v>-124238.77127500001</v>
          </cell>
          <cell r="CL6256" t="str">
            <v>0001_2400</v>
          </cell>
          <cell r="CP6256" t="str">
            <v>PROFESSIONAL</v>
          </cell>
          <cell r="CR6256" t="str">
            <v>ENGINEER</v>
          </cell>
          <cell r="CS6256" t="str">
            <v>AM</v>
          </cell>
        </row>
        <row r="6257">
          <cell r="A6257" t="str">
            <v>Budget- (Jan-11) Reclassed</v>
          </cell>
          <cell r="Q6257" t="str">
            <v>0001_2700 - Capacity Planning</v>
          </cell>
          <cell r="R6257">
            <v>1</v>
          </cell>
          <cell r="AY6257">
            <v>112144.88543000002</v>
          </cell>
          <cell r="CJ6257">
            <v>0.84340000000000004</v>
          </cell>
          <cell r="CK6257">
            <v>-124238.77128299999</v>
          </cell>
          <cell r="CL6257" t="str">
            <v>0001_2700</v>
          </cell>
          <cell r="CP6257" t="str">
            <v>PROFESSIONAL</v>
          </cell>
          <cell r="CR6257" t="str">
            <v>ENGINEER</v>
          </cell>
          <cell r="CS6257" t="str">
            <v>AM</v>
          </cell>
        </row>
        <row r="6258">
          <cell r="A6258" t="str">
            <v>Budget- (Jan-11) Reclassed</v>
          </cell>
          <cell r="Q6258" t="str">
            <v>0001_2200 - System Reliability</v>
          </cell>
          <cell r="R6258">
            <v>1</v>
          </cell>
          <cell r="AY6258">
            <v>112144.88543000002</v>
          </cell>
          <cell r="CJ6258">
            <v>0.84340000000000004</v>
          </cell>
          <cell r="CK6258">
            <v>-124238.77127500001</v>
          </cell>
          <cell r="CL6258" t="str">
            <v>0001_2200</v>
          </cell>
          <cell r="CP6258" t="str">
            <v>PROFESSIONAL</v>
          </cell>
          <cell r="CR6258" t="str">
            <v>ENGINEER</v>
          </cell>
          <cell r="CS6258" t="str">
            <v>AM</v>
          </cell>
        </row>
        <row r="6259">
          <cell r="A6259" t="str">
            <v>Budget- (Jan-11) Reclassed</v>
          </cell>
          <cell r="Q6259" t="str">
            <v>0001_2200 - System Reliability</v>
          </cell>
          <cell r="R6259">
            <v>1</v>
          </cell>
          <cell r="AY6259">
            <v>112144.88543000002</v>
          </cell>
          <cell r="CJ6259">
            <v>0.84340000000000004</v>
          </cell>
          <cell r="CK6259">
            <v>-124238.77127500001</v>
          </cell>
          <cell r="CL6259" t="str">
            <v>0001_2200</v>
          </cell>
          <cell r="CP6259" t="str">
            <v>PROFESSIONAL</v>
          </cell>
          <cell r="CR6259" t="str">
            <v>ENGINEER</v>
          </cell>
          <cell r="CS6259" t="str">
            <v>AM</v>
          </cell>
        </row>
        <row r="6260">
          <cell r="A6260" t="str">
            <v>Budget- (Jan-11) Reclassed</v>
          </cell>
          <cell r="Q6260" t="str">
            <v>0001_2700 - Capacity Planning</v>
          </cell>
          <cell r="R6260">
            <v>1</v>
          </cell>
          <cell r="AY6260">
            <v>112144.88543000002</v>
          </cell>
          <cell r="CJ6260">
            <v>0.84340000000000004</v>
          </cell>
          <cell r="CK6260">
            <v>-124238.77127500001</v>
          </cell>
          <cell r="CL6260" t="str">
            <v>0001_2700</v>
          </cell>
          <cell r="CP6260" t="str">
            <v>PROFESSIONAL</v>
          </cell>
          <cell r="CR6260" t="str">
            <v>ENGINEER</v>
          </cell>
          <cell r="CS6260" t="str">
            <v>AM</v>
          </cell>
        </row>
        <row r="6261">
          <cell r="A6261" t="str">
            <v>Budget- (Jan-11) Reclassed</v>
          </cell>
          <cell r="Q6261" t="str">
            <v>0001_2200 - System Reliability</v>
          </cell>
          <cell r="R6261">
            <v>1</v>
          </cell>
          <cell r="AY6261">
            <v>112144.88543000002</v>
          </cell>
          <cell r="CJ6261">
            <v>0.84340000000000004</v>
          </cell>
          <cell r="CK6261">
            <v>-124238.77127500001</v>
          </cell>
          <cell r="CL6261" t="str">
            <v>0001_2200</v>
          </cell>
          <cell r="CP6261" t="str">
            <v>PROFESSIONAL</v>
          </cell>
          <cell r="CR6261" t="str">
            <v>ENGINEER</v>
          </cell>
          <cell r="CS6261" t="str">
            <v>AM</v>
          </cell>
        </row>
        <row r="6262">
          <cell r="A6262" t="str">
            <v>Budget- (Jan-11) Reclassed</v>
          </cell>
          <cell r="Q6262" t="str">
            <v>0001_2200 - System Reliability</v>
          </cell>
          <cell r="R6262">
            <v>1</v>
          </cell>
          <cell r="AY6262">
            <v>112144.88543000002</v>
          </cell>
          <cell r="CJ6262">
            <v>0.84340000000000004</v>
          </cell>
          <cell r="CK6262">
            <v>-124238.77127500001</v>
          </cell>
          <cell r="CL6262" t="str">
            <v>0001_2200</v>
          </cell>
          <cell r="CP6262" t="str">
            <v>PROFESSIONAL</v>
          </cell>
          <cell r="CR6262" t="str">
            <v>ENGINEER</v>
          </cell>
          <cell r="CS6262" t="str">
            <v>AM</v>
          </cell>
        </row>
        <row r="6263">
          <cell r="A6263" t="str">
            <v>Budget- (Jan-11) Reclassed</v>
          </cell>
          <cell r="Q6263" t="str">
            <v>0001_2200 - System Reliability</v>
          </cell>
          <cell r="R6263">
            <v>1</v>
          </cell>
          <cell r="AY6263">
            <v>84108.394988000029</v>
          </cell>
          <cell r="CJ6263">
            <v>0.84340000000000004</v>
          </cell>
          <cell r="CK6263">
            <v>-93511.846199000007</v>
          </cell>
          <cell r="CL6263" t="str">
            <v>0001_2200</v>
          </cell>
          <cell r="CP6263" t="str">
            <v>PROFESSIONAL</v>
          </cell>
          <cell r="CR6263" t="str">
            <v>ENGINEER</v>
          </cell>
          <cell r="CS6263" t="str">
            <v>AM</v>
          </cell>
        </row>
        <row r="6264">
          <cell r="A6264" t="str">
            <v>Budget- (Jan-11) Reclassed</v>
          </cell>
          <cell r="Q6264" t="str">
            <v>0001_2200 - System Reliability</v>
          </cell>
          <cell r="R6264">
            <v>1</v>
          </cell>
          <cell r="AY6264">
            <v>84108.394988000029</v>
          </cell>
          <cell r="CJ6264">
            <v>0.84340000000000004</v>
          </cell>
          <cell r="CK6264">
            <v>-93511.846199000007</v>
          </cell>
          <cell r="CL6264" t="str">
            <v>0001_2200</v>
          </cell>
          <cell r="CP6264" t="str">
            <v>PROFESSIONAL</v>
          </cell>
          <cell r="CR6264" t="str">
            <v>ENGINEER</v>
          </cell>
          <cell r="CS6264" t="str">
            <v>AM</v>
          </cell>
        </row>
        <row r="6265">
          <cell r="A6265" t="str">
            <v>Budget- (Jan-11) Reclassed</v>
          </cell>
          <cell r="Q6265" t="str">
            <v>0001_2200 - System Reliability</v>
          </cell>
          <cell r="R6265">
            <v>1</v>
          </cell>
          <cell r="AY6265">
            <v>89715.470083000022</v>
          </cell>
          <cell r="CJ6265">
            <v>0.84340000000000004</v>
          </cell>
          <cell r="CK6265">
            <v>-99656.986829000016</v>
          </cell>
          <cell r="CL6265" t="str">
            <v>0001_2200</v>
          </cell>
          <cell r="CP6265" t="str">
            <v>PROFESSIONAL</v>
          </cell>
          <cell r="CR6265" t="str">
            <v>ENGINEER</v>
          </cell>
          <cell r="CS6265" t="str">
            <v>AM</v>
          </cell>
        </row>
        <row r="6266">
          <cell r="A6266" t="str">
            <v>Budget- (Jan-11) Reclassed</v>
          </cell>
          <cell r="Q6266" t="str">
            <v>0001_2200 - System Reliability</v>
          </cell>
          <cell r="R6266">
            <v>1</v>
          </cell>
          <cell r="AY6266">
            <v>84108.394988000029</v>
          </cell>
          <cell r="CJ6266">
            <v>0.84340000000000004</v>
          </cell>
          <cell r="CK6266">
            <v>-93511.846199000007</v>
          </cell>
          <cell r="CL6266" t="str">
            <v>0001_2200</v>
          </cell>
          <cell r="CP6266" t="str">
            <v>PROFESSIONAL</v>
          </cell>
          <cell r="CR6266" t="str">
            <v>ENGINEER</v>
          </cell>
          <cell r="CS6266" t="str">
            <v>AM</v>
          </cell>
        </row>
        <row r="6267">
          <cell r="A6267" t="str">
            <v>Budget- (Jan-11) Reclassed</v>
          </cell>
          <cell r="Q6267" t="str">
            <v>0001_2200 - System Reliability</v>
          </cell>
          <cell r="R6267">
            <v>1</v>
          </cell>
          <cell r="AY6267">
            <v>89715.470083000022</v>
          </cell>
          <cell r="CJ6267">
            <v>0.84340000000000004</v>
          </cell>
          <cell r="CK6267">
            <v>-99656.986829000016</v>
          </cell>
          <cell r="CL6267" t="str">
            <v>0001_2200</v>
          </cell>
          <cell r="CP6267" t="str">
            <v>PROFESSIONAL</v>
          </cell>
          <cell r="CR6267" t="str">
            <v>ENGINEER</v>
          </cell>
          <cell r="CS6267" t="str">
            <v>AM</v>
          </cell>
        </row>
        <row r="6268">
          <cell r="A6268" t="str">
            <v>Budget- (Jan-11) Reclassed</v>
          </cell>
          <cell r="Q6268" t="str">
            <v>0001_2200 - System Reliability</v>
          </cell>
          <cell r="R6268">
            <v>1</v>
          </cell>
          <cell r="AY6268">
            <v>93145.348760000008</v>
          </cell>
          <cell r="CJ6268">
            <v>0.84340000000000004</v>
          </cell>
          <cell r="CK6268">
            <v>-110467.527393</v>
          </cell>
          <cell r="CL6268" t="str">
            <v>0001_2200</v>
          </cell>
          <cell r="CP6268" t="str">
            <v>PROFESSIONAL</v>
          </cell>
          <cell r="CR6268" t="str">
            <v>VICE PRESIDENT, TREASURER &amp; REG AFFAIRS</v>
          </cell>
          <cell r="CS6268" t="str">
            <v>AM</v>
          </cell>
        </row>
        <row r="6269">
          <cell r="A6269" t="str">
            <v>Budget- (Jan-11) Reclassed</v>
          </cell>
          <cell r="Q6269" t="str">
            <v>0001_2200 - System Reliability</v>
          </cell>
          <cell r="R6269">
            <v>1</v>
          </cell>
          <cell r="AY6269">
            <v>93145.348760000008</v>
          </cell>
          <cell r="CJ6269">
            <v>0.84340000000000004</v>
          </cell>
          <cell r="CK6269">
            <v>-110467.527393</v>
          </cell>
          <cell r="CL6269" t="str">
            <v>0001_2200</v>
          </cell>
          <cell r="CP6269" t="str">
            <v>PROFESSIONAL</v>
          </cell>
          <cell r="CR6269" t="str">
            <v>ENGINEER</v>
          </cell>
          <cell r="CS6269" t="str">
            <v>AM</v>
          </cell>
        </row>
        <row r="6270">
          <cell r="A6270" t="str">
            <v>Budget- (Jan-11) Reclassed</v>
          </cell>
          <cell r="Q6270" t="str">
            <v>0001_2200 - System Reliability</v>
          </cell>
          <cell r="R6270">
            <v>1</v>
          </cell>
          <cell r="AY6270">
            <v>93145.348760000008</v>
          </cell>
          <cell r="CJ6270">
            <v>0.84340000000000004</v>
          </cell>
          <cell r="CK6270">
            <v>-110467.527393</v>
          </cell>
          <cell r="CL6270" t="str">
            <v>0001_2200</v>
          </cell>
          <cell r="CP6270" t="str">
            <v>PROFESSIONAL</v>
          </cell>
          <cell r="CR6270" t="str">
            <v>ENGINEER</v>
          </cell>
          <cell r="CS6270" t="str">
            <v>AM</v>
          </cell>
        </row>
        <row r="6271">
          <cell r="A6271" t="str">
            <v>Budget- (Jan-11) Reclassed</v>
          </cell>
          <cell r="Q6271" t="str">
            <v>0001_2200 - System Reliability</v>
          </cell>
          <cell r="R6271">
            <v>1</v>
          </cell>
          <cell r="AY6271">
            <v>93145.348760000008</v>
          </cell>
          <cell r="CJ6271">
            <v>0.84340000000000004</v>
          </cell>
          <cell r="CK6271">
            <v>-110467.527393</v>
          </cell>
          <cell r="CL6271" t="str">
            <v>0001_2200</v>
          </cell>
          <cell r="CP6271" t="str">
            <v>PROFESSIONAL</v>
          </cell>
          <cell r="CR6271" t="str">
            <v>ENGINEER</v>
          </cell>
          <cell r="CS6271" t="str">
            <v>AM</v>
          </cell>
        </row>
        <row r="6272">
          <cell r="A6272" t="str">
            <v>Budget- (Jan-11) Reclassed</v>
          </cell>
          <cell r="Q6272" t="str">
            <v>0001_2200 - System Reliability</v>
          </cell>
          <cell r="R6272">
            <v>1</v>
          </cell>
          <cell r="AY6272">
            <v>93145.348760000008</v>
          </cell>
          <cell r="CJ6272">
            <v>0.84340000000000004</v>
          </cell>
          <cell r="CK6272">
            <v>-110467.527393</v>
          </cell>
          <cell r="CL6272" t="str">
            <v>0001_2200</v>
          </cell>
          <cell r="CP6272" t="str">
            <v>PROFESSIONAL</v>
          </cell>
          <cell r="CR6272" t="str">
            <v>ENGINEER</v>
          </cell>
          <cell r="CS6272" t="str">
            <v>AM</v>
          </cell>
        </row>
        <row r="6273">
          <cell r="A6273" t="str">
            <v>Budget- (Jan-11) Reclassed</v>
          </cell>
          <cell r="Q6273" t="str">
            <v>0001_2200 - System Reliability</v>
          </cell>
          <cell r="R6273">
            <v>1</v>
          </cell>
          <cell r="AY6273">
            <v>93145.348760000008</v>
          </cell>
          <cell r="CJ6273">
            <v>0.84340000000000004</v>
          </cell>
          <cell r="CK6273">
            <v>-110467.527393</v>
          </cell>
          <cell r="CL6273" t="str">
            <v>0001_2200</v>
          </cell>
          <cell r="CP6273" t="str">
            <v>PROFESSIONAL</v>
          </cell>
          <cell r="CR6273" t="str">
            <v>ENGINEER</v>
          </cell>
          <cell r="CS6273" t="str">
            <v>AM</v>
          </cell>
        </row>
        <row r="6274">
          <cell r="A6274" t="str">
            <v>Budget- (Jan-11) Reclassed</v>
          </cell>
          <cell r="Q6274" t="str">
            <v>0001_2200 - System Reliability</v>
          </cell>
          <cell r="R6274">
            <v>1</v>
          </cell>
          <cell r="AY6274">
            <v>93145.348760000008</v>
          </cell>
          <cell r="CJ6274">
            <v>0.84340000000000004</v>
          </cell>
          <cell r="CK6274">
            <v>-110467.527393</v>
          </cell>
          <cell r="CL6274" t="str">
            <v>0001_2200</v>
          </cell>
          <cell r="CP6274" t="str">
            <v>PROFESSIONAL</v>
          </cell>
          <cell r="CR6274" t="str">
            <v>ENGINEER</v>
          </cell>
          <cell r="CS6274" t="str">
            <v>AM</v>
          </cell>
        </row>
        <row r="6275">
          <cell r="A6275" t="str">
            <v>Budget- (Jan-11) Reclassed</v>
          </cell>
          <cell r="Q6275" t="str">
            <v>0001_2700 - Capacity Planning</v>
          </cell>
          <cell r="R6275">
            <v>1</v>
          </cell>
          <cell r="AY6275">
            <v>93145.348760000008</v>
          </cell>
          <cell r="CJ6275">
            <v>0.84340000000000004</v>
          </cell>
          <cell r="CK6275">
            <v>-110467.527393</v>
          </cell>
          <cell r="CL6275" t="str">
            <v>0001_2700</v>
          </cell>
          <cell r="CP6275" t="str">
            <v>PROFESSIONAL</v>
          </cell>
          <cell r="CR6275" t="str">
            <v>ENGINEER</v>
          </cell>
          <cell r="CS6275" t="str">
            <v>AM</v>
          </cell>
        </row>
        <row r="6276">
          <cell r="A6276" t="str">
            <v>Budget- (Jan-11) Reclassed</v>
          </cell>
          <cell r="Q6276" t="str">
            <v>0001_2700 - Capacity Planning</v>
          </cell>
          <cell r="R6276">
            <v>1</v>
          </cell>
          <cell r="AY6276">
            <v>98320.090360000017</v>
          </cell>
          <cell r="CJ6276">
            <v>0.84340000000000004</v>
          </cell>
          <cell r="CK6276">
            <v>-116531.182098</v>
          </cell>
          <cell r="CL6276" t="str">
            <v>0001_2700</v>
          </cell>
          <cell r="CP6276" t="str">
            <v>PROFESSIONAL</v>
          </cell>
          <cell r="CR6276" t="str">
            <v>ENGINEERING SPECIALIST</v>
          </cell>
          <cell r="CS6276" t="str">
            <v>AM</v>
          </cell>
        </row>
        <row r="6277">
          <cell r="A6277" t="str">
            <v>Budget- (Jan-11) Reclassed</v>
          </cell>
          <cell r="Q6277" t="str">
            <v>0001_2700 - Capacity Planning</v>
          </cell>
          <cell r="R6277">
            <v>1</v>
          </cell>
          <cell r="AY6277">
            <v>62693.984746999995</v>
          </cell>
          <cell r="CJ6277">
            <v>0.84340000000000004</v>
          </cell>
          <cell r="CK6277">
            <v>-75270.383543999982</v>
          </cell>
          <cell r="CL6277" t="str">
            <v>0001_2700</v>
          </cell>
          <cell r="CP6277" t="str">
            <v>PROFESSIONAL</v>
          </cell>
          <cell r="CR6277" t="str">
            <v>ENGINEER</v>
          </cell>
          <cell r="CS6277" t="str">
            <v>AM</v>
          </cell>
        </row>
        <row r="6278">
          <cell r="A6278" t="str">
            <v>Budget- (Jan-11) Reclassed</v>
          </cell>
          <cell r="Q6278" t="str">
            <v>0001_3720 - Distribution Grid Health-Admin</v>
          </cell>
          <cell r="R6278">
            <v>1</v>
          </cell>
          <cell r="AY6278">
            <v>73996.655899999998</v>
          </cell>
          <cell r="CJ6278">
            <v>0</v>
          </cell>
          <cell r="CK6278">
            <v>0</v>
          </cell>
          <cell r="CL6278" t="str">
            <v>0001_3720</v>
          </cell>
          <cell r="CP6278" t="str">
            <v>CLERICAL_UNION</v>
          </cell>
          <cell r="CR6278" t="str">
            <v>SENIOR OFFICE CLERK LEVEL I</v>
          </cell>
          <cell r="CS6278" t="str">
            <v>DG</v>
          </cell>
        </row>
        <row r="6279">
          <cell r="A6279" t="str">
            <v>Budget- (Jan-11) Reclassed</v>
          </cell>
          <cell r="Q6279" t="str">
            <v>0001_4250 - Metering &amp; Field Services</v>
          </cell>
          <cell r="R6279">
            <v>1</v>
          </cell>
          <cell r="AY6279">
            <v>133292.72160999998</v>
          </cell>
          <cell r="CJ6279">
            <v>0</v>
          </cell>
          <cell r="CK6279">
            <v>0</v>
          </cell>
          <cell r="CL6279" t="str">
            <v>0001_4250</v>
          </cell>
          <cell r="CP6279" t="str">
            <v>MANAGERIAL</v>
          </cell>
          <cell r="CR6279" t="str">
            <v>MANAGER, STREETLIGHTING SERVICES</v>
          </cell>
          <cell r="CS6279" t="str">
            <v>DG</v>
          </cell>
        </row>
        <row r="6280">
          <cell r="A6280" t="str">
            <v>Budget- (Jan-11) Reclassed</v>
          </cell>
          <cell r="Q6280" t="str">
            <v>0001_4270 - Cust. &amp; Power Sys. Planning &amp; Logistics</v>
          </cell>
          <cell r="R6280">
            <v>1</v>
          </cell>
          <cell r="AY6280">
            <v>84822.695742999989</v>
          </cell>
          <cell r="CJ6280">
            <v>0</v>
          </cell>
          <cell r="CK6280">
            <v>0</v>
          </cell>
          <cell r="CL6280" t="str">
            <v>0001_4270</v>
          </cell>
          <cell r="CP6280" t="str">
            <v>SUPERVISORY</v>
          </cell>
          <cell r="CR6280" t="str">
            <v>SUPERVISOR, CUSTOMER INQUIRY</v>
          </cell>
          <cell r="CS6280" t="str">
            <v>DG</v>
          </cell>
        </row>
        <row r="6281">
          <cell r="A6281" t="str">
            <v>Budget- (Jan-11) Reclassed</v>
          </cell>
          <cell r="Q6281" t="str">
            <v>0002_4100 - STL M&amp;R</v>
          </cell>
          <cell r="R6281">
            <v>1</v>
          </cell>
          <cell r="AY6281">
            <v>114708.65960999999</v>
          </cell>
          <cell r="CJ6281">
            <v>0</v>
          </cell>
          <cell r="CK6281">
            <v>0</v>
          </cell>
          <cell r="CL6281" t="str">
            <v>0002_4100</v>
          </cell>
          <cell r="CP6281" t="str">
            <v>SUPERVISORY</v>
          </cell>
          <cell r="CR6281" t="str">
            <v>SUPERVISOR, LIGHTING SERVICES FIELD CONS</v>
          </cell>
          <cell r="CS6281" t="str">
            <v>THESI</v>
          </cell>
        </row>
        <row r="6282">
          <cell r="A6282" t="str">
            <v>Budget- (Jan-11) Reclassed</v>
          </cell>
          <cell r="Q6282" t="str">
            <v>0001_3720 - Distribution Grid Health-Admin</v>
          </cell>
          <cell r="R6282">
            <v>1</v>
          </cell>
          <cell r="AY6282">
            <v>61255.839749999985</v>
          </cell>
          <cell r="CJ6282">
            <v>0</v>
          </cell>
          <cell r="CK6282">
            <v>0</v>
          </cell>
          <cell r="CL6282" t="str">
            <v>0001_3720</v>
          </cell>
          <cell r="CP6282" t="str">
            <v>CLERICAL_UNION</v>
          </cell>
          <cell r="CR6282" t="str">
            <v>SENIOR OFFICE CLERK LEVEL I</v>
          </cell>
          <cell r="CS6282" t="str">
            <v>DG</v>
          </cell>
        </row>
        <row r="6283">
          <cell r="A6283" t="str">
            <v>Budget- (Jan-11) Reclassed</v>
          </cell>
          <cell r="Q6283" t="str">
            <v>0002_4100 - STL M&amp;R</v>
          </cell>
          <cell r="R6283">
            <v>1</v>
          </cell>
          <cell r="AY6283">
            <v>98333.478959999993</v>
          </cell>
          <cell r="CJ6283">
            <v>0</v>
          </cell>
          <cell r="CK6283">
            <v>0</v>
          </cell>
          <cell r="CL6283" t="str">
            <v>0002_4100</v>
          </cell>
          <cell r="CP6283" t="str">
            <v>SUPERVISORY</v>
          </cell>
          <cell r="CR6283" t="str">
            <v>SUPERVISOR</v>
          </cell>
          <cell r="CS6283" t="str">
            <v>THESI</v>
          </cell>
        </row>
        <row r="6284">
          <cell r="A6284" t="str">
            <v>Budget- (Jan-11) Reclassed</v>
          </cell>
          <cell r="Q6284" t="str">
            <v>0002_4100 - STL M&amp;R</v>
          </cell>
          <cell r="R6284">
            <v>1</v>
          </cell>
          <cell r="AY6284">
            <v>94285.808610000007</v>
          </cell>
          <cell r="CJ6284">
            <v>0</v>
          </cell>
          <cell r="CK6284">
            <v>0</v>
          </cell>
          <cell r="CL6284" t="str">
            <v>0002_4100</v>
          </cell>
          <cell r="CP6284" t="str">
            <v>TRADES</v>
          </cell>
          <cell r="CR6284" t="str">
            <v>CERT CREW LEADER, LINE</v>
          </cell>
          <cell r="CS6284" t="str">
            <v>THESI</v>
          </cell>
        </row>
        <row r="6285">
          <cell r="A6285" t="str">
            <v>Budget- (Jan-11) Reclassed</v>
          </cell>
          <cell r="Q6285" t="str">
            <v>0002_4100 - STL M&amp;R</v>
          </cell>
          <cell r="R6285">
            <v>1</v>
          </cell>
          <cell r="AY6285">
            <v>91986.565340000001</v>
          </cell>
          <cell r="CJ6285">
            <v>0</v>
          </cell>
          <cell r="CK6285">
            <v>0</v>
          </cell>
          <cell r="CL6285" t="str">
            <v>0002_4100</v>
          </cell>
          <cell r="CP6285" t="str">
            <v>TRADES</v>
          </cell>
          <cell r="CR6285" t="str">
            <v>CERT CREW LEADER, LINE</v>
          </cell>
          <cell r="CS6285" t="str">
            <v>THESI</v>
          </cell>
        </row>
        <row r="6286">
          <cell r="A6286" t="str">
            <v>Budget- (Jan-11) Reclassed</v>
          </cell>
          <cell r="Q6286" t="str">
            <v>0002_4100 - STL M&amp;R</v>
          </cell>
          <cell r="R6286">
            <v>1</v>
          </cell>
          <cell r="AY6286">
            <v>76477.649246000001</v>
          </cell>
          <cell r="CJ6286">
            <v>0</v>
          </cell>
          <cell r="CK6286">
            <v>0</v>
          </cell>
          <cell r="CL6286" t="str">
            <v>0002_4100</v>
          </cell>
          <cell r="CP6286" t="str">
            <v>NONTRADES</v>
          </cell>
          <cell r="CR6286" t="str">
            <v>LEAD HAND, STREET LIGHTS</v>
          </cell>
          <cell r="CS6286" t="str">
            <v>THESI</v>
          </cell>
        </row>
        <row r="6287">
          <cell r="A6287" t="str">
            <v>Budget- (Jan-11) Reclassed</v>
          </cell>
          <cell r="Q6287" t="str">
            <v>0002_4100 - STL M&amp;R</v>
          </cell>
          <cell r="R6287">
            <v>1</v>
          </cell>
          <cell r="AY6287">
            <v>81546.790792</v>
          </cell>
          <cell r="CJ6287">
            <v>0</v>
          </cell>
          <cell r="CK6287">
            <v>0</v>
          </cell>
          <cell r="CL6287" t="str">
            <v>0002_4100</v>
          </cell>
          <cell r="CP6287" t="str">
            <v>TRADES</v>
          </cell>
          <cell r="CR6287" t="str">
            <v>CERTIFIED POWER LINE PERSON</v>
          </cell>
          <cell r="CS6287" t="str">
            <v>THESI</v>
          </cell>
        </row>
        <row r="6288">
          <cell r="A6288" t="str">
            <v>Budget- (Jan-11) Reclassed</v>
          </cell>
          <cell r="Q6288" t="str">
            <v>0002_4100 - STL M&amp;R</v>
          </cell>
          <cell r="R6288">
            <v>1</v>
          </cell>
          <cell r="AY6288">
            <v>81546.790792</v>
          </cell>
          <cell r="CJ6288">
            <v>0</v>
          </cell>
          <cell r="CK6288">
            <v>0</v>
          </cell>
          <cell r="CL6288" t="str">
            <v>0002_4100</v>
          </cell>
          <cell r="CP6288" t="str">
            <v>TRADES</v>
          </cell>
          <cell r="CR6288" t="str">
            <v>CERTIFIED POWER LINE PERSON</v>
          </cell>
          <cell r="CS6288" t="str">
            <v>THESI</v>
          </cell>
        </row>
        <row r="6289">
          <cell r="A6289" t="str">
            <v>Budget- (Jan-11) Reclassed</v>
          </cell>
          <cell r="Q6289" t="str">
            <v>0002_4100 - STL M&amp;R</v>
          </cell>
          <cell r="R6289">
            <v>1</v>
          </cell>
          <cell r="AY6289">
            <v>81546.790792</v>
          </cell>
          <cell r="CJ6289">
            <v>0</v>
          </cell>
          <cell r="CK6289">
            <v>0</v>
          </cell>
          <cell r="CL6289" t="str">
            <v>0002_4100</v>
          </cell>
          <cell r="CP6289" t="str">
            <v>TRADES</v>
          </cell>
          <cell r="CR6289" t="str">
            <v>CERTIFIED POWER LINE PERSON</v>
          </cell>
          <cell r="CS6289" t="str">
            <v>THESI</v>
          </cell>
        </row>
        <row r="6290">
          <cell r="A6290" t="str">
            <v>Budget- (Jan-11) Reclassed</v>
          </cell>
          <cell r="Q6290" t="str">
            <v>0002_4100 - STL M&amp;R</v>
          </cell>
          <cell r="R6290">
            <v>1</v>
          </cell>
          <cell r="AY6290">
            <v>81546.790792</v>
          </cell>
          <cell r="CJ6290">
            <v>0</v>
          </cell>
          <cell r="CK6290">
            <v>0</v>
          </cell>
          <cell r="CL6290" t="str">
            <v>0002_4100</v>
          </cell>
          <cell r="CP6290" t="str">
            <v>TRADES</v>
          </cell>
          <cell r="CR6290" t="str">
            <v>CERTIFIED POWER LINE PERSON</v>
          </cell>
          <cell r="CS6290" t="str">
            <v>THESI</v>
          </cell>
        </row>
        <row r="6291">
          <cell r="A6291" t="str">
            <v>Budget- (Jan-11) Reclassed</v>
          </cell>
          <cell r="Q6291" t="str">
            <v>0002_4100 - STL M&amp;R</v>
          </cell>
          <cell r="R6291">
            <v>1</v>
          </cell>
          <cell r="AY6291">
            <v>67815.680492</v>
          </cell>
          <cell r="CJ6291">
            <v>0</v>
          </cell>
          <cell r="CK6291">
            <v>0</v>
          </cell>
          <cell r="CL6291" t="str">
            <v>0002_4100</v>
          </cell>
          <cell r="CP6291" t="str">
            <v>NONTRADES</v>
          </cell>
          <cell r="CR6291" t="str">
            <v>ST LT MAINTAINER</v>
          </cell>
          <cell r="CS6291" t="str">
            <v>THESI</v>
          </cell>
        </row>
        <row r="6292">
          <cell r="A6292" t="str">
            <v>Budget- (Jan-11) Reclassed</v>
          </cell>
          <cell r="Q6292" t="str">
            <v>0002_4100 - STL M&amp;R</v>
          </cell>
          <cell r="R6292">
            <v>1</v>
          </cell>
          <cell r="AY6292">
            <v>69856.961433999983</v>
          </cell>
          <cell r="CJ6292">
            <v>0</v>
          </cell>
          <cell r="CK6292">
            <v>0</v>
          </cell>
          <cell r="CL6292" t="str">
            <v>0002_4100</v>
          </cell>
          <cell r="CP6292" t="str">
            <v>NONTRADES</v>
          </cell>
          <cell r="CR6292" t="str">
            <v>ST LT MAINTAINER</v>
          </cell>
          <cell r="CS6292" t="str">
            <v>THESI</v>
          </cell>
        </row>
        <row r="6293">
          <cell r="A6293" t="str">
            <v>Budget- (Jan-11) Reclassed</v>
          </cell>
          <cell r="Q6293" t="str">
            <v>0002_4100 - STL M&amp;R</v>
          </cell>
          <cell r="R6293">
            <v>1</v>
          </cell>
          <cell r="AY6293">
            <v>67815.680492</v>
          </cell>
          <cell r="CJ6293">
            <v>0</v>
          </cell>
          <cell r="CK6293">
            <v>0</v>
          </cell>
          <cell r="CL6293" t="str">
            <v>0002_4100</v>
          </cell>
          <cell r="CP6293" t="str">
            <v>NONTRADES</v>
          </cell>
          <cell r="CR6293" t="str">
            <v>ST LT MAINTAINER</v>
          </cell>
          <cell r="CS6293" t="str">
            <v>THESI</v>
          </cell>
        </row>
        <row r="6294">
          <cell r="A6294" t="str">
            <v>Budget- (Jan-11) Reclassed</v>
          </cell>
          <cell r="Q6294" t="str">
            <v>0002_4100 - STL M&amp;R</v>
          </cell>
          <cell r="R6294">
            <v>1</v>
          </cell>
          <cell r="AY6294">
            <v>67815.680492</v>
          </cell>
          <cell r="CJ6294">
            <v>0</v>
          </cell>
          <cell r="CK6294">
            <v>0</v>
          </cell>
          <cell r="CL6294" t="str">
            <v>0002_4100</v>
          </cell>
          <cell r="CP6294" t="str">
            <v>NONTRADES</v>
          </cell>
          <cell r="CR6294" t="str">
            <v>ST LT MAINTAINER</v>
          </cell>
          <cell r="CS6294" t="str">
            <v>THESI</v>
          </cell>
        </row>
        <row r="6295">
          <cell r="A6295" t="str">
            <v>Budget- (Jan-11) Reclassed</v>
          </cell>
          <cell r="Q6295" t="str">
            <v>0002_4100 - STL M&amp;R</v>
          </cell>
          <cell r="R6295">
            <v>1</v>
          </cell>
          <cell r="AY6295">
            <v>67815.680492</v>
          </cell>
          <cell r="CJ6295">
            <v>0</v>
          </cell>
          <cell r="CK6295">
            <v>0</v>
          </cell>
          <cell r="CL6295" t="str">
            <v>0002_4100</v>
          </cell>
          <cell r="CP6295" t="str">
            <v>NONTRADES</v>
          </cell>
          <cell r="CR6295" t="str">
            <v>ST LT MAINTAINER</v>
          </cell>
          <cell r="CS6295" t="str">
            <v>THESI</v>
          </cell>
        </row>
        <row r="6296">
          <cell r="A6296" t="str">
            <v>Budget- (Jan-11) Reclassed</v>
          </cell>
          <cell r="Q6296" t="str">
            <v>0002_4100 - STL M&amp;R</v>
          </cell>
          <cell r="R6296">
            <v>1</v>
          </cell>
          <cell r="AY6296">
            <v>69856.961433999983</v>
          </cell>
          <cell r="CJ6296">
            <v>0</v>
          </cell>
          <cell r="CK6296">
            <v>0</v>
          </cell>
          <cell r="CL6296" t="str">
            <v>0002_4100</v>
          </cell>
          <cell r="CP6296" t="str">
            <v>NONTRADES</v>
          </cell>
          <cell r="CR6296" t="str">
            <v>ST LT MAINTAINER</v>
          </cell>
          <cell r="CS6296" t="str">
            <v>THESI</v>
          </cell>
        </row>
        <row r="6297">
          <cell r="A6297" t="str">
            <v>Budget- (Jan-11) Reclassed</v>
          </cell>
          <cell r="Q6297" t="str">
            <v>0002_4100 - STL M&amp;R</v>
          </cell>
          <cell r="R6297">
            <v>1</v>
          </cell>
          <cell r="AY6297">
            <v>67815.680492</v>
          </cell>
          <cell r="CJ6297">
            <v>0</v>
          </cell>
          <cell r="CK6297">
            <v>0</v>
          </cell>
          <cell r="CL6297" t="str">
            <v>0002_4100</v>
          </cell>
          <cell r="CP6297" t="str">
            <v>NONTRADES</v>
          </cell>
          <cell r="CR6297" t="str">
            <v>ST LT MAINTAINER</v>
          </cell>
          <cell r="CS6297" t="str">
            <v>THESI</v>
          </cell>
        </row>
        <row r="6298">
          <cell r="A6298" t="str">
            <v>Budget- (Jan-11) Reclassed</v>
          </cell>
          <cell r="Q6298" t="str">
            <v>0002_4100 - STL M&amp;R</v>
          </cell>
          <cell r="R6298">
            <v>1</v>
          </cell>
          <cell r="AY6298">
            <v>67815.680492</v>
          </cell>
          <cell r="CJ6298">
            <v>0</v>
          </cell>
          <cell r="CK6298">
            <v>0</v>
          </cell>
          <cell r="CL6298" t="str">
            <v>0002_4100</v>
          </cell>
          <cell r="CP6298" t="str">
            <v>NONTRADES</v>
          </cell>
          <cell r="CR6298" t="str">
            <v>ST LT MAINTAINER</v>
          </cell>
          <cell r="CS6298" t="str">
            <v>THESI</v>
          </cell>
        </row>
        <row r="6299">
          <cell r="A6299" t="str">
            <v>Budget- (Jan-11) Reclassed</v>
          </cell>
          <cell r="Q6299" t="str">
            <v>0002_4100 - STL M&amp;R</v>
          </cell>
          <cell r="R6299">
            <v>1</v>
          </cell>
          <cell r="AY6299">
            <v>62206.302690000011</v>
          </cell>
          <cell r="CJ6299">
            <v>0</v>
          </cell>
          <cell r="CK6299">
            <v>0</v>
          </cell>
          <cell r="CL6299" t="str">
            <v>0002_4100</v>
          </cell>
          <cell r="CP6299" t="str">
            <v>NONTRADES</v>
          </cell>
          <cell r="CR6299" t="str">
            <v>NIGHT PATROL PERSON</v>
          </cell>
          <cell r="CS6299" t="str">
            <v>THESI</v>
          </cell>
        </row>
        <row r="6300">
          <cell r="A6300" t="str">
            <v>Budget- (Jan-11) Reclassed</v>
          </cell>
          <cell r="Q6300" t="str">
            <v>0002_4100 - STL M&amp;R</v>
          </cell>
          <cell r="R6300">
            <v>1</v>
          </cell>
          <cell r="AY6300">
            <v>70610.783813999995</v>
          </cell>
          <cell r="CJ6300">
            <v>0</v>
          </cell>
          <cell r="CK6300">
            <v>0</v>
          </cell>
          <cell r="CL6300" t="str">
            <v>0002_4100</v>
          </cell>
          <cell r="CP6300" t="str">
            <v>NONTRADES</v>
          </cell>
          <cell r="CR6300" t="str">
            <v>ST LT LINE SERVICE TECHNICIAN</v>
          </cell>
          <cell r="CS6300" t="str">
            <v>THESI</v>
          </cell>
        </row>
        <row r="6301">
          <cell r="A6301" t="str">
            <v>Budget- (Jan-11) Reclassed</v>
          </cell>
          <cell r="Q6301" t="str">
            <v>0002_4100 - STL M&amp;R</v>
          </cell>
          <cell r="R6301">
            <v>1</v>
          </cell>
          <cell r="AY6301">
            <v>70610.783813999995</v>
          </cell>
          <cell r="CJ6301">
            <v>0</v>
          </cell>
          <cell r="CK6301">
            <v>0</v>
          </cell>
          <cell r="CL6301" t="str">
            <v>0002_4100</v>
          </cell>
          <cell r="CP6301" t="str">
            <v>NONTRADES</v>
          </cell>
          <cell r="CR6301" t="str">
            <v>ST LT LINE SERVICE TECHNICIAN</v>
          </cell>
          <cell r="CS6301" t="str">
            <v>THESI</v>
          </cell>
        </row>
        <row r="6302">
          <cell r="A6302" t="str">
            <v>Budget- (Jan-11) Reclassed</v>
          </cell>
          <cell r="Q6302" t="str">
            <v>0002_4100 - STL M&amp;R</v>
          </cell>
          <cell r="R6302">
            <v>1</v>
          </cell>
          <cell r="AY6302">
            <v>70610.783813999995</v>
          </cell>
          <cell r="CJ6302">
            <v>0</v>
          </cell>
          <cell r="CK6302">
            <v>0</v>
          </cell>
          <cell r="CL6302" t="str">
            <v>0002_4100</v>
          </cell>
          <cell r="CP6302" t="str">
            <v>NONTRADES</v>
          </cell>
          <cell r="CR6302" t="str">
            <v>ST LT LINE SERVICE TECHNICIAN</v>
          </cell>
          <cell r="CS6302" t="str">
            <v>THESI</v>
          </cell>
        </row>
        <row r="6303">
          <cell r="A6303" t="str">
            <v>Budget- (Jan-11) Reclassed</v>
          </cell>
          <cell r="Q6303" t="str">
            <v>0002_4100 - STL M&amp;R</v>
          </cell>
          <cell r="R6303">
            <v>1</v>
          </cell>
          <cell r="AY6303">
            <v>70610.783813999995</v>
          </cell>
          <cell r="CJ6303">
            <v>0</v>
          </cell>
          <cell r="CK6303">
            <v>0</v>
          </cell>
          <cell r="CL6303" t="str">
            <v>0002_4100</v>
          </cell>
          <cell r="CP6303" t="str">
            <v>NONTRADES</v>
          </cell>
          <cell r="CR6303" t="str">
            <v>ST LT LINE SERVICE TECHNICIAN</v>
          </cell>
          <cell r="CS6303" t="str">
            <v>THESI</v>
          </cell>
        </row>
        <row r="6304">
          <cell r="A6304" t="str">
            <v>Budget- (Jan-11) Reclassed</v>
          </cell>
          <cell r="Q6304" t="str">
            <v>0002_4100 - STL M&amp;R</v>
          </cell>
          <cell r="R6304">
            <v>1</v>
          </cell>
          <cell r="AY6304">
            <v>70610.783813999995</v>
          </cell>
          <cell r="CJ6304">
            <v>0</v>
          </cell>
          <cell r="CK6304">
            <v>0</v>
          </cell>
          <cell r="CL6304" t="str">
            <v>0002_4100</v>
          </cell>
          <cell r="CP6304" t="str">
            <v>NONTRADES</v>
          </cell>
          <cell r="CR6304" t="str">
            <v>ST LT LINE SERVICE TECHNICIAN</v>
          </cell>
          <cell r="CS6304" t="str">
            <v>THESI</v>
          </cell>
        </row>
        <row r="6305">
          <cell r="A6305" t="str">
            <v>Budget- (Jan-11) Reclassed</v>
          </cell>
          <cell r="Q6305" t="str">
            <v>0002_4300 - STL Planning</v>
          </cell>
          <cell r="R6305">
            <v>1</v>
          </cell>
          <cell r="AY6305">
            <v>90475.778869999995</v>
          </cell>
          <cell r="CJ6305">
            <v>0</v>
          </cell>
          <cell r="CK6305">
            <v>0</v>
          </cell>
          <cell r="CL6305" t="str">
            <v>0002_4300</v>
          </cell>
          <cell r="CP6305" t="str">
            <v>TECHNICAL</v>
          </cell>
          <cell r="CR6305" t="str">
            <v>DESIGN TECH LEVEL II</v>
          </cell>
          <cell r="CS6305" t="str">
            <v>THESI</v>
          </cell>
        </row>
        <row r="6306">
          <cell r="A6306" t="str">
            <v>Budget- (Jan-11) Reclassed</v>
          </cell>
          <cell r="Q6306" t="str">
            <v>0002_4300 - STL Planning</v>
          </cell>
          <cell r="R6306">
            <v>1</v>
          </cell>
          <cell r="AY6306">
            <v>93187.459450000009</v>
          </cell>
          <cell r="CJ6306">
            <v>0</v>
          </cell>
          <cell r="CK6306">
            <v>0</v>
          </cell>
          <cell r="CL6306" t="str">
            <v>0002_4300</v>
          </cell>
          <cell r="CP6306" t="str">
            <v>TECHNICAL</v>
          </cell>
          <cell r="CR6306" t="str">
            <v>DESIGN TECH LEVEL II</v>
          </cell>
          <cell r="CS6306" t="str">
            <v>THESI</v>
          </cell>
        </row>
        <row r="6307">
          <cell r="A6307" t="str">
            <v>Budget- (Jan-11) Reclassed</v>
          </cell>
          <cell r="Q6307" t="str">
            <v>0002_4300 - STL Planning</v>
          </cell>
          <cell r="R6307">
            <v>1</v>
          </cell>
          <cell r="AY6307">
            <v>90475.778869999995</v>
          </cell>
          <cell r="CJ6307">
            <v>0</v>
          </cell>
          <cell r="CK6307">
            <v>0</v>
          </cell>
          <cell r="CL6307" t="str">
            <v>0002_4300</v>
          </cell>
          <cell r="CP6307" t="str">
            <v>TECHNICAL</v>
          </cell>
          <cell r="CR6307" t="str">
            <v>DESIGN TECH LEVEL II</v>
          </cell>
          <cell r="CS6307" t="str">
            <v>THESI</v>
          </cell>
        </row>
        <row r="6308">
          <cell r="A6308" t="str">
            <v>Budget- (Jan-11) Reclassed</v>
          </cell>
          <cell r="Q6308" t="str">
            <v>0002_4300 - STL Planning</v>
          </cell>
          <cell r="R6308">
            <v>1</v>
          </cell>
          <cell r="AY6308">
            <v>87346.126229999994</v>
          </cell>
          <cell r="CJ6308">
            <v>0</v>
          </cell>
          <cell r="CK6308">
            <v>0</v>
          </cell>
          <cell r="CL6308" t="str">
            <v>0002_4300</v>
          </cell>
          <cell r="CP6308" t="str">
            <v>TECHNICAL</v>
          </cell>
          <cell r="CR6308" t="str">
            <v>ENGINEERING TECHNOLOGIST LEVEL I</v>
          </cell>
          <cell r="CS6308" t="str">
            <v>THESI</v>
          </cell>
        </row>
        <row r="6309">
          <cell r="A6309" t="str">
            <v>Budget- (Jan-11) Reclassed</v>
          </cell>
          <cell r="Q6309" t="str">
            <v>0002_4300 - STL Planning</v>
          </cell>
          <cell r="R6309">
            <v>1</v>
          </cell>
          <cell r="AY6309">
            <v>90475.778869999995</v>
          </cell>
          <cell r="CJ6309">
            <v>0</v>
          </cell>
          <cell r="CK6309">
            <v>0</v>
          </cell>
          <cell r="CL6309" t="str">
            <v>0002_4300</v>
          </cell>
          <cell r="CP6309" t="str">
            <v>TECHNICAL</v>
          </cell>
          <cell r="CR6309" t="str">
            <v>DESIGN TECH LEVEL II</v>
          </cell>
          <cell r="CS6309" t="str">
            <v>THESI</v>
          </cell>
        </row>
        <row r="6310">
          <cell r="A6310" t="str">
            <v>Budget- (Jan-11) Reclassed</v>
          </cell>
          <cell r="Q6310" t="str">
            <v>0002_4300 - STL Planning</v>
          </cell>
          <cell r="R6310">
            <v>1</v>
          </cell>
          <cell r="AY6310">
            <v>90475.778869999995</v>
          </cell>
          <cell r="CJ6310">
            <v>0</v>
          </cell>
          <cell r="CK6310">
            <v>0</v>
          </cell>
          <cell r="CL6310" t="str">
            <v>0002_4300</v>
          </cell>
          <cell r="CP6310" t="str">
            <v>TECHNICAL</v>
          </cell>
          <cell r="CR6310" t="str">
            <v>DESIGN TECH LEVEL II</v>
          </cell>
          <cell r="CS6310" t="str">
            <v>THESI</v>
          </cell>
        </row>
        <row r="6311">
          <cell r="A6311" t="str">
            <v>Budget- Target</v>
          </cell>
          <cell r="Q6311" t="str">
            <v>0001_3160 - Distribution Projects West</v>
          </cell>
          <cell r="R6311">
            <v>1</v>
          </cell>
          <cell r="AY6311">
            <v>84786.712515999985</v>
          </cell>
          <cell r="CJ6311">
            <v>0</v>
          </cell>
          <cell r="CK6311">
            <v>0</v>
          </cell>
          <cell r="CL6311" t="str">
            <v>0001_3160</v>
          </cell>
          <cell r="CP6311" t="str">
            <v>TECHNICAL</v>
          </cell>
          <cell r="CR6311" t="str">
            <v>ENGINEERING TECHNOLOGIST LEVEL I</v>
          </cell>
          <cell r="CS6311" t="str">
            <v>DS</v>
          </cell>
        </row>
        <row r="6312">
          <cell r="A6312" t="str">
            <v>Budget- Target</v>
          </cell>
          <cell r="Q6312" t="str">
            <v>0001_3110 - Distribution Projects East</v>
          </cell>
          <cell r="R6312">
            <v>1</v>
          </cell>
          <cell r="AY6312">
            <v>81535.58518400001</v>
          </cell>
          <cell r="CJ6312">
            <v>0</v>
          </cell>
          <cell r="CK6312">
            <v>0</v>
          </cell>
          <cell r="CL6312" t="str">
            <v>0001_3110</v>
          </cell>
          <cell r="CP6312" t="str">
            <v>TRADES</v>
          </cell>
          <cell r="CR6312" t="str">
            <v>CERTIFIED POWER LINE PERSON</v>
          </cell>
          <cell r="CS6312" t="str">
            <v>DS</v>
          </cell>
        </row>
        <row r="6313">
          <cell r="A6313" t="str">
            <v>Budget- Target</v>
          </cell>
          <cell r="Q6313" t="str">
            <v>0001_3130 - Distribution Projects Centre</v>
          </cell>
          <cell r="R6313">
            <v>1</v>
          </cell>
          <cell r="AY6313">
            <v>71065.026774000013</v>
          </cell>
          <cell r="CJ6313">
            <v>0</v>
          </cell>
          <cell r="CK6313">
            <v>0</v>
          </cell>
          <cell r="CL6313" t="str">
            <v>0001_3130</v>
          </cell>
          <cell r="CP6313" t="str">
            <v>NONTRADES</v>
          </cell>
          <cell r="CR6313" t="str">
            <v>PLANT MECHANIC</v>
          </cell>
          <cell r="CS6313" t="str">
            <v>DS</v>
          </cell>
        </row>
        <row r="6314">
          <cell r="A6314" t="str">
            <v>Budget- Target</v>
          </cell>
          <cell r="Q6314" t="str">
            <v>0001_1340 - Planning</v>
          </cell>
          <cell r="R6314">
            <v>1</v>
          </cell>
          <cell r="AY6314">
            <v>101271.87080999999</v>
          </cell>
          <cell r="CJ6314">
            <v>0</v>
          </cell>
          <cell r="CK6314">
            <v>0</v>
          </cell>
          <cell r="CL6314" t="str">
            <v>0001_1340</v>
          </cell>
          <cell r="CP6314" t="str">
            <v>PROFESSIONAL</v>
          </cell>
          <cell r="CR6314" t="str">
            <v>FINANCIAL ANALYST</v>
          </cell>
          <cell r="CS6314" t="str">
            <v>Fin.</v>
          </cell>
        </row>
        <row r="6315">
          <cell r="A6315" t="str">
            <v>Budget- Target</v>
          </cell>
          <cell r="Q6315" t="str">
            <v>0001_4210 - Customer and Power Services</v>
          </cell>
          <cell r="R6315">
            <v>1</v>
          </cell>
          <cell r="AY6315">
            <v>92079.147859999997</v>
          </cell>
          <cell r="CJ6315">
            <v>0</v>
          </cell>
          <cell r="CK6315">
            <v>0</v>
          </cell>
          <cell r="CL6315" t="str">
            <v>0001_4210</v>
          </cell>
          <cell r="CP6315" t="str">
            <v>TRADES</v>
          </cell>
          <cell r="CR6315" t="str">
            <v>SYSTEM RESPONSE REP</v>
          </cell>
          <cell r="CS6315" t="str">
            <v>DG</v>
          </cell>
        </row>
        <row r="6316">
          <cell r="A6316" t="str">
            <v>Budget- Target</v>
          </cell>
          <cell r="Q6316" t="str">
            <v>0001_4430 - LDC Settlement</v>
          </cell>
          <cell r="R6316">
            <v>1</v>
          </cell>
          <cell r="AY6316">
            <v>122377.84251</v>
          </cell>
          <cell r="CJ6316">
            <v>0</v>
          </cell>
          <cell r="CK6316">
            <v>0</v>
          </cell>
          <cell r="CL6316" t="str">
            <v>0001_4430</v>
          </cell>
          <cell r="CP6316" t="str">
            <v>PROFESSIONAL</v>
          </cell>
          <cell r="CR6316" t="str">
            <v>PROJECT LEADER, CUSTOMER CARE</v>
          </cell>
          <cell r="CS6316" t="str">
            <v>CS</v>
          </cell>
        </row>
        <row r="6317">
          <cell r="A6317" t="str">
            <v>Budget- Target</v>
          </cell>
          <cell r="Q6317" t="str">
            <v>0001_2700 - Capacity Planning</v>
          </cell>
          <cell r="R6317">
            <v>1</v>
          </cell>
          <cell r="AY6317">
            <v>77410.475246000002</v>
          </cell>
          <cell r="CJ6317">
            <v>0.84340000000000004</v>
          </cell>
          <cell r="CK6317">
            <v>-89952.067716999998</v>
          </cell>
          <cell r="CL6317" t="str">
            <v>0001_2700</v>
          </cell>
          <cell r="CP6317" t="str">
            <v>CLERICAL_UNION</v>
          </cell>
          <cell r="CR6317" t="str">
            <v>ENGINEERING TECH LEVEL II</v>
          </cell>
          <cell r="CS6317" t="str">
            <v>AM</v>
          </cell>
        </row>
        <row r="6318">
          <cell r="A6318" t="str">
            <v>Budget- Target</v>
          </cell>
          <cell r="Q6318" t="str">
            <v>0001_3110 - Distribution Projects East</v>
          </cell>
          <cell r="R6318">
            <v>1</v>
          </cell>
          <cell r="AY6318">
            <v>81535.448696000007</v>
          </cell>
          <cell r="CJ6318">
            <v>0</v>
          </cell>
          <cell r="CK6318">
            <v>0</v>
          </cell>
          <cell r="CL6318" t="str">
            <v>0001_3110</v>
          </cell>
          <cell r="CP6318" t="str">
            <v>TRADES</v>
          </cell>
          <cell r="CR6318" t="str">
            <v>CERTIFIED POWER CABLE PERSON</v>
          </cell>
          <cell r="CS6318" t="str">
            <v>DS</v>
          </cell>
        </row>
        <row r="6319">
          <cell r="A6319" t="str">
            <v>Budget- Target</v>
          </cell>
          <cell r="Q6319" t="str">
            <v>0001_3820 - Program Management</v>
          </cell>
          <cell r="R6319">
            <v>1</v>
          </cell>
          <cell r="AY6319">
            <v>66080.372138000006</v>
          </cell>
          <cell r="CJ6319">
            <v>0.84340000000000004</v>
          </cell>
          <cell r="CK6319">
            <v>-76773.392468999999</v>
          </cell>
          <cell r="CL6319" t="str">
            <v>0001_3820</v>
          </cell>
          <cell r="CP6319" t="str">
            <v>CLERICAL_UNION</v>
          </cell>
          <cell r="CR6319" t="str">
            <v>SENIOR OFFICE CLERK LEVEL I</v>
          </cell>
          <cell r="CS6319" t="str">
            <v>DS</v>
          </cell>
        </row>
        <row r="6320">
          <cell r="A6320" t="str">
            <v>Budget- Target</v>
          </cell>
          <cell r="Q6320" t="str">
            <v>0001_3720 - Customer and Reliability Services</v>
          </cell>
          <cell r="R6320">
            <v>1</v>
          </cell>
          <cell r="AY6320">
            <v>84122.477373999995</v>
          </cell>
          <cell r="CJ6320">
            <v>0</v>
          </cell>
          <cell r="CK6320">
            <v>0</v>
          </cell>
          <cell r="CL6320" t="str">
            <v>0001_3720</v>
          </cell>
          <cell r="CP6320" t="str">
            <v>TRADES</v>
          </cell>
          <cell r="CR6320" t="str">
            <v>CERTIFIED POWER LINE PERSON</v>
          </cell>
          <cell r="CS6320" t="str">
            <v>DG</v>
          </cell>
        </row>
        <row r="6321">
          <cell r="A6321" t="str">
            <v>Budget- Target</v>
          </cell>
          <cell r="Q6321" t="str">
            <v>0001_3720 - Customer and Reliability Services</v>
          </cell>
          <cell r="R6321">
            <v>1</v>
          </cell>
          <cell r="AY6321">
            <v>84122.477373999995</v>
          </cell>
          <cell r="CJ6321">
            <v>0</v>
          </cell>
          <cell r="CK6321">
            <v>0</v>
          </cell>
          <cell r="CL6321" t="str">
            <v>0001_3720</v>
          </cell>
          <cell r="CP6321" t="str">
            <v>TRADES</v>
          </cell>
          <cell r="CR6321" t="str">
            <v>CERTIFIED POWER LINE PERSON</v>
          </cell>
          <cell r="CS6321" t="str">
            <v>DG</v>
          </cell>
        </row>
        <row r="6322">
          <cell r="A6322" t="str">
            <v>Budget- Target</v>
          </cell>
          <cell r="Q6322" t="str">
            <v>0002_4100 - STL M&amp;R</v>
          </cell>
          <cell r="R6322">
            <v>1</v>
          </cell>
          <cell r="AY6322">
            <v>67815.680492</v>
          </cell>
          <cell r="CJ6322">
            <v>0</v>
          </cell>
          <cell r="CK6322">
            <v>0</v>
          </cell>
          <cell r="CL6322" t="str">
            <v>0002_4100</v>
          </cell>
          <cell r="CP6322" t="str">
            <v>NONTRADES</v>
          </cell>
          <cell r="CR6322" t="str">
            <v>ST LT MAINTAINER</v>
          </cell>
          <cell r="CS6322" t="str">
            <v>THESI</v>
          </cell>
        </row>
        <row r="6323">
          <cell r="A6323" t="str">
            <v>Budget- Target</v>
          </cell>
          <cell r="Q6323" t="str">
            <v>0001_3820 - Program Management</v>
          </cell>
          <cell r="R6323">
            <v>1</v>
          </cell>
          <cell r="AY6323">
            <v>112574.10193999999</v>
          </cell>
          <cell r="CJ6323">
            <v>0.84340000000000004</v>
          </cell>
          <cell r="CK6323">
            <v>-128500.92177300002</v>
          </cell>
          <cell r="CL6323" t="str">
            <v>0001_3820</v>
          </cell>
          <cell r="CP6323" t="str">
            <v>PROFESSIONAL</v>
          </cell>
          <cell r="CR6323" t="str">
            <v>PROGRAM MANAGEMENT CONSULTANT</v>
          </cell>
          <cell r="CS6323" t="str">
            <v>DS</v>
          </cell>
        </row>
        <row r="6324">
          <cell r="A6324" t="str">
            <v>Budget- Target</v>
          </cell>
          <cell r="Q6324" t="str">
            <v>0001_4420 - CC-Accounts Receivable</v>
          </cell>
          <cell r="R6324">
            <v>1</v>
          </cell>
          <cell r="AY6324">
            <v>83243.993756000011</v>
          </cell>
          <cell r="CJ6324">
            <v>0</v>
          </cell>
          <cell r="CK6324">
            <v>0</v>
          </cell>
          <cell r="CL6324" t="str">
            <v>0001_4420</v>
          </cell>
          <cell r="CP6324" t="str">
            <v>CLERICAL_UNION</v>
          </cell>
          <cell r="CR6324" t="str">
            <v>GENERAL SERVICE BILLING SPECIALIST</v>
          </cell>
          <cell r="CS6324" t="str">
            <v>CS</v>
          </cell>
        </row>
        <row r="6325">
          <cell r="A6325" t="str">
            <v>Budget- Target</v>
          </cell>
          <cell r="Q6325" t="str">
            <v>0001_1810 - EHS Safety</v>
          </cell>
          <cell r="R6325">
            <v>1</v>
          </cell>
          <cell r="AY6325">
            <v>103452.70973999998</v>
          </cell>
          <cell r="CJ6325">
            <v>0</v>
          </cell>
          <cell r="CK6325">
            <v>0</v>
          </cell>
          <cell r="CL6325" t="str">
            <v>0001_1810</v>
          </cell>
          <cell r="CP6325" t="str">
            <v>PROFESSIONAL</v>
          </cell>
          <cell r="CR6325" t="str">
            <v>ERGONOMIST</v>
          </cell>
          <cell r="CS6325" t="str">
            <v>OE&amp;EHS</v>
          </cell>
        </row>
        <row r="6326">
          <cell r="A6326" t="str">
            <v>Budget- Target</v>
          </cell>
          <cell r="Q6326" t="str">
            <v>0001_2200 - System Reliability</v>
          </cell>
          <cell r="R6326">
            <v>1</v>
          </cell>
          <cell r="AY6326">
            <v>90463.619860000006</v>
          </cell>
          <cell r="CJ6326">
            <v>0.84340000000000004</v>
          </cell>
          <cell r="CK6326">
            <v>-104805.70089399999</v>
          </cell>
          <cell r="CL6326" t="str">
            <v>0001_2200</v>
          </cell>
          <cell r="CP6326" t="str">
            <v>TECHNICAL</v>
          </cell>
          <cell r="CR6326" t="str">
            <v>ENGINEERING TECHNOLOGIST LEVEL II</v>
          </cell>
          <cell r="CS6326" t="str">
            <v>AM</v>
          </cell>
        </row>
        <row r="6327">
          <cell r="A6327" t="str">
            <v>Budget- Target</v>
          </cell>
          <cell r="Q6327" t="str">
            <v>0001_4480 - Distribution Grid Operations</v>
          </cell>
          <cell r="R6327">
            <v>1</v>
          </cell>
          <cell r="AY6327">
            <v>163293.12594000003</v>
          </cell>
          <cell r="CJ6327">
            <v>0.84340000000000004</v>
          </cell>
          <cell r="CK6327">
            <v>-185952.20708500003</v>
          </cell>
          <cell r="CL6327" t="str">
            <v>0001_4480</v>
          </cell>
          <cell r="CP6327" t="str">
            <v>SUPERVISORY</v>
          </cell>
          <cell r="CR6327" t="str">
            <v>SUPERVISOR, SYSTEM ANALYSIS</v>
          </cell>
          <cell r="CS6327" t="str">
            <v>DG</v>
          </cell>
        </row>
        <row r="6328">
          <cell r="A6328" t="str">
            <v>Budget- Target</v>
          </cell>
          <cell r="Q6328" t="str">
            <v>0001_3820 - Program Management</v>
          </cell>
          <cell r="R6328">
            <v>1</v>
          </cell>
          <cell r="AY6328">
            <v>84786.898636000013</v>
          </cell>
          <cell r="CJ6328">
            <v>0.84340000000000004</v>
          </cell>
          <cell r="CK6328">
            <v>-98316.052194999997</v>
          </cell>
          <cell r="CL6328" t="str">
            <v>0001_3820</v>
          </cell>
          <cell r="CP6328" t="str">
            <v>TECHNICAL</v>
          </cell>
          <cell r="CR6328" t="str">
            <v>PROGRAM SCHEDULER</v>
          </cell>
          <cell r="CS6328" t="str">
            <v>DS</v>
          </cell>
        </row>
        <row r="6329">
          <cell r="A6329" t="str">
            <v>Budget- Target</v>
          </cell>
          <cell r="Q6329" t="str">
            <v>0001_3720 - Customer and Reliability Services</v>
          </cell>
          <cell r="R6329">
            <v>1</v>
          </cell>
          <cell r="AY6329">
            <v>84122.477373999995</v>
          </cell>
          <cell r="CJ6329">
            <v>0</v>
          </cell>
          <cell r="CK6329">
            <v>0</v>
          </cell>
          <cell r="CL6329" t="str">
            <v>0001_3720</v>
          </cell>
          <cell r="CP6329" t="str">
            <v>TRADES</v>
          </cell>
          <cell r="CR6329" t="str">
            <v>CERTIFIED POWER LINE PERSON</v>
          </cell>
          <cell r="CS6329" t="str">
            <v>DG</v>
          </cell>
        </row>
        <row r="6330">
          <cell r="A6330" t="str">
            <v>Budget- Target</v>
          </cell>
          <cell r="Q6330" t="str">
            <v>0001_2200 - System Reliability</v>
          </cell>
          <cell r="R6330">
            <v>1</v>
          </cell>
          <cell r="AY6330">
            <v>119822.10065000001</v>
          </cell>
          <cell r="CJ6330">
            <v>0.84340000000000004</v>
          </cell>
          <cell r="CK6330">
            <v>-136367.914146</v>
          </cell>
          <cell r="CL6330" t="str">
            <v>0001_2200</v>
          </cell>
          <cell r="CP6330" t="str">
            <v>SUPERVISORY</v>
          </cell>
          <cell r="CR6330" t="str">
            <v>SUPERVISOR, PROJECT PLANNING-WEST</v>
          </cell>
          <cell r="CS6330" t="str">
            <v>AM</v>
          </cell>
        </row>
        <row r="6331">
          <cell r="A6331" t="str">
            <v>Budget- Target</v>
          </cell>
          <cell r="Q6331" t="str">
            <v>0001_1760 - Program Delivery</v>
          </cell>
          <cell r="R6331">
            <v>1</v>
          </cell>
          <cell r="AY6331">
            <v>105820.85996999999</v>
          </cell>
          <cell r="CJ6331">
            <v>0</v>
          </cell>
          <cell r="CK6331">
            <v>0</v>
          </cell>
          <cell r="CL6331" t="str">
            <v>0001_1760</v>
          </cell>
          <cell r="CP6331" t="str">
            <v>PROFESSIONAL</v>
          </cell>
          <cell r="CR6331" t="str">
            <v>CLIENT CONSULTANT</v>
          </cell>
          <cell r="CS6331" t="str">
            <v>IT</v>
          </cell>
        </row>
        <row r="6332">
          <cell r="A6332" t="str">
            <v>Budget- Target</v>
          </cell>
          <cell r="Q6332" t="str">
            <v>0001_3720 - Customer and Reliability Services</v>
          </cell>
          <cell r="R6332">
            <v>1</v>
          </cell>
          <cell r="AY6332">
            <v>84788.661605999994</v>
          </cell>
          <cell r="CJ6332">
            <v>0</v>
          </cell>
          <cell r="CK6332">
            <v>0</v>
          </cell>
          <cell r="CL6332" t="str">
            <v>0001_3720</v>
          </cell>
          <cell r="CP6332" t="str">
            <v>TRADES</v>
          </cell>
          <cell r="CR6332" t="str">
            <v>CERTIFIED POWER CABLE PERSON</v>
          </cell>
          <cell r="CS6332" t="str">
            <v>DG</v>
          </cell>
        </row>
        <row r="6333">
          <cell r="A6333" t="str">
            <v>Budget- Target</v>
          </cell>
          <cell r="Q6333" t="str">
            <v>0001_4330 - Customer Offers &amp; Sustainment</v>
          </cell>
          <cell r="R6333">
            <v>1</v>
          </cell>
          <cell r="AY6333">
            <v>113187.85659000001</v>
          </cell>
          <cell r="CJ6333">
            <v>0.84340000000000004</v>
          </cell>
          <cell r="CK6333">
            <v>-129735.036525</v>
          </cell>
          <cell r="CL6333" t="str">
            <v>0001_4330</v>
          </cell>
          <cell r="CP6333" t="str">
            <v>SUPERVISORY</v>
          </cell>
          <cell r="CR6333" t="str">
            <v>SUPERVISOR, UNDERGROUND</v>
          </cell>
          <cell r="CS6333" t="str">
            <v>DS</v>
          </cell>
        </row>
        <row r="6334">
          <cell r="A6334" t="str">
            <v>Budget- Target</v>
          </cell>
          <cell r="Q6334" t="str">
            <v>0001_1201 - Governance &amp; General Counsel</v>
          </cell>
          <cell r="R6334">
            <v>1</v>
          </cell>
          <cell r="AY6334">
            <v>280827.50907999999</v>
          </cell>
          <cell r="CJ6334">
            <v>0</v>
          </cell>
          <cell r="CK6334">
            <v>0</v>
          </cell>
          <cell r="CL6334" t="str">
            <v>0001_1201</v>
          </cell>
          <cell r="CP6334" t="str">
            <v>EXECUTIVE</v>
          </cell>
          <cell r="CR6334" t="str">
            <v>VICE PRESIDENT, GEN COUNSEL &amp; CORP SEC</v>
          </cell>
          <cell r="CS6334" t="str">
            <v>Leg.</v>
          </cell>
        </row>
        <row r="6335">
          <cell r="A6335" t="str">
            <v>Budget- Target</v>
          </cell>
          <cell r="Q6335" t="str">
            <v>0001_4490 - Cust. Exp. Marketing &amp; Communications</v>
          </cell>
          <cell r="R6335">
            <v>1</v>
          </cell>
          <cell r="AY6335">
            <v>160705.80969999998</v>
          </cell>
          <cell r="CJ6335">
            <v>0</v>
          </cell>
          <cell r="CK6335">
            <v>0</v>
          </cell>
          <cell r="CL6335" t="str">
            <v>0001_4490</v>
          </cell>
          <cell r="CP6335" t="str">
            <v>MANAGERIAL</v>
          </cell>
          <cell r="CR6335" t="str">
            <v>MANAGER, MARKETING</v>
          </cell>
          <cell r="CS6335" t="str">
            <v>CS</v>
          </cell>
        </row>
        <row r="6336">
          <cell r="A6336" t="str">
            <v>Budget- Target</v>
          </cell>
          <cell r="Q6336" t="str">
            <v>0001_3310 - Stations &amp; Distribution Automation</v>
          </cell>
          <cell r="R6336">
            <v>1</v>
          </cell>
          <cell r="AY6336">
            <v>68825.545658000003</v>
          </cell>
          <cell r="CJ6336">
            <v>0</v>
          </cell>
          <cell r="CK6336">
            <v>0</v>
          </cell>
          <cell r="CL6336" t="str">
            <v>0001_3310</v>
          </cell>
          <cell r="CP6336" t="str">
            <v>CLERICAL_UNION</v>
          </cell>
          <cell r="CR6336" t="str">
            <v>STATION INSPECTOR</v>
          </cell>
          <cell r="CS6336" t="str">
            <v>DS</v>
          </cell>
        </row>
        <row r="6337">
          <cell r="A6337" t="str">
            <v>Budget- Target</v>
          </cell>
          <cell r="Q6337" t="str">
            <v>0001_2530 - Acquisition Serv</v>
          </cell>
          <cell r="R6337">
            <v>1</v>
          </cell>
          <cell r="AY6337">
            <v>66080.372138000006</v>
          </cell>
          <cell r="CJ6337">
            <v>0</v>
          </cell>
          <cell r="CK6337">
            <v>0</v>
          </cell>
          <cell r="CL6337" t="str">
            <v>0001_2530</v>
          </cell>
          <cell r="CP6337" t="str">
            <v>CLERICAL_UNION</v>
          </cell>
          <cell r="CR6337" t="str">
            <v>SENIOR OFFICE CLERK LEVEL I</v>
          </cell>
          <cell r="CS6337" t="str">
            <v>AM</v>
          </cell>
        </row>
        <row r="6338">
          <cell r="A6338" t="str">
            <v>Budget- Target</v>
          </cell>
          <cell r="Q6338" t="str">
            <v>0001_3160 - Distribution Projects West</v>
          </cell>
          <cell r="R6338">
            <v>1</v>
          </cell>
          <cell r="AY6338">
            <v>82515.468593999991</v>
          </cell>
          <cell r="CJ6338">
            <v>0</v>
          </cell>
          <cell r="CK6338">
            <v>0</v>
          </cell>
          <cell r="CL6338" t="str">
            <v>0001_3160</v>
          </cell>
          <cell r="CP6338" t="str">
            <v>TRADES</v>
          </cell>
          <cell r="CR6338" t="str">
            <v>CERTIFIED POWER LINE PERSON</v>
          </cell>
          <cell r="CS6338" t="str">
            <v>DS</v>
          </cell>
        </row>
        <row r="6339">
          <cell r="A6339" t="str">
            <v>Budget- Target</v>
          </cell>
          <cell r="Q6339" t="str">
            <v>0008_8120 CDM Program Development</v>
          </cell>
          <cell r="R6339">
            <v>1</v>
          </cell>
          <cell r="AY6339">
            <v>58864.755248000001</v>
          </cell>
          <cell r="CJ6339">
            <v>0</v>
          </cell>
          <cell r="CK6339">
            <v>0</v>
          </cell>
          <cell r="CL6339" t="str">
            <v>0008_8120</v>
          </cell>
          <cell r="CP6339" t="str">
            <v>ADMINISTRATIVE_MGT</v>
          </cell>
          <cell r="CR6339" t="str">
            <v>ADMINISTRATIVE ASSISTANT LEVEL I</v>
          </cell>
          <cell r="CS6339" t="str">
            <v>CDM</v>
          </cell>
        </row>
        <row r="6340">
          <cell r="A6340" t="str">
            <v>Budget- Target</v>
          </cell>
          <cell r="Q6340" t="str">
            <v>0001_4210 - Customer and Power Services</v>
          </cell>
          <cell r="R6340">
            <v>1</v>
          </cell>
          <cell r="AY6340">
            <v>92079.147859999997</v>
          </cell>
          <cell r="CJ6340">
            <v>0</v>
          </cell>
          <cell r="CK6340">
            <v>0</v>
          </cell>
          <cell r="CL6340" t="str">
            <v>0001_4210</v>
          </cell>
          <cell r="CP6340" t="str">
            <v>TRADES</v>
          </cell>
          <cell r="CR6340" t="str">
            <v>SYSTEM RESPONSE REP</v>
          </cell>
          <cell r="CS6340" t="str">
            <v>DG</v>
          </cell>
        </row>
        <row r="6341">
          <cell r="A6341" t="str">
            <v>Budget- Target</v>
          </cell>
          <cell r="Q6341" t="str">
            <v>0001_4250 - Metering &amp; Field Services</v>
          </cell>
          <cell r="R6341">
            <v>1</v>
          </cell>
          <cell r="AY6341">
            <v>114695.02367</v>
          </cell>
          <cell r="CJ6341">
            <v>0.84340000000000004</v>
          </cell>
          <cell r="CK6341">
            <v>-130751.015547</v>
          </cell>
          <cell r="CL6341" t="str">
            <v>0001_4250</v>
          </cell>
          <cell r="CP6341" t="str">
            <v>SUPERVISORY</v>
          </cell>
          <cell r="CR6341" t="str">
            <v>SUPERVISOR, METER FIELD OPERATIONS</v>
          </cell>
          <cell r="CS6341" t="str">
            <v>DG</v>
          </cell>
        </row>
        <row r="6342">
          <cell r="A6342" t="str">
            <v>Budget- Target</v>
          </cell>
          <cell r="Q6342" t="str">
            <v>0001_5100 - Equipment Services</v>
          </cell>
          <cell r="R6342">
            <v>1</v>
          </cell>
          <cell r="AY6342">
            <v>75432.032311999996</v>
          </cell>
          <cell r="CJ6342">
            <v>0</v>
          </cell>
          <cell r="CK6342">
            <v>0</v>
          </cell>
          <cell r="CL6342" t="str">
            <v>0001_5100</v>
          </cell>
          <cell r="CP6342" t="str">
            <v>NONTRADES</v>
          </cell>
          <cell r="CR6342" t="str">
            <v>PARTS &amp; INVENTORY CLERK, FLEET</v>
          </cell>
          <cell r="CS6342" t="str">
            <v>AM</v>
          </cell>
        </row>
        <row r="6343">
          <cell r="A6343" t="str">
            <v>Budget- Target</v>
          </cell>
          <cell r="Q6343" t="str">
            <v>0001_3720 - Customer and Reliability Services</v>
          </cell>
          <cell r="R6343">
            <v>1</v>
          </cell>
          <cell r="AY6343">
            <v>78423.034352000002</v>
          </cell>
          <cell r="CJ6343">
            <v>0</v>
          </cell>
          <cell r="CK6343">
            <v>0</v>
          </cell>
          <cell r="CL6343" t="str">
            <v>0001_3720</v>
          </cell>
          <cell r="CP6343" t="str">
            <v>TRADES</v>
          </cell>
          <cell r="CR6343" t="str">
            <v>CPLP - APPRENTICE</v>
          </cell>
          <cell r="CS6343" t="str">
            <v>DG</v>
          </cell>
        </row>
        <row r="6344">
          <cell r="A6344" t="str">
            <v>Budget- Target</v>
          </cell>
          <cell r="Q6344" t="str">
            <v>0002_4100 - STL M&amp;R</v>
          </cell>
          <cell r="R6344">
            <v>1</v>
          </cell>
          <cell r="AY6344">
            <v>81546.790792</v>
          </cell>
          <cell r="CJ6344">
            <v>0</v>
          </cell>
          <cell r="CK6344">
            <v>0</v>
          </cell>
          <cell r="CL6344" t="str">
            <v>0002_4100</v>
          </cell>
          <cell r="CP6344" t="str">
            <v>TRADES</v>
          </cell>
          <cell r="CR6344" t="str">
            <v>CERTIFIED POWER LINE PERSON</v>
          </cell>
          <cell r="CS6344" t="str">
            <v>THESI</v>
          </cell>
        </row>
        <row r="6345">
          <cell r="A6345" t="str">
            <v>Budget- Target</v>
          </cell>
          <cell r="Q6345" t="str">
            <v>0001_4480 - Distribution Grid Operations</v>
          </cell>
          <cell r="R6345">
            <v>1</v>
          </cell>
          <cell r="AY6345">
            <v>106511.89866000002</v>
          </cell>
          <cell r="CJ6345">
            <v>0</v>
          </cell>
          <cell r="CK6345">
            <v>0</v>
          </cell>
          <cell r="CL6345" t="str">
            <v>0001_4480</v>
          </cell>
          <cell r="CP6345" t="str">
            <v>TRADES</v>
          </cell>
          <cell r="CR6345" t="str">
            <v>POWER SYSTEM CONTROLLER</v>
          </cell>
          <cell r="CS6345" t="str">
            <v>DG</v>
          </cell>
        </row>
        <row r="6346">
          <cell r="A6346" t="str">
            <v>Budget- Target</v>
          </cell>
          <cell r="Q6346" t="str">
            <v>0001_5100 - Equipment Services</v>
          </cell>
          <cell r="R6346">
            <v>1</v>
          </cell>
          <cell r="AY6346">
            <v>88064.556259999983</v>
          </cell>
          <cell r="CJ6346">
            <v>0</v>
          </cell>
          <cell r="CK6346">
            <v>0</v>
          </cell>
          <cell r="CL6346" t="str">
            <v>0001_5100</v>
          </cell>
          <cell r="CP6346" t="str">
            <v>TRADES</v>
          </cell>
          <cell r="CR6346" t="str">
            <v>SENIOR FLEET MECHANIC</v>
          </cell>
          <cell r="CS6346" t="str">
            <v>AM</v>
          </cell>
        </row>
        <row r="6347">
          <cell r="A6347" t="str">
            <v>Budget- Target</v>
          </cell>
          <cell r="Q6347" t="str">
            <v>0001_3720 - Customer and Reliability Services</v>
          </cell>
          <cell r="R6347">
            <v>1</v>
          </cell>
          <cell r="AY6347">
            <v>80975.234808000008</v>
          </cell>
          <cell r="CJ6347">
            <v>0</v>
          </cell>
          <cell r="CK6347">
            <v>0</v>
          </cell>
          <cell r="CL6347" t="str">
            <v>0001_3720</v>
          </cell>
          <cell r="CP6347" t="str">
            <v>TRADES</v>
          </cell>
          <cell r="CR6347" t="str">
            <v>FORESTER</v>
          </cell>
          <cell r="CS6347" t="str">
            <v>DG</v>
          </cell>
        </row>
        <row r="6348">
          <cell r="A6348" t="str">
            <v>Budget- Target</v>
          </cell>
          <cell r="Q6348" t="str">
            <v>0001_3720 - Customer and Reliability Services</v>
          </cell>
          <cell r="R6348">
            <v>1</v>
          </cell>
          <cell r="AY6348">
            <v>114696.85361000002</v>
          </cell>
          <cell r="CJ6348">
            <v>0.84340000000000004</v>
          </cell>
          <cell r="CK6348">
            <v>-131251.143236</v>
          </cell>
          <cell r="CL6348" t="str">
            <v>0001_3720</v>
          </cell>
          <cell r="CP6348" t="str">
            <v>SUPERVISORY</v>
          </cell>
          <cell r="CR6348" t="str">
            <v>SUPERVISOR, CONSTRUCTION &amp; MAINTENANCE</v>
          </cell>
          <cell r="CS6348" t="str">
            <v>DG</v>
          </cell>
        </row>
        <row r="6349">
          <cell r="A6349" t="str">
            <v>Budget- Target</v>
          </cell>
          <cell r="Q6349" t="str">
            <v>0001_4400 - Cust Care - Admin</v>
          </cell>
          <cell r="R6349">
            <v>1</v>
          </cell>
          <cell r="AY6349">
            <v>250876.09743999995</v>
          </cell>
          <cell r="CJ6349">
            <v>0</v>
          </cell>
          <cell r="CK6349">
            <v>0</v>
          </cell>
          <cell r="CL6349" t="str">
            <v>0001_4400</v>
          </cell>
          <cell r="CP6349" t="str">
            <v>EXECUTIVE</v>
          </cell>
          <cell r="CR6349" t="str">
            <v>SR VICE PRESIDENT, CUSTOMER SERVICES</v>
          </cell>
          <cell r="CS6349" t="str">
            <v>CS</v>
          </cell>
        </row>
        <row r="6350">
          <cell r="A6350" t="str">
            <v>Budget- Target</v>
          </cell>
          <cell r="Q6350" t="str">
            <v>0001_1750 - IT Infrastructure</v>
          </cell>
          <cell r="R6350">
            <v>1</v>
          </cell>
          <cell r="AY6350">
            <v>70002.882571999988</v>
          </cell>
          <cell r="CJ6350">
            <v>0</v>
          </cell>
          <cell r="CK6350">
            <v>0</v>
          </cell>
          <cell r="CL6350" t="str">
            <v>0001_1750</v>
          </cell>
          <cell r="CP6350" t="str">
            <v>CLERICAL_UNION</v>
          </cell>
          <cell r="CR6350" t="str">
            <v>COMPUTER OPERATOR</v>
          </cell>
          <cell r="CS6350" t="str">
            <v>IT</v>
          </cell>
        </row>
        <row r="6351">
          <cell r="A6351" t="str">
            <v>Budget- Target</v>
          </cell>
          <cell r="Q6351" t="str">
            <v>0001_3720 - Customer and Reliability Services</v>
          </cell>
          <cell r="R6351">
            <v>1</v>
          </cell>
          <cell r="AY6351">
            <v>77410.029475999996</v>
          </cell>
          <cell r="CJ6351">
            <v>0</v>
          </cell>
          <cell r="CK6351">
            <v>0</v>
          </cell>
          <cell r="CL6351" t="str">
            <v>0001_3720</v>
          </cell>
          <cell r="CP6351" t="str">
            <v>CLERICAL_UNION</v>
          </cell>
          <cell r="CR6351" t="str">
            <v>ELECTRICAL SERVICE INSPECTOR</v>
          </cell>
          <cell r="CS6351" t="str">
            <v>DG</v>
          </cell>
        </row>
        <row r="6352">
          <cell r="A6352" t="str">
            <v>Budget- Target</v>
          </cell>
          <cell r="Q6352" t="str">
            <v>0001_3720 - Customer and Reliability Services</v>
          </cell>
          <cell r="R6352">
            <v>1</v>
          </cell>
          <cell r="AY6352">
            <v>84122.477373999995</v>
          </cell>
          <cell r="CJ6352">
            <v>0</v>
          </cell>
          <cell r="CK6352">
            <v>0</v>
          </cell>
          <cell r="CL6352" t="str">
            <v>0001_3720</v>
          </cell>
          <cell r="CP6352" t="str">
            <v>TRADES</v>
          </cell>
          <cell r="CR6352" t="str">
            <v>CERTIFIED POWER LINE PERSON</v>
          </cell>
          <cell r="CS6352" t="str">
            <v>DG</v>
          </cell>
        </row>
        <row r="6353">
          <cell r="A6353" t="str">
            <v>Budget- Target</v>
          </cell>
          <cell r="Q6353" t="str">
            <v>0001_4420 - CC-Accounts Receivable</v>
          </cell>
          <cell r="R6353">
            <v>1</v>
          </cell>
          <cell r="AY6353">
            <v>66080.372138000006</v>
          </cell>
          <cell r="CJ6353">
            <v>0</v>
          </cell>
          <cell r="CK6353">
            <v>0</v>
          </cell>
          <cell r="CL6353" t="str">
            <v>0001_4420</v>
          </cell>
          <cell r="CP6353" t="str">
            <v>CLERICAL_UNION</v>
          </cell>
          <cell r="CR6353" t="str">
            <v>SENIOR OFFICE CLERK LEVEL I</v>
          </cell>
          <cell r="CS6353" t="str">
            <v>CS</v>
          </cell>
        </row>
        <row r="6354">
          <cell r="A6354" t="str">
            <v>Budget- Target</v>
          </cell>
          <cell r="Q6354" t="str">
            <v>0001_1782 - L3 Support Service Requests</v>
          </cell>
          <cell r="R6354">
            <v>1</v>
          </cell>
          <cell r="AY6354">
            <v>134982.49357000005</v>
          </cell>
          <cell r="CJ6354">
            <v>0</v>
          </cell>
          <cell r="CK6354">
            <v>0</v>
          </cell>
          <cell r="CL6354" t="str">
            <v>0001_1782</v>
          </cell>
          <cell r="CP6354" t="str">
            <v>SUPERVISORY</v>
          </cell>
          <cell r="CR6354" t="str">
            <v>PROJECT LEADER</v>
          </cell>
          <cell r="CS6354" t="str">
            <v>IT</v>
          </cell>
        </row>
        <row r="6355">
          <cell r="A6355" t="str">
            <v>Budget- Target</v>
          </cell>
          <cell r="Q6355" t="str">
            <v>0001_3310 - Stations &amp; Distribution Automation</v>
          </cell>
          <cell r="R6355">
            <v>1</v>
          </cell>
          <cell r="AY6355">
            <v>105931.60658999998</v>
          </cell>
          <cell r="CJ6355">
            <v>0</v>
          </cell>
          <cell r="CK6355">
            <v>0</v>
          </cell>
          <cell r="CL6355" t="str">
            <v>0001_3310</v>
          </cell>
          <cell r="CP6355" t="str">
            <v>TRADES</v>
          </cell>
          <cell r="CR6355" t="str">
            <v>DISTRIBUTION SYSTEM TECHNOLOGIST</v>
          </cell>
          <cell r="CS6355" t="str">
            <v>DS</v>
          </cell>
        </row>
        <row r="6356">
          <cell r="A6356" t="str">
            <v>Budget- Target</v>
          </cell>
          <cell r="Q6356" t="str">
            <v>0001_4250 - Metering &amp; Field Services</v>
          </cell>
          <cell r="R6356">
            <v>1</v>
          </cell>
          <cell r="AY6356">
            <v>78849.314035999996</v>
          </cell>
          <cell r="CJ6356">
            <v>0</v>
          </cell>
          <cell r="CK6356">
            <v>0</v>
          </cell>
          <cell r="CL6356" t="str">
            <v>0001_4250</v>
          </cell>
          <cell r="CP6356" t="str">
            <v>NONTRADES</v>
          </cell>
          <cell r="CR6356" t="str">
            <v>FIELD SERVICE REPRESENTATIVE</v>
          </cell>
          <cell r="CS6356" t="str">
            <v>DG</v>
          </cell>
        </row>
        <row r="6357">
          <cell r="A6357" t="str">
            <v>Budget- Target</v>
          </cell>
          <cell r="Q6357" t="str">
            <v>0001_1321 - Accounts Payable</v>
          </cell>
          <cell r="R6357">
            <v>1</v>
          </cell>
          <cell r="AY6357">
            <v>56767.813204000013</v>
          </cell>
          <cell r="CJ6357">
            <v>0</v>
          </cell>
          <cell r="CK6357">
            <v>0</v>
          </cell>
          <cell r="CL6357" t="str">
            <v>0001_1321</v>
          </cell>
          <cell r="CP6357" t="str">
            <v>CLERICAL_UNION</v>
          </cell>
          <cell r="CR6357" t="str">
            <v>ACCOUNTING CLERK LEVEL I</v>
          </cell>
          <cell r="CS6357" t="str">
            <v>Fin.</v>
          </cell>
        </row>
        <row r="6358">
          <cell r="A6358" t="str">
            <v>Budget- Target</v>
          </cell>
          <cell r="Q6358" t="str">
            <v>0001_2520 - Warehouse Management</v>
          </cell>
          <cell r="R6358">
            <v>1</v>
          </cell>
          <cell r="AY6358">
            <v>72156.953012000013</v>
          </cell>
          <cell r="CJ6358">
            <v>0</v>
          </cell>
          <cell r="CK6358">
            <v>0</v>
          </cell>
          <cell r="CL6358" t="str">
            <v>0001_2520</v>
          </cell>
          <cell r="CP6358" t="str">
            <v>NONTRADES</v>
          </cell>
          <cell r="CR6358" t="str">
            <v>MATERIAL HANDLER</v>
          </cell>
          <cell r="CS6358" t="str">
            <v>AM</v>
          </cell>
        </row>
        <row r="6359">
          <cell r="A6359" t="str">
            <v>Budget- Target</v>
          </cell>
          <cell r="Q6359" t="str">
            <v>0001_4250 - Metering &amp; Field Services</v>
          </cell>
          <cell r="R6359">
            <v>1</v>
          </cell>
          <cell r="AY6359">
            <v>67375.630895999988</v>
          </cell>
          <cell r="CJ6359">
            <v>0</v>
          </cell>
          <cell r="CK6359">
            <v>0</v>
          </cell>
          <cell r="CL6359" t="str">
            <v>0001_4250</v>
          </cell>
          <cell r="CP6359" t="str">
            <v>TRADES</v>
          </cell>
          <cell r="CR6359" t="str">
            <v>CERT METER MECHANIC / TESTER</v>
          </cell>
          <cell r="CS6359" t="str">
            <v>DG</v>
          </cell>
        </row>
        <row r="6360">
          <cell r="A6360" t="str">
            <v>Budget- Target</v>
          </cell>
          <cell r="Q6360" t="str">
            <v>0001_2200 - System Reliability</v>
          </cell>
          <cell r="R6360">
            <v>1</v>
          </cell>
          <cell r="AY6360">
            <v>77410.475246000002</v>
          </cell>
          <cell r="CJ6360">
            <v>0.84340000000000004</v>
          </cell>
          <cell r="CK6360">
            <v>-89951.809900999986</v>
          </cell>
          <cell r="CL6360" t="str">
            <v>0001_2200</v>
          </cell>
          <cell r="CP6360" t="str">
            <v>CLERICAL_UNION</v>
          </cell>
          <cell r="CR6360" t="str">
            <v>ENGINEERING TECH LEVEL II</v>
          </cell>
          <cell r="CS6360" t="str">
            <v>AM</v>
          </cell>
        </row>
        <row r="6361">
          <cell r="A6361" t="str">
            <v>Budget- Target</v>
          </cell>
          <cell r="Q6361" t="str">
            <v>0001_3310 - Stations &amp; Distribution Automation</v>
          </cell>
          <cell r="R6361">
            <v>1</v>
          </cell>
          <cell r="AY6361">
            <v>54518.950148000004</v>
          </cell>
          <cell r="CJ6361">
            <v>0.84340000000000004</v>
          </cell>
          <cell r="CK6361">
            <v>-63524.285181000007</v>
          </cell>
          <cell r="CL6361" t="str">
            <v>0001_3310</v>
          </cell>
          <cell r="CP6361" t="str">
            <v>CLERICAL_UNION</v>
          </cell>
          <cell r="CR6361" t="str">
            <v>PRINTER</v>
          </cell>
          <cell r="CS6361" t="str">
            <v>DS</v>
          </cell>
        </row>
        <row r="6362">
          <cell r="A6362" t="str">
            <v>Budget- Target</v>
          </cell>
          <cell r="Q6362" t="str">
            <v>0001_4330 - Customer Offers &amp; Sustainment</v>
          </cell>
          <cell r="R6362">
            <v>1</v>
          </cell>
          <cell r="AY6362">
            <v>67039.863111999992</v>
          </cell>
          <cell r="CJ6362">
            <v>0</v>
          </cell>
          <cell r="CK6362">
            <v>0</v>
          </cell>
          <cell r="CL6362" t="str">
            <v>0001_4330</v>
          </cell>
          <cell r="CP6362" t="str">
            <v>TECHNICAL</v>
          </cell>
          <cell r="CR6362" t="str">
            <v>ENGINEERING TECHNOLOGIST LEVEL I</v>
          </cell>
          <cell r="CS6362" t="str">
            <v>DS</v>
          </cell>
        </row>
        <row r="6363">
          <cell r="A6363" t="str">
            <v>Budget- Target</v>
          </cell>
          <cell r="Q6363" t="str">
            <v>0001_3310 - Stations &amp; Distribution Automation</v>
          </cell>
          <cell r="R6363">
            <v>1</v>
          </cell>
          <cell r="AY6363">
            <v>80974.108904000008</v>
          </cell>
          <cell r="CJ6363">
            <v>0</v>
          </cell>
          <cell r="CK6363">
            <v>0</v>
          </cell>
          <cell r="CL6363" t="str">
            <v>0001_3310</v>
          </cell>
          <cell r="CP6363" t="str">
            <v>TRADES</v>
          </cell>
          <cell r="CR6363" t="str">
            <v>CERT SUBSTATION ELECTRICIAN</v>
          </cell>
          <cell r="CS6363" t="str">
            <v>DS</v>
          </cell>
        </row>
        <row r="6364">
          <cell r="A6364" t="str">
            <v>Budget- Target</v>
          </cell>
          <cell r="Q6364" t="str">
            <v>0001_4450 - CC-Customer Mgt Serv</v>
          </cell>
          <cell r="R6364">
            <v>1</v>
          </cell>
          <cell r="AY6364">
            <v>118597.05277000002</v>
          </cell>
          <cell r="CJ6364">
            <v>0</v>
          </cell>
          <cell r="CK6364">
            <v>0</v>
          </cell>
          <cell r="CL6364" t="str">
            <v>0001_4450</v>
          </cell>
          <cell r="CP6364" t="str">
            <v>PROFESSIONAL</v>
          </cell>
          <cell r="CR6364" t="str">
            <v>ACCOUNT EXECUTIVE</v>
          </cell>
          <cell r="CS6364" t="str">
            <v>CS</v>
          </cell>
        </row>
        <row r="6365">
          <cell r="A6365" t="str">
            <v>Budget- Target</v>
          </cell>
          <cell r="Q6365" t="str">
            <v>0001_4410 - Call Centre</v>
          </cell>
          <cell r="R6365">
            <v>1</v>
          </cell>
          <cell r="AY6365">
            <v>80052.462593999997</v>
          </cell>
          <cell r="CJ6365">
            <v>0</v>
          </cell>
          <cell r="CK6365">
            <v>0</v>
          </cell>
          <cell r="CL6365" t="str">
            <v>0001_4410</v>
          </cell>
          <cell r="CP6365" t="str">
            <v>CLERICAL_UNION</v>
          </cell>
          <cell r="CR6365" t="str">
            <v>DISPATCHER</v>
          </cell>
          <cell r="CS6365" t="str">
            <v>CS</v>
          </cell>
        </row>
        <row r="6366">
          <cell r="A6366" t="str">
            <v>Budget- Target</v>
          </cell>
          <cell r="Q6366" t="str">
            <v>0001_4480 - Distribution Grid Operations</v>
          </cell>
          <cell r="R6366">
            <v>1</v>
          </cell>
          <cell r="AY6366">
            <v>84786.649558000005</v>
          </cell>
          <cell r="CJ6366">
            <v>0.84340000000000004</v>
          </cell>
          <cell r="CK6366">
            <v>-55871.155350000008</v>
          </cell>
          <cell r="CL6366" t="str">
            <v>0001_4480</v>
          </cell>
          <cell r="CP6366" t="str">
            <v>TECHNICAL</v>
          </cell>
          <cell r="CR6366" t="str">
            <v>DESIGN TECH LEVEL I</v>
          </cell>
          <cell r="CS6366" t="str">
            <v>DG</v>
          </cell>
        </row>
        <row r="6367">
          <cell r="A6367" t="str">
            <v>Budget- Target</v>
          </cell>
          <cell r="Q6367" t="str">
            <v>0001_4330 - Customer Offers &amp; Sustainment</v>
          </cell>
          <cell r="R6367">
            <v>1</v>
          </cell>
          <cell r="AY6367">
            <v>77410.029475999996</v>
          </cell>
          <cell r="CJ6367">
            <v>0</v>
          </cell>
          <cell r="CK6367">
            <v>0</v>
          </cell>
          <cell r="CL6367" t="str">
            <v>0001_4330</v>
          </cell>
          <cell r="CP6367" t="str">
            <v>CLERICAL_UNION</v>
          </cell>
          <cell r="CR6367" t="str">
            <v>ELECTRICAL SERVICE INSPECTOR</v>
          </cell>
          <cell r="CS6367" t="str">
            <v>DS</v>
          </cell>
        </row>
        <row r="6368">
          <cell r="A6368" t="str">
            <v>Budget- Target</v>
          </cell>
          <cell r="Q6368" t="str">
            <v>0001_3130 - Distribution Projects Centre</v>
          </cell>
          <cell r="R6368">
            <v>1</v>
          </cell>
          <cell r="AY6368">
            <v>71065.026774000013</v>
          </cell>
          <cell r="CJ6368">
            <v>0</v>
          </cell>
          <cell r="CK6368">
            <v>0</v>
          </cell>
          <cell r="CL6368" t="str">
            <v>0001_3130</v>
          </cell>
          <cell r="CP6368" t="str">
            <v>NONTRADES</v>
          </cell>
          <cell r="CR6368" t="str">
            <v>PLANT MECHANIC</v>
          </cell>
          <cell r="CS6368" t="str">
            <v>DS</v>
          </cell>
        </row>
        <row r="6369">
          <cell r="A6369" t="str">
            <v>Budget- Target</v>
          </cell>
          <cell r="Q6369" t="str">
            <v>0001_3130 - Distribution Projects Centre</v>
          </cell>
          <cell r="R6369">
            <v>1</v>
          </cell>
          <cell r="AY6369">
            <v>90463.43144</v>
          </cell>
          <cell r="CJ6369">
            <v>0</v>
          </cell>
          <cell r="CK6369">
            <v>0</v>
          </cell>
          <cell r="CL6369" t="str">
            <v>0001_3130</v>
          </cell>
          <cell r="CP6369" t="str">
            <v>TECHNICAL</v>
          </cell>
          <cell r="CR6369" t="str">
            <v>DESIGN TECH LEVEL II</v>
          </cell>
          <cell r="CS6369" t="str">
            <v>DS</v>
          </cell>
        </row>
        <row r="6370">
          <cell r="A6370" t="str">
            <v>Budget- Target</v>
          </cell>
          <cell r="Q6370" t="str">
            <v>0001_4330 - Customer Offers &amp; Sustainment</v>
          </cell>
          <cell r="R6370">
            <v>1</v>
          </cell>
          <cell r="AY6370">
            <v>104619.56709999999</v>
          </cell>
          <cell r="CJ6370">
            <v>0</v>
          </cell>
          <cell r="CK6370">
            <v>0</v>
          </cell>
          <cell r="CL6370" t="str">
            <v>0001_4330</v>
          </cell>
          <cell r="CP6370" t="str">
            <v>TRADES</v>
          </cell>
          <cell r="CR6370" t="str">
            <v>CREW LEADER, CERT POWER CABLE</v>
          </cell>
          <cell r="CS6370" t="str">
            <v>DS</v>
          </cell>
        </row>
        <row r="6371">
          <cell r="A6371" t="str">
            <v>Budget- Target</v>
          </cell>
          <cell r="Q6371" t="str">
            <v>0001_2700 - Capacity Planning</v>
          </cell>
          <cell r="R6371">
            <v>1</v>
          </cell>
          <cell r="AY6371">
            <v>66080.372138000006</v>
          </cell>
          <cell r="CJ6371">
            <v>0.84340000000000004</v>
          </cell>
          <cell r="CK6371">
            <v>-76773.392468999999</v>
          </cell>
          <cell r="CL6371" t="str">
            <v>0001_2700</v>
          </cell>
          <cell r="CP6371" t="str">
            <v>CLERICAL_UNION</v>
          </cell>
          <cell r="CR6371" t="str">
            <v>SENIOR OFFICE CLERK LEVEL I</v>
          </cell>
          <cell r="CS6371" t="str">
            <v>AM</v>
          </cell>
        </row>
        <row r="6372">
          <cell r="A6372" t="str">
            <v>Budget- Target</v>
          </cell>
          <cell r="Q6372" t="str">
            <v>0001_3720 - Customer and Reliability Services</v>
          </cell>
          <cell r="R6372">
            <v>1</v>
          </cell>
          <cell r="AY6372">
            <v>84122.477373999995</v>
          </cell>
          <cell r="CJ6372">
            <v>0</v>
          </cell>
          <cell r="CK6372">
            <v>0</v>
          </cell>
          <cell r="CL6372" t="str">
            <v>0001_3720</v>
          </cell>
          <cell r="CP6372" t="str">
            <v>TRADES</v>
          </cell>
          <cell r="CR6372" t="str">
            <v>CERTIFIED POWER LINE PERSON</v>
          </cell>
          <cell r="CS6372" t="str">
            <v>DG</v>
          </cell>
        </row>
        <row r="6373">
          <cell r="A6373" t="str">
            <v>Budget- Target</v>
          </cell>
          <cell r="Q6373" t="str">
            <v>0001_1321 - Accounts Payable</v>
          </cell>
          <cell r="R6373">
            <v>1</v>
          </cell>
          <cell r="AY6373">
            <v>56767.813204000013</v>
          </cell>
          <cell r="CJ6373">
            <v>0</v>
          </cell>
          <cell r="CK6373">
            <v>0</v>
          </cell>
          <cell r="CL6373" t="str">
            <v>0001_1321</v>
          </cell>
          <cell r="CP6373" t="str">
            <v>CLERICAL_UNION</v>
          </cell>
          <cell r="CR6373" t="str">
            <v>OFFICE CLERK</v>
          </cell>
          <cell r="CS6373" t="str">
            <v>Fin.</v>
          </cell>
        </row>
        <row r="6374">
          <cell r="A6374" t="str">
            <v>Budget- Target</v>
          </cell>
          <cell r="Q6374" t="str">
            <v>0001_2700 - Capacity Planning</v>
          </cell>
          <cell r="R6374">
            <v>1</v>
          </cell>
          <cell r="AY6374">
            <v>90463.619860000006</v>
          </cell>
          <cell r="CJ6374">
            <v>0.84340000000000004</v>
          </cell>
          <cell r="CK6374">
            <v>-104805.70089399999</v>
          </cell>
          <cell r="CL6374" t="str">
            <v>0001_2700</v>
          </cell>
          <cell r="CP6374" t="str">
            <v>TECHNICAL</v>
          </cell>
          <cell r="CR6374" t="str">
            <v>ENGINEERING TECHNOLOGIST LEVEL II</v>
          </cell>
          <cell r="CS6374" t="str">
            <v>AM</v>
          </cell>
        </row>
        <row r="6375">
          <cell r="A6375" t="str">
            <v>Budget- Target</v>
          </cell>
          <cell r="Q6375" t="str">
            <v>0001_4460 - Collections</v>
          </cell>
          <cell r="R6375">
            <v>1</v>
          </cell>
          <cell r="AY6375">
            <v>90463.164460000015</v>
          </cell>
          <cell r="CJ6375">
            <v>0</v>
          </cell>
          <cell r="CK6375">
            <v>0</v>
          </cell>
          <cell r="CL6375" t="str">
            <v>0001_4460</v>
          </cell>
          <cell r="CP6375" t="str">
            <v>CLERICAL_UNION</v>
          </cell>
          <cell r="CR6375" t="str">
            <v>ENERGY SERVICE TECH</v>
          </cell>
          <cell r="CS6375" t="str">
            <v>CS</v>
          </cell>
        </row>
        <row r="6376">
          <cell r="A6376" t="str">
            <v>Budget- Target</v>
          </cell>
          <cell r="Q6376" t="str">
            <v>0001_3110 - Distribution Projects East</v>
          </cell>
          <cell r="R6376">
            <v>1</v>
          </cell>
          <cell r="AY6376">
            <v>83983.490564000007</v>
          </cell>
          <cell r="CJ6376">
            <v>0</v>
          </cell>
          <cell r="CK6376">
            <v>0</v>
          </cell>
          <cell r="CL6376" t="str">
            <v>0001_3110</v>
          </cell>
          <cell r="CP6376" t="str">
            <v>TRADES</v>
          </cell>
          <cell r="CR6376" t="str">
            <v>CPLP - APPRENTICE</v>
          </cell>
          <cell r="CS6376" t="str">
            <v>DS</v>
          </cell>
        </row>
        <row r="6377">
          <cell r="A6377" t="str">
            <v>Budget- Target</v>
          </cell>
          <cell r="Q6377" t="str">
            <v>0001_3600 - Distribution Systems Admin</v>
          </cell>
          <cell r="R6377">
            <v>1</v>
          </cell>
          <cell r="AY6377">
            <v>66139.258291999999</v>
          </cell>
          <cell r="CJ6377">
            <v>0</v>
          </cell>
          <cell r="CK6377">
            <v>0</v>
          </cell>
          <cell r="CL6377" t="str">
            <v>0001_3600</v>
          </cell>
          <cell r="CP6377" t="str">
            <v>ADMINISTRATIVE_MGT</v>
          </cell>
          <cell r="CR6377" t="str">
            <v>ADMINISTRATIVE ASSISTANT LEVEL II</v>
          </cell>
          <cell r="CS6377" t="str">
            <v>DS</v>
          </cell>
        </row>
        <row r="6378">
          <cell r="A6378" t="str">
            <v>Budget- Target</v>
          </cell>
          <cell r="Q6378" t="str">
            <v>0001_4250 - Metering &amp; Field Services</v>
          </cell>
          <cell r="R6378">
            <v>1</v>
          </cell>
          <cell r="AY6378">
            <v>80975.156221999991</v>
          </cell>
          <cell r="CJ6378">
            <v>0</v>
          </cell>
          <cell r="CK6378">
            <v>0</v>
          </cell>
          <cell r="CL6378" t="str">
            <v>0001_4250</v>
          </cell>
          <cell r="CP6378" t="str">
            <v>TRADES</v>
          </cell>
          <cell r="CR6378" t="str">
            <v>CERT METER MECHANIC / TESTER</v>
          </cell>
          <cell r="CS6378" t="str">
            <v>DG</v>
          </cell>
        </row>
        <row r="6379">
          <cell r="A6379" t="str">
            <v>Budget- Target</v>
          </cell>
          <cell r="Q6379" t="str">
            <v>0001_4270 - Cust. &amp; Power Sys. Planning &amp; Logistics</v>
          </cell>
          <cell r="R6379">
            <v>1</v>
          </cell>
          <cell r="AY6379">
            <v>73862.832301999981</v>
          </cell>
          <cell r="CJ6379">
            <v>0</v>
          </cell>
          <cell r="CK6379">
            <v>0</v>
          </cell>
          <cell r="CL6379" t="str">
            <v>0001_4270</v>
          </cell>
          <cell r="CP6379" t="str">
            <v>CLERICAL_UNION</v>
          </cell>
          <cell r="CR6379" t="str">
            <v>PLANT LOCATOR</v>
          </cell>
          <cell r="CS6379" t="str">
            <v>DG</v>
          </cell>
        </row>
        <row r="6380">
          <cell r="A6380" t="str">
            <v>Budget- Target</v>
          </cell>
          <cell r="Q6380" t="str">
            <v>0001_3110 - Distribution Projects East</v>
          </cell>
          <cell r="R6380">
            <v>1</v>
          </cell>
          <cell r="AY6380">
            <v>81535.448696000007</v>
          </cell>
          <cell r="CJ6380">
            <v>0</v>
          </cell>
          <cell r="CK6380">
            <v>0</v>
          </cell>
          <cell r="CL6380" t="str">
            <v>0001_3110</v>
          </cell>
          <cell r="CP6380" t="str">
            <v>TRADES</v>
          </cell>
          <cell r="CR6380" t="str">
            <v>CERTIFIED POWER CABLE PERSON</v>
          </cell>
          <cell r="CS6380" t="str">
            <v>DS</v>
          </cell>
        </row>
        <row r="6381">
          <cell r="A6381" t="str">
            <v>Budget- Target</v>
          </cell>
          <cell r="Q6381" t="str">
            <v>0001_4410 - Call Centre</v>
          </cell>
          <cell r="R6381">
            <v>1</v>
          </cell>
          <cell r="AY6381">
            <v>70136.725737999994</v>
          </cell>
          <cell r="CJ6381">
            <v>0</v>
          </cell>
          <cell r="CK6381">
            <v>0</v>
          </cell>
          <cell r="CL6381" t="str">
            <v>0001_4410</v>
          </cell>
          <cell r="CP6381" t="str">
            <v>CLERICAL_UNION</v>
          </cell>
          <cell r="CR6381" t="str">
            <v>CUSTOMER SERVICE REP</v>
          </cell>
          <cell r="CS6381" t="str">
            <v>CS</v>
          </cell>
        </row>
        <row r="6382">
          <cell r="A6382" t="str">
            <v>Budget- Target</v>
          </cell>
          <cell r="Q6382" t="str">
            <v>0001_4420 - CC-Accounts Receivable</v>
          </cell>
          <cell r="R6382">
            <v>1</v>
          </cell>
          <cell r="AY6382">
            <v>95061.111858000018</v>
          </cell>
          <cell r="CJ6382">
            <v>0</v>
          </cell>
          <cell r="CK6382">
            <v>0</v>
          </cell>
          <cell r="CL6382" t="str">
            <v>0001_4420</v>
          </cell>
          <cell r="CP6382" t="str">
            <v>SUPERVISORY</v>
          </cell>
          <cell r="CR6382" t="str">
            <v>SUPERVISOR</v>
          </cell>
          <cell r="CS6382" t="str">
            <v>CS</v>
          </cell>
        </row>
        <row r="6383">
          <cell r="A6383" t="str">
            <v>Budget- Target</v>
          </cell>
          <cell r="Q6383" t="str">
            <v>0001_1750 - IT Infrastructure</v>
          </cell>
          <cell r="R6383">
            <v>1</v>
          </cell>
          <cell r="AY6383">
            <v>122866.21652999996</v>
          </cell>
          <cell r="CJ6383">
            <v>0</v>
          </cell>
          <cell r="CK6383">
            <v>0</v>
          </cell>
          <cell r="CL6383" t="str">
            <v>0001_1750</v>
          </cell>
          <cell r="CP6383" t="str">
            <v>PROFESSIONAL</v>
          </cell>
          <cell r="CR6383" t="str">
            <v>PROJECT LEADER</v>
          </cell>
          <cell r="CS6383" t="str">
            <v>IT</v>
          </cell>
        </row>
        <row r="6384">
          <cell r="A6384" t="str">
            <v>Budget- Target</v>
          </cell>
          <cell r="Q6384" t="str">
            <v>0001_3720 - Customer and Reliability Services</v>
          </cell>
          <cell r="R6384">
            <v>1</v>
          </cell>
          <cell r="AY6384">
            <v>77410.029475999996</v>
          </cell>
          <cell r="CJ6384">
            <v>0</v>
          </cell>
          <cell r="CK6384">
            <v>0</v>
          </cell>
          <cell r="CL6384" t="str">
            <v>0001_3720</v>
          </cell>
          <cell r="CP6384" t="str">
            <v>CLERICAL_UNION</v>
          </cell>
          <cell r="CR6384" t="str">
            <v>ELECTRICAL SERVICE INSPECTOR</v>
          </cell>
          <cell r="CS6384" t="str">
            <v>DG</v>
          </cell>
        </row>
        <row r="6385">
          <cell r="A6385" t="str">
            <v>Budget- Target</v>
          </cell>
          <cell r="Q6385" t="str">
            <v>0001_3130 - Distribution Projects Centre</v>
          </cell>
          <cell r="R6385">
            <v>1</v>
          </cell>
          <cell r="AY6385">
            <v>84435.903577999998</v>
          </cell>
          <cell r="CJ6385">
            <v>0</v>
          </cell>
          <cell r="CK6385">
            <v>0</v>
          </cell>
          <cell r="CL6385" t="str">
            <v>0001_3130</v>
          </cell>
          <cell r="CP6385" t="str">
            <v>TRADES</v>
          </cell>
          <cell r="CR6385" t="str">
            <v>CERTIFIED POWER CABLE PERSON</v>
          </cell>
          <cell r="CS6385" t="str">
            <v>DS</v>
          </cell>
        </row>
        <row r="6386">
          <cell r="A6386" t="str">
            <v>Budget- Target</v>
          </cell>
          <cell r="Q6386" t="str">
            <v>0001_4210 - Customer and Power Services</v>
          </cell>
          <cell r="R6386">
            <v>1</v>
          </cell>
          <cell r="AY6386">
            <v>86987.382444999996</v>
          </cell>
          <cell r="CJ6386">
            <v>0</v>
          </cell>
          <cell r="CK6386">
            <v>0</v>
          </cell>
          <cell r="CL6386" t="str">
            <v>0001_4210</v>
          </cell>
          <cell r="CP6386" t="str">
            <v>TRADES</v>
          </cell>
          <cell r="CR6386" t="str">
            <v>SYSTEM RESPONSE REP</v>
          </cell>
          <cell r="CS6386" t="str">
            <v>DG</v>
          </cell>
        </row>
        <row r="6387">
          <cell r="A6387" t="str">
            <v>Budget- Target</v>
          </cell>
          <cell r="Q6387" t="str">
            <v>0001_1201 - Governance &amp; General Counsel</v>
          </cell>
          <cell r="R6387">
            <v>1</v>
          </cell>
          <cell r="AY6387">
            <v>66139.258291999999</v>
          </cell>
          <cell r="CJ6387">
            <v>0</v>
          </cell>
          <cell r="CK6387">
            <v>0</v>
          </cell>
          <cell r="CL6387" t="str">
            <v>0001_1201</v>
          </cell>
          <cell r="CP6387" t="str">
            <v>ADMINISTRATIVE_MGT</v>
          </cell>
          <cell r="CR6387" t="str">
            <v>ADMINISTRATIVE ASSISTANT LEVEL II</v>
          </cell>
          <cell r="CS6387" t="str">
            <v>Leg.</v>
          </cell>
        </row>
        <row r="6388">
          <cell r="A6388" t="str">
            <v>Budget- Target</v>
          </cell>
          <cell r="Q6388" t="str">
            <v>0001_3160 - Distribution Projects West</v>
          </cell>
          <cell r="R6388">
            <v>1</v>
          </cell>
          <cell r="AY6388">
            <v>84786.712515999985</v>
          </cell>
          <cell r="CJ6388">
            <v>0</v>
          </cell>
          <cell r="CK6388">
            <v>0</v>
          </cell>
          <cell r="CL6388" t="str">
            <v>0001_3160</v>
          </cell>
          <cell r="CP6388" t="str">
            <v>TECHNICAL</v>
          </cell>
          <cell r="CR6388" t="str">
            <v>ENGINEERING TECHNOLOGIST LEVEL I</v>
          </cell>
          <cell r="CS6388" t="str">
            <v>DS</v>
          </cell>
        </row>
        <row r="6389">
          <cell r="A6389" t="str">
            <v>Budget- Target</v>
          </cell>
          <cell r="Q6389" t="str">
            <v>0001_4270 - Cust. &amp; Power Sys. Planning &amp; Logistics</v>
          </cell>
          <cell r="R6389">
            <v>1</v>
          </cell>
          <cell r="AY6389">
            <v>70597.219913999987</v>
          </cell>
          <cell r="CJ6389">
            <v>0</v>
          </cell>
          <cell r="CK6389">
            <v>0</v>
          </cell>
          <cell r="CL6389" t="str">
            <v>0001_4270</v>
          </cell>
          <cell r="CP6389" t="str">
            <v>NONTRADES</v>
          </cell>
          <cell r="CR6389" t="str">
            <v>DISPATCHER, LOCATES</v>
          </cell>
          <cell r="CS6389" t="str">
            <v>DG</v>
          </cell>
        </row>
        <row r="6390">
          <cell r="A6390" t="str">
            <v>Budget- Target</v>
          </cell>
          <cell r="Q6390" t="str">
            <v>0001_5200 - Facilities</v>
          </cell>
          <cell r="R6390">
            <v>1</v>
          </cell>
          <cell r="AY6390">
            <v>58953.220183999998</v>
          </cell>
          <cell r="CJ6390">
            <v>0</v>
          </cell>
          <cell r="CK6390">
            <v>0</v>
          </cell>
          <cell r="CL6390" t="str">
            <v>0001_5200</v>
          </cell>
          <cell r="CP6390" t="str">
            <v>NONTRADES</v>
          </cell>
          <cell r="CR6390" t="str">
            <v>CUSTODIAN</v>
          </cell>
          <cell r="CS6390" t="str">
            <v>Faclt.</v>
          </cell>
        </row>
        <row r="6391">
          <cell r="A6391" t="str">
            <v>Budget- Target</v>
          </cell>
          <cell r="Q6391" t="str">
            <v>0001_3720 - Customer and Reliability Services</v>
          </cell>
          <cell r="R6391">
            <v>1</v>
          </cell>
          <cell r="AY6391">
            <v>79385.862726000007</v>
          </cell>
          <cell r="CJ6391">
            <v>0</v>
          </cell>
          <cell r="CK6391">
            <v>0</v>
          </cell>
          <cell r="CL6391" t="str">
            <v>0001_3720</v>
          </cell>
          <cell r="CP6391" t="str">
            <v>TRADES</v>
          </cell>
          <cell r="CR6391" t="str">
            <v>CPLP - APPRENTICE</v>
          </cell>
          <cell r="CS6391" t="str">
            <v>DG</v>
          </cell>
        </row>
        <row r="6392">
          <cell r="A6392" t="str">
            <v>Budget- Target</v>
          </cell>
          <cell r="Q6392" t="str">
            <v>0001_1350 - Fin Risks and Controls</v>
          </cell>
          <cell r="R6392">
            <v>1</v>
          </cell>
          <cell r="AY6392">
            <v>172622.10321999996</v>
          </cell>
          <cell r="CJ6392">
            <v>0</v>
          </cell>
          <cell r="CK6392">
            <v>0</v>
          </cell>
          <cell r="CL6392" t="str">
            <v>0001_1350</v>
          </cell>
          <cell r="CP6392" t="str">
            <v>MANAGERIAL</v>
          </cell>
          <cell r="CR6392" t="str">
            <v>DIRECTOR, INTERNAL AUDIT</v>
          </cell>
          <cell r="CS6392" t="str">
            <v>Fin.</v>
          </cell>
        </row>
        <row r="6393">
          <cell r="A6393" t="str">
            <v>Budget- Target</v>
          </cell>
          <cell r="Q6393" t="str">
            <v>0001_3310 - Stations &amp; Distribution Automation</v>
          </cell>
          <cell r="R6393">
            <v>1</v>
          </cell>
          <cell r="AY6393">
            <v>95015.959900000002</v>
          </cell>
          <cell r="CJ6393">
            <v>0</v>
          </cell>
          <cell r="CK6393">
            <v>0</v>
          </cell>
          <cell r="CL6393" t="str">
            <v>0001_3310</v>
          </cell>
          <cell r="CP6393" t="str">
            <v>TRADES</v>
          </cell>
          <cell r="CR6393" t="str">
            <v>DISTRIBUTION SYSTEM TECHNOLOGIST</v>
          </cell>
          <cell r="CS6393" t="str">
            <v>DS</v>
          </cell>
        </row>
        <row r="6394">
          <cell r="A6394" t="str">
            <v>Budget- Target</v>
          </cell>
          <cell r="Q6394" t="str">
            <v>0001_1770 - IT&amp;S Governance</v>
          </cell>
          <cell r="R6394">
            <v>1</v>
          </cell>
          <cell r="AY6394">
            <v>104138.40293999999</v>
          </cell>
          <cell r="CJ6394">
            <v>0</v>
          </cell>
          <cell r="CK6394">
            <v>0</v>
          </cell>
          <cell r="CL6394" t="str">
            <v>0001_1770</v>
          </cell>
          <cell r="CP6394" t="str">
            <v>PROFESSIONAL</v>
          </cell>
          <cell r="CR6394" t="str">
            <v>PROGRAM MANAGEMENT SPECIALIST</v>
          </cell>
          <cell r="CS6394" t="str">
            <v>IT</v>
          </cell>
        </row>
        <row r="6395">
          <cell r="A6395" t="str">
            <v>Budget- Target</v>
          </cell>
          <cell r="Q6395" t="str">
            <v>0001_3130 - Distribution Projects Centre</v>
          </cell>
          <cell r="R6395">
            <v>1</v>
          </cell>
          <cell r="AY6395">
            <v>84435.903577999998</v>
          </cell>
          <cell r="CJ6395">
            <v>0</v>
          </cell>
          <cell r="CK6395">
            <v>0</v>
          </cell>
          <cell r="CL6395" t="str">
            <v>0001_3130</v>
          </cell>
          <cell r="CP6395" t="str">
            <v>TRADES</v>
          </cell>
          <cell r="CR6395" t="str">
            <v>CERTIFIED POWER CABLE PERSON</v>
          </cell>
          <cell r="CS6395" t="str">
            <v>DS</v>
          </cell>
        </row>
        <row r="6396">
          <cell r="A6396" t="str">
            <v>Budget- Target</v>
          </cell>
          <cell r="Q6396" t="str">
            <v>0001_4210 - Customer and Power Services</v>
          </cell>
          <cell r="R6396">
            <v>1</v>
          </cell>
          <cell r="AY6396">
            <v>114724.83282</v>
          </cell>
          <cell r="CJ6396">
            <v>0</v>
          </cell>
          <cell r="CK6396">
            <v>0</v>
          </cell>
          <cell r="CL6396" t="str">
            <v>0001_4210</v>
          </cell>
          <cell r="CP6396" t="str">
            <v>SUPERVISORY</v>
          </cell>
          <cell r="CR6396" t="str">
            <v>SUPERVISOR, GRID RESPONSE</v>
          </cell>
          <cell r="CS6396" t="str">
            <v>DG</v>
          </cell>
        </row>
        <row r="6397">
          <cell r="A6397" t="str">
            <v>Budget- Target</v>
          </cell>
          <cell r="Q6397" t="str">
            <v>0001_3310 - Stations &amp; Distribution Automation</v>
          </cell>
          <cell r="R6397">
            <v>1</v>
          </cell>
          <cell r="AY6397">
            <v>95015.959900000002</v>
          </cell>
          <cell r="CJ6397">
            <v>0</v>
          </cell>
          <cell r="CK6397">
            <v>0</v>
          </cell>
          <cell r="CL6397" t="str">
            <v>0001_3310</v>
          </cell>
          <cell r="CP6397" t="str">
            <v>TRADES</v>
          </cell>
          <cell r="CR6397" t="str">
            <v>DISTRIBUTION SYSTEM TECHNOLOGIST</v>
          </cell>
          <cell r="CS6397" t="str">
            <v>DS</v>
          </cell>
        </row>
        <row r="6398">
          <cell r="A6398" t="str">
            <v>Budget- Target</v>
          </cell>
          <cell r="Q6398" t="str">
            <v>0001_3160 - Distribution Projects West</v>
          </cell>
          <cell r="R6398">
            <v>1</v>
          </cell>
          <cell r="AY6398">
            <v>75389.793676000001</v>
          </cell>
          <cell r="CJ6398">
            <v>0</v>
          </cell>
          <cell r="CK6398">
            <v>0</v>
          </cell>
          <cell r="CL6398" t="str">
            <v>0001_3160</v>
          </cell>
          <cell r="CP6398" t="str">
            <v>TRADES</v>
          </cell>
          <cell r="CR6398" t="str">
            <v>CPLP - APPRENTICE</v>
          </cell>
          <cell r="CS6398" t="str">
            <v>DS</v>
          </cell>
        </row>
        <row r="6399">
          <cell r="A6399" t="str">
            <v>Budget- Target</v>
          </cell>
          <cell r="Q6399" t="str">
            <v>0001_2520 - Warehouse Management</v>
          </cell>
          <cell r="R6399">
            <v>1</v>
          </cell>
          <cell r="AY6399">
            <v>72156.953012000013</v>
          </cell>
          <cell r="CJ6399">
            <v>0</v>
          </cell>
          <cell r="CK6399">
            <v>0</v>
          </cell>
          <cell r="CL6399" t="str">
            <v>0001_2520</v>
          </cell>
          <cell r="CP6399" t="str">
            <v>NONTRADES</v>
          </cell>
          <cell r="CR6399" t="str">
            <v>MATERIAL HANDLER</v>
          </cell>
          <cell r="CS6399" t="str">
            <v>AM</v>
          </cell>
        </row>
        <row r="6400">
          <cell r="A6400" t="str">
            <v>Budget- Target</v>
          </cell>
          <cell r="Q6400" t="str">
            <v>0001_4420 - CC-Accounts Receivable</v>
          </cell>
          <cell r="R6400">
            <v>1</v>
          </cell>
          <cell r="AY6400">
            <v>83244.235022000023</v>
          </cell>
          <cell r="CJ6400">
            <v>0</v>
          </cell>
          <cell r="CK6400">
            <v>0</v>
          </cell>
          <cell r="CL6400" t="str">
            <v>0001_4420</v>
          </cell>
          <cell r="CP6400" t="str">
            <v>CLERICAL_UNION</v>
          </cell>
          <cell r="CR6400" t="str">
            <v>ACCOUNTING CLERK LEVEL III</v>
          </cell>
          <cell r="CS6400" t="str">
            <v>CS</v>
          </cell>
        </row>
        <row r="6401">
          <cell r="A6401" t="str">
            <v>Budget- Target</v>
          </cell>
          <cell r="Q6401" t="str">
            <v>0001_3820 - Program Management</v>
          </cell>
          <cell r="R6401">
            <v>1</v>
          </cell>
          <cell r="AY6401">
            <v>77465.597145999986</v>
          </cell>
          <cell r="CJ6401">
            <v>0.84340000000000004</v>
          </cell>
          <cell r="CK6401">
            <v>-89814.341428999993</v>
          </cell>
          <cell r="CL6401" t="str">
            <v>0001_3820</v>
          </cell>
          <cell r="CP6401" t="str">
            <v>CLERICAL_UNION</v>
          </cell>
          <cell r="CR6401" t="str">
            <v>ENGINEERING COST CLERK</v>
          </cell>
          <cell r="CS6401" t="str">
            <v>DS</v>
          </cell>
        </row>
        <row r="6402">
          <cell r="A6402" t="str">
            <v>Budget- Target</v>
          </cell>
          <cell r="Q6402" t="str">
            <v>0001_3720 - Customer and Reliability Services</v>
          </cell>
          <cell r="R6402">
            <v>1</v>
          </cell>
          <cell r="AY6402">
            <v>114697.70424000001</v>
          </cell>
          <cell r="CJ6402">
            <v>0.84340000000000004</v>
          </cell>
          <cell r="CK6402">
            <v>-131483.623487</v>
          </cell>
          <cell r="CL6402" t="str">
            <v>0001_3720</v>
          </cell>
          <cell r="CP6402" t="str">
            <v>SUPERVISORY</v>
          </cell>
          <cell r="CR6402" t="str">
            <v>SUPERVISOR, FORESTRY</v>
          </cell>
          <cell r="CS6402" t="str">
            <v>DG</v>
          </cell>
        </row>
        <row r="6403">
          <cell r="A6403" t="str">
            <v>Budget- Target</v>
          </cell>
          <cell r="Q6403" t="str">
            <v>0001_3130 - Distribution Projects Centre</v>
          </cell>
          <cell r="R6403">
            <v>1</v>
          </cell>
          <cell r="AY6403">
            <v>75389.793676000001</v>
          </cell>
          <cell r="CJ6403">
            <v>0</v>
          </cell>
          <cell r="CK6403">
            <v>0</v>
          </cell>
          <cell r="CL6403" t="str">
            <v>0001_3130</v>
          </cell>
          <cell r="CP6403" t="str">
            <v>TRADES</v>
          </cell>
          <cell r="CR6403" t="str">
            <v>CPLP - APPRENTICE</v>
          </cell>
          <cell r="CS6403" t="str">
            <v>DS</v>
          </cell>
        </row>
        <row r="6404">
          <cell r="A6404" t="str">
            <v>Budget- Target</v>
          </cell>
          <cell r="Q6404" t="str">
            <v>0001_4250 - Metering &amp; Field Services</v>
          </cell>
          <cell r="R6404">
            <v>1</v>
          </cell>
          <cell r="AY6404">
            <v>112144.88543000002</v>
          </cell>
          <cell r="CJ6404">
            <v>0.84340000000000004</v>
          </cell>
          <cell r="CK6404">
            <v>-124238.77129799999</v>
          </cell>
          <cell r="CL6404" t="str">
            <v>0001_4250</v>
          </cell>
          <cell r="CP6404" t="str">
            <v>PROFESSIONAL</v>
          </cell>
          <cell r="CR6404" t="str">
            <v>ENGINEER</v>
          </cell>
          <cell r="CS6404" t="str">
            <v>DG</v>
          </cell>
        </row>
        <row r="6405">
          <cell r="A6405" t="str">
            <v>Budget- Target</v>
          </cell>
          <cell r="Q6405" t="str">
            <v>0001_3310 - Stations &amp; Distribution Automation</v>
          </cell>
          <cell r="R6405">
            <v>1</v>
          </cell>
          <cell r="AY6405">
            <v>95689.47742999997</v>
          </cell>
          <cell r="CJ6405">
            <v>0</v>
          </cell>
          <cell r="CK6405">
            <v>0</v>
          </cell>
          <cell r="CL6405" t="str">
            <v>0001_3310</v>
          </cell>
          <cell r="CP6405" t="str">
            <v>CLERICAL_UNION</v>
          </cell>
          <cell r="CR6405" t="str">
            <v>TELECOM TECH LEVEL II</v>
          </cell>
          <cell r="CS6405" t="str">
            <v>DS</v>
          </cell>
        </row>
        <row r="6406">
          <cell r="A6406" t="str">
            <v>Budget- Target</v>
          </cell>
          <cell r="Q6406" t="str">
            <v>0001_1750 - IT Infrastructure</v>
          </cell>
          <cell r="R6406">
            <v>1</v>
          </cell>
          <cell r="AY6406">
            <v>83242.84487999999</v>
          </cell>
          <cell r="CJ6406">
            <v>0</v>
          </cell>
          <cell r="CK6406">
            <v>0</v>
          </cell>
          <cell r="CL6406" t="str">
            <v>0001_1750</v>
          </cell>
          <cell r="CP6406" t="str">
            <v>CLERICAL_UNION</v>
          </cell>
          <cell r="CR6406" t="str">
            <v>PROGRAMMER ANALYST</v>
          </cell>
          <cell r="CS6406" t="str">
            <v>IT</v>
          </cell>
        </row>
        <row r="6407">
          <cell r="A6407" t="str">
            <v>Budget- Target</v>
          </cell>
          <cell r="Q6407" t="str">
            <v>0001_1210 - Legal Serv Common Law</v>
          </cell>
          <cell r="R6407">
            <v>1</v>
          </cell>
          <cell r="AY6407">
            <v>57215.54897199999</v>
          </cell>
          <cell r="CJ6407">
            <v>0</v>
          </cell>
          <cell r="CK6407">
            <v>0</v>
          </cell>
          <cell r="CL6407" t="str">
            <v>0001_1210</v>
          </cell>
          <cell r="CP6407" t="str">
            <v>ADMINISTRATIVE_MGT</v>
          </cell>
          <cell r="CR6407" t="str">
            <v>ADMINISTRATIVE ASSISTANT LEVEL I</v>
          </cell>
          <cell r="CS6407" t="str">
            <v>Leg.</v>
          </cell>
        </row>
        <row r="6408">
          <cell r="A6408" t="str">
            <v>Budget- Target</v>
          </cell>
          <cell r="Q6408" t="str">
            <v>0002_4300 - STL Planning</v>
          </cell>
          <cell r="R6408">
            <v>1</v>
          </cell>
          <cell r="AY6408">
            <v>90475.778869999995</v>
          </cell>
          <cell r="CJ6408">
            <v>0</v>
          </cell>
          <cell r="CK6408">
            <v>0</v>
          </cell>
          <cell r="CL6408" t="str">
            <v>0002_4300</v>
          </cell>
          <cell r="CP6408" t="str">
            <v>TECHNICAL</v>
          </cell>
          <cell r="CR6408" t="str">
            <v>DESIGN TECH LEVEL II</v>
          </cell>
          <cell r="CS6408" t="str">
            <v>THESI</v>
          </cell>
        </row>
        <row r="6409">
          <cell r="A6409" t="str">
            <v>Budget- Target</v>
          </cell>
          <cell r="Q6409" t="str">
            <v>0001_1510 - Comm &amp; Public Affairs</v>
          </cell>
          <cell r="R6409">
            <v>1</v>
          </cell>
          <cell r="AY6409">
            <v>130079.58298999997</v>
          </cell>
          <cell r="CJ6409">
            <v>0</v>
          </cell>
          <cell r="CK6409">
            <v>0</v>
          </cell>
          <cell r="CL6409" t="str">
            <v>0001_1510</v>
          </cell>
          <cell r="CP6409" t="str">
            <v>PROFESSIONAL</v>
          </cell>
          <cell r="CR6409" t="str">
            <v>COMMUNICATIONS CONSULTANT</v>
          </cell>
          <cell r="CS6409" t="str">
            <v>CP&amp;A</v>
          </cell>
        </row>
        <row r="6410">
          <cell r="A6410" t="str">
            <v>Budget- Target</v>
          </cell>
          <cell r="Q6410" t="str">
            <v>0001_3720 - Customer and Reliability Services</v>
          </cell>
          <cell r="R6410">
            <v>1</v>
          </cell>
          <cell r="AY6410">
            <v>84863.446069999991</v>
          </cell>
          <cell r="CJ6410">
            <v>0</v>
          </cell>
          <cell r="CK6410">
            <v>0</v>
          </cell>
          <cell r="CL6410" t="str">
            <v>0001_3720</v>
          </cell>
          <cell r="CP6410" t="str">
            <v>NONTRADES</v>
          </cell>
          <cell r="CR6410" t="str">
            <v>INFRASTRUCTURE FIELD LIASON</v>
          </cell>
          <cell r="CS6410" t="str">
            <v>DG</v>
          </cell>
        </row>
        <row r="6411">
          <cell r="A6411" t="str">
            <v>Budget- Target</v>
          </cell>
          <cell r="Q6411" t="str">
            <v>0001_5200 - Facilities</v>
          </cell>
          <cell r="R6411">
            <v>1</v>
          </cell>
          <cell r="AY6411">
            <v>114695.69370999999</v>
          </cell>
          <cell r="CJ6411">
            <v>0</v>
          </cell>
          <cell r="CK6411">
            <v>0</v>
          </cell>
          <cell r="CL6411" t="str">
            <v>0001_5200</v>
          </cell>
          <cell r="CP6411" t="str">
            <v>SUPERVISORY</v>
          </cell>
          <cell r="CR6411" t="str">
            <v>SUPERVISOR, SHOP</v>
          </cell>
          <cell r="CS6411" t="str">
            <v>Faclt.</v>
          </cell>
        </row>
        <row r="6412">
          <cell r="A6412" t="str">
            <v>Budget- Target</v>
          </cell>
          <cell r="Q6412" t="str">
            <v>0001_4490 - Cust. Exp. Marketing &amp; Communications</v>
          </cell>
          <cell r="R6412">
            <v>1</v>
          </cell>
          <cell r="AY6412">
            <v>96793.123419999974</v>
          </cell>
          <cell r="CJ6412">
            <v>0</v>
          </cell>
          <cell r="CK6412">
            <v>0</v>
          </cell>
          <cell r="CL6412" t="str">
            <v>0001_4490</v>
          </cell>
          <cell r="CP6412" t="str">
            <v>PROFESSIONAL</v>
          </cell>
          <cell r="CR6412" t="str">
            <v>WEB/ON-LINE COMMUNICATION CONSULTANT</v>
          </cell>
          <cell r="CS6412" t="str">
            <v>CS</v>
          </cell>
        </row>
        <row r="6413">
          <cell r="A6413" t="str">
            <v>Budget- Target</v>
          </cell>
          <cell r="Q6413" t="str">
            <v>0001_4410 - Call Centre</v>
          </cell>
          <cell r="R6413">
            <v>1</v>
          </cell>
          <cell r="AY6413">
            <v>70136.725737999994</v>
          </cell>
          <cell r="CJ6413">
            <v>0</v>
          </cell>
          <cell r="CK6413">
            <v>0</v>
          </cell>
          <cell r="CL6413" t="str">
            <v>0001_4410</v>
          </cell>
          <cell r="CP6413" t="str">
            <v>CLERICAL_UNION</v>
          </cell>
          <cell r="CR6413" t="str">
            <v>CUSTOMER SERVICE REP</v>
          </cell>
          <cell r="CS6413" t="str">
            <v>CS</v>
          </cell>
        </row>
        <row r="6414">
          <cell r="A6414" t="str">
            <v>Budget- Target</v>
          </cell>
          <cell r="Q6414" t="str">
            <v>0001_4420 - CC-Accounts Receivable</v>
          </cell>
          <cell r="R6414">
            <v>1</v>
          </cell>
          <cell r="AY6414">
            <v>66080.372138000006</v>
          </cell>
          <cell r="CJ6414">
            <v>0</v>
          </cell>
          <cell r="CK6414">
            <v>0</v>
          </cell>
          <cell r="CL6414" t="str">
            <v>0001_4420</v>
          </cell>
          <cell r="CP6414" t="str">
            <v>CLERICAL_UNION</v>
          </cell>
          <cell r="CR6414" t="str">
            <v>SENIOR OFFICE CLERK LEVEL I</v>
          </cell>
          <cell r="CS6414" t="str">
            <v>CS</v>
          </cell>
        </row>
        <row r="6415">
          <cell r="A6415" t="str">
            <v>Budget- Target</v>
          </cell>
          <cell r="Q6415" t="str">
            <v>0001_4150 - Meter Technology</v>
          </cell>
          <cell r="R6415">
            <v>1</v>
          </cell>
          <cell r="AY6415">
            <v>114509.27035999998</v>
          </cell>
          <cell r="CJ6415">
            <v>0</v>
          </cell>
          <cell r="CK6415">
            <v>0</v>
          </cell>
          <cell r="CL6415" t="str">
            <v>0001_4150</v>
          </cell>
          <cell r="CP6415" t="str">
            <v>SUPERVISORY</v>
          </cell>
          <cell r="CR6415" t="str">
            <v>SUPERVISOR, PROJECT PLANNING</v>
          </cell>
          <cell r="CS6415" t="str">
            <v>CS</v>
          </cell>
        </row>
        <row r="6416">
          <cell r="A6416" t="str">
            <v>Budget- Target</v>
          </cell>
          <cell r="Q6416" t="str">
            <v>0008_8130 CDM &amp; RE Business Development</v>
          </cell>
          <cell r="R6416">
            <v>1</v>
          </cell>
          <cell r="AY6416">
            <v>106862.31712999998</v>
          </cell>
          <cell r="CJ6416">
            <v>0</v>
          </cell>
          <cell r="CK6416">
            <v>0</v>
          </cell>
          <cell r="CL6416" t="str">
            <v>0008_8130</v>
          </cell>
          <cell r="CP6416" t="str">
            <v>PROFESSIONAL</v>
          </cell>
          <cell r="CR6416" t="str">
            <v>CDM TECHNICAL ENERGY CONSULTANT</v>
          </cell>
          <cell r="CS6416" t="str">
            <v>CDM</v>
          </cell>
        </row>
        <row r="6417">
          <cell r="A6417" t="str">
            <v>Budget- Target</v>
          </cell>
          <cell r="Q6417" t="str">
            <v>0001_3720 - Customer and Reliability Services</v>
          </cell>
          <cell r="R6417">
            <v>1</v>
          </cell>
          <cell r="AY6417">
            <v>84122.477373999995</v>
          </cell>
          <cell r="CJ6417">
            <v>0</v>
          </cell>
          <cell r="CK6417">
            <v>0</v>
          </cell>
          <cell r="CL6417" t="str">
            <v>0001_3720</v>
          </cell>
          <cell r="CP6417" t="str">
            <v>TRADES</v>
          </cell>
          <cell r="CR6417" t="str">
            <v>CERTIFIED POWER LINE PERSON</v>
          </cell>
          <cell r="CS6417" t="str">
            <v>DG</v>
          </cell>
        </row>
        <row r="6418">
          <cell r="A6418" t="str">
            <v>Budget- Target</v>
          </cell>
          <cell r="Q6418" t="str">
            <v>0001_4210 - Customer and Power Services</v>
          </cell>
          <cell r="R6418">
            <v>1</v>
          </cell>
          <cell r="AY6418">
            <v>92079.147859999997</v>
          </cell>
          <cell r="CJ6418">
            <v>0</v>
          </cell>
          <cell r="CK6418">
            <v>0</v>
          </cell>
          <cell r="CL6418" t="str">
            <v>0001_4210</v>
          </cell>
          <cell r="CP6418" t="str">
            <v>TRADES</v>
          </cell>
          <cell r="CR6418" t="str">
            <v>SYSTEM RESPONSE REP</v>
          </cell>
          <cell r="CS6418" t="str">
            <v>DG</v>
          </cell>
        </row>
        <row r="6419">
          <cell r="A6419" t="str">
            <v>Budget- Target</v>
          </cell>
          <cell r="Q6419" t="str">
            <v>0001_4210 - Customer and Power Services</v>
          </cell>
          <cell r="R6419">
            <v>1</v>
          </cell>
          <cell r="AY6419">
            <v>89957.706379999989</v>
          </cell>
          <cell r="CJ6419">
            <v>0</v>
          </cell>
          <cell r="CK6419">
            <v>0</v>
          </cell>
          <cell r="CL6419" t="str">
            <v>0001_4210</v>
          </cell>
          <cell r="CP6419" t="str">
            <v>TRADES</v>
          </cell>
          <cell r="CR6419" t="str">
            <v>STATION RESPONSE REP</v>
          </cell>
          <cell r="CS6419" t="str">
            <v>DG</v>
          </cell>
        </row>
        <row r="6420">
          <cell r="A6420" t="str">
            <v>Budget- Target</v>
          </cell>
          <cell r="Q6420" t="str">
            <v>0001_3110 - Distribution Projects East</v>
          </cell>
          <cell r="R6420">
            <v>1</v>
          </cell>
          <cell r="AY6420">
            <v>81535.58518400001</v>
          </cell>
          <cell r="CJ6420">
            <v>0</v>
          </cell>
          <cell r="CK6420">
            <v>0</v>
          </cell>
          <cell r="CL6420" t="str">
            <v>0001_3110</v>
          </cell>
          <cell r="CP6420" t="str">
            <v>TRADES</v>
          </cell>
          <cell r="CR6420" t="str">
            <v>CERTIFIED POWER LINE PERSON</v>
          </cell>
          <cell r="CS6420" t="str">
            <v>DS</v>
          </cell>
        </row>
        <row r="6421">
          <cell r="A6421" t="str">
            <v>Budget- Target</v>
          </cell>
          <cell r="Q6421" t="str">
            <v>0001_1760 - Program Delivery</v>
          </cell>
          <cell r="R6421">
            <v>1</v>
          </cell>
          <cell r="AY6421">
            <v>125909.67436000003</v>
          </cell>
          <cell r="CJ6421">
            <v>0</v>
          </cell>
          <cell r="CK6421">
            <v>0</v>
          </cell>
          <cell r="CL6421" t="str">
            <v>0001_1760</v>
          </cell>
          <cell r="CP6421" t="str">
            <v>SUPERVISORY</v>
          </cell>
          <cell r="CR6421" t="str">
            <v>PROJECT LEADER</v>
          </cell>
          <cell r="CS6421" t="str">
            <v>IT</v>
          </cell>
        </row>
        <row r="6422">
          <cell r="A6422" t="str">
            <v>Budget- Target</v>
          </cell>
          <cell r="Q6422" t="str">
            <v>0001_4210 - Customer and Power Services</v>
          </cell>
          <cell r="R6422">
            <v>1</v>
          </cell>
          <cell r="AY6422">
            <v>120338.85517</v>
          </cell>
          <cell r="CJ6422">
            <v>0</v>
          </cell>
          <cell r="CK6422">
            <v>0</v>
          </cell>
          <cell r="CL6422" t="str">
            <v>0001_4210</v>
          </cell>
          <cell r="CP6422" t="str">
            <v>SUPERVISORY</v>
          </cell>
          <cell r="CR6422" t="str">
            <v>SUPERVISOR, SYSTEM RESPONSE</v>
          </cell>
          <cell r="CS6422" t="str">
            <v>DG</v>
          </cell>
        </row>
        <row r="6423">
          <cell r="A6423" t="str">
            <v>Budget- Target</v>
          </cell>
          <cell r="Q6423" t="str">
            <v>0001_4460 - Collections</v>
          </cell>
          <cell r="R6423">
            <v>1</v>
          </cell>
          <cell r="AY6423">
            <v>70136.725737999994</v>
          </cell>
          <cell r="CJ6423">
            <v>0</v>
          </cell>
          <cell r="CK6423">
            <v>0</v>
          </cell>
          <cell r="CL6423" t="str">
            <v>0001_4460</v>
          </cell>
          <cell r="CP6423" t="str">
            <v>CLERICAL_UNION</v>
          </cell>
          <cell r="CR6423" t="str">
            <v>CUSTOMER SERVICE REP</v>
          </cell>
          <cell r="CS6423" t="str">
            <v>CS</v>
          </cell>
        </row>
        <row r="6424">
          <cell r="A6424" t="str">
            <v>Budget- Target</v>
          </cell>
          <cell r="Q6424" t="str">
            <v>0001_1782 - L3 Support Service Requests</v>
          </cell>
          <cell r="R6424">
            <v>1</v>
          </cell>
          <cell r="AY6424">
            <v>112574.16167999998</v>
          </cell>
          <cell r="CJ6424">
            <v>0</v>
          </cell>
          <cell r="CK6424">
            <v>0</v>
          </cell>
          <cell r="CL6424" t="str">
            <v>0001_1782</v>
          </cell>
          <cell r="CP6424" t="str">
            <v>PROFESSIONAL</v>
          </cell>
          <cell r="CR6424" t="str">
            <v>SYSTEMS CONSULTANT</v>
          </cell>
          <cell r="CS6424" t="str">
            <v>IT</v>
          </cell>
        </row>
        <row r="6425">
          <cell r="A6425" t="str">
            <v>Budget- Target</v>
          </cell>
          <cell r="Q6425" t="str">
            <v>0001_2400 - Policy &amp; Standards</v>
          </cell>
          <cell r="R6425">
            <v>1</v>
          </cell>
          <cell r="AY6425">
            <v>80962.867009999987</v>
          </cell>
          <cell r="CJ6425">
            <v>0.84340000000000004</v>
          </cell>
          <cell r="CK6425">
            <v>-93851.399019000019</v>
          </cell>
          <cell r="CL6425" t="str">
            <v>0001_2400</v>
          </cell>
          <cell r="CP6425" t="str">
            <v>CLERICAL_UNION</v>
          </cell>
          <cell r="CR6425" t="str">
            <v>SYSTEM PERF TECH LEVEL I</v>
          </cell>
          <cell r="CS6425" t="str">
            <v>AM</v>
          </cell>
        </row>
        <row r="6426">
          <cell r="A6426" t="str">
            <v>Budget- Target</v>
          </cell>
          <cell r="Q6426" t="str">
            <v>0001_4460 - Collections</v>
          </cell>
          <cell r="R6426">
            <v>1</v>
          </cell>
          <cell r="AY6426">
            <v>70136.725737999994</v>
          </cell>
          <cell r="CJ6426">
            <v>0</v>
          </cell>
          <cell r="CK6426">
            <v>0</v>
          </cell>
          <cell r="CL6426" t="str">
            <v>0001_4460</v>
          </cell>
          <cell r="CP6426" t="str">
            <v>CLERICAL_UNION</v>
          </cell>
          <cell r="CR6426" t="str">
            <v>CUSTOMER SERVICE REP</v>
          </cell>
          <cell r="CS6426" t="str">
            <v>CS</v>
          </cell>
        </row>
        <row r="6427">
          <cell r="A6427" t="str">
            <v>Budget- Target</v>
          </cell>
          <cell r="Q6427" t="str">
            <v>0001_3310 - Stations &amp; Distribution Automation</v>
          </cell>
          <cell r="R6427">
            <v>1</v>
          </cell>
          <cell r="AY6427">
            <v>105931.60658999998</v>
          </cell>
          <cell r="CJ6427">
            <v>0</v>
          </cell>
          <cell r="CK6427">
            <v>0</v>
          </cell>
          <cell r="CL6427" t="str">
            <v>0001_3310</v>
          </cell>
          <cell r="CP6427" t="str">
            <v>TRADES</v>
          </cell>
          <cell r="CR6427" t="str">
            <v>DISTRIBUTION SYSTEM TECHNOLOGIST</v>
          </cell>
          <cell r="CS6427" t="str">
            <v>DS</v>
          </cell>
        </row>
        <row r="6428">
          <cell r="A6428" t="str">
            <v>Budget- Target</v>
          </cell>
          <cell r="Q6428" t="str">
            <v>0001_5200 - Facilities</v>
          </cell>
          <cell r="R6428">
            <v>1</v>
          </cell>
          <cell r="AY6428">
            <v>77409.608990000008</v>
          </cell>
          <cell r="CJ6428">
            <v>0</v>
          </cell>
          <cell r="CK6428">
            <v>0</v>
          </cell>
          <cell r="CL6428" t="str">
            <v>0001_5200</v>
          </cell>
          <cell r="CP6428" t="str">
            <v>CLERICAL_UNION</v>
          </cell>
          <cell r="CR6428" t="str">
            <v>FACILITIES TECH LEVEL I</v>
          </cell>
          <cell r="CS6428" t="str">
            <v>Faclt.</v>
          </cell>
        </row>
        <row r="6429">
          <cell r="A6429" t="str">
            <v>Budget- Target</v>
          </cell>
          <cell r="Q6429" t="str">
            <v>0001_5200 - Facilities</v>
          </cell>
          <cell r="R6429">
            <v>1</v>
          </cell>
          <cell r="AY6429">
            <v>66080.372138000006</v>
          </cell>
          <cell r="CJ6429">
            <v>0</v>
          </cell>
          <cell r="CK6429">
            <v>0</v>
          </cell>
          <cell r="CL6429" t="str">
            <v>0001_5200</v>
          </cell>
          <cell r="CP6429" t="str">
            <v>CLERICAL_UNION</v>
          </cell>
          <cell r="CR6429" t="str">
            <v>SENIOR OFFICE CLERK LEVEL I</v>
          </cell>
          <cell r="CS6429" t="str">
            <v>Faclt.</v>
          </cell>
        </row>
        <row r="6430">
          <cell r="A6430" t="str">
            <v>Budget- Target</v>
          </cell>
          <cell r="Q6430" t="str">
            <v>0001_1910 - OE Dev&amp;Perf</v>
          </cell>
          <cell r="R6430">
            <v>1</v>
          </cell>
          <cell r="AY6430">
            <v>120725.17956000003</v>
          </cell>
          <cell r="CJ6430">
            <v>0</v>
          </cell>
          <cell r="CK6430">
            <v>0</v>
          </cell>
          <cell r="CL6430" t="str">
            <v>0001_1910</v>
          </cell>
          <cell r="CP6430" t="str">
            <v>SUPERVISORY</v>
          </cell>
          <cell r="CR6430" t="str">
            <v>ODP LEAD</v>
          </cell>
          <cell r="CS6430" t="str">
            <v>OE&amp;EHS</v>
          </cell>
        </row>
        <row r="6431">
          <cell r="A6431" t="str">
            <v>Budget- Target</v>
          </cell>
          <cell r="Q6431" t="str">
            <v>0001_3720 - Customer and Reliability Services</v>
          </cell>
          <cell r="R6431">
            <v>1</v>
          </cell>
          <cell r="AY6431">
            <v>74534.386509999997</v>
          </cell>
          <cell r="CJ6431">
            <v>0</v>
          </cell>
          <cell r="CK6431">
            <v>0</v>
          </cell>
          <cell r="CL6431" t="str">
            <v>0001_3720</v>
          </cell>
          <cell r="CP6431" t="str">
            <v>TRADES</v>
          </cell>
          <cell r="CR6431" t="str">
            <v>CPLP - APPRENTICE</v>
          </cell>
          <cell r="CS6431" t="str">
            <v>DG</v>
          </cell>
        </row>
        <row r="6432">
          <cell r="A6432" t="str">
            <v>Budget- Target</v>
          </cell>
          <cell r="Q6432" t="str">
            <v>0001_4330 - Customer Offers &amp; Sustainment</v>
          </cell>
          <cell r="R6432">
            <v>1</v>
          </cell>
          <cell r="AY6432">
            <v>83181.789301999976</v>
          </cell>
          <cell r="CJ6432">
            <v>0</v>
          </cell>
          <cell r="CK6432">
            <v>0</v>
          </cell>
          <cell r="CL6432" t="str">
            <v>0001_4330</v>
          </cell>
          <cell r="CP6432" t="str">
            <v>TRADES</v>
          </cell>
          <cell r="CR6432" t="str">
            <v>CERTIFIED POWER LINE PERSON</v>
          </cell>
          <cell r="CS6432" t="str">
            <v>DS</v>
          </cell>
        </row>
        <row r="6433">
          <cell r="A6433" t="str">
            <v>Budget- Target</v>
          </cell>
          <cell r="Q6433" t="str">
            <v>0001_4480 - Distribution Grid Operations</v>
          </cell>
          <cell r="R6433">
            <v>1</v>
          </cell>
          <cell r="AY6433">
            <v>106511.89866000002</v>
          </cell>
          <cell r="CJ6433">
            <v>0.84340000000000004</v>
          </cell>
          <cell r="CK6433">
            <v>-123167.90280700001</v>
          </cell>
          <cell r="CL6433" t="str">
            <v>0001_4480</v>
          </cell>
          <cell r="CP6433" t="str">
            <v>TRADES</v>
          </cell>
          <cell r="CR6433" t="str">
            <v>POWER SYSTEM CONTROLLER</v>
          </cell>
          <cell r="CS6433" t="str">
            <v>DG</v>
          </cell>
        </row>
        <row r="6434">
          <cell r="A6434" t="str">
            <v>Budget- Target</v>
          </cell>
          <cell r="Q6434" t="str">
            <v>0001_2520 - Warehouse Management</v>
          </cell>
          <cell r="R6434">
            <v>1</v>
          </cell>
          <cell r="AY6434">
            <v>72156.953012000013</v>
          </cell>
          <cell r="CJ6434">
            <v>0</v>
          </cell>
          <cell r="CK6434">
            <v>0</v>
          </cell>
          <cell r="CL6434" t="str">
            <v>0001_2520</v>
          </cell>
          <cell r="CP6434" t="str">
            <v>NONTRADES</v>
          </cell>
          <cell r="CR6434" t="str">
            <v>MATERIAL HANDLER</v>
          </cell>
          <cell r="CS6434" t="str">
            <v>AM</v>
          </cell>
        </row>
        <row r="6435">
          <cell r="A6435" t="str">
            <v>Budget- Target</v>
          </cell>
          <cell r="Q6435" t="str">
            <v>0001_4460 - Collections</v>
          </cell>
          <cell r="R6435">
            <v>1</v>
          </cell>
          <cell r="AY6435">
            <v>70136.725737999994</v>
          </cell>
          <cell r="CJ6435">
            <v>0</v>
          </cell>
          <cell r="CK6435">
            <v>0</v>
          </cell>
          <cell r="CL6435" t="str">
            <v>0001_4460</v>
          </cell>
          <cell r="CP6435" t="str">
            <v>CLERICAL_UNION</v>
          </cell>
          <cell r="CR6435" t="str">
            <v>CUSTOMER SERVICE REP</v>
          </cell>
          <cell r="CS6435" t="str">
            <v>CS</v>
          </cell>
        </row>
        <row r="6436">
          <cell r="A6436" t="str">
            <v>Budget- Target</v>
          </cell>
          <cell r="Q6436" t="str">
            <v>0001_3110 - Distribution Projects East</v>
          </cell>
          <cell r="R6436">
            <v>1</v>
          </cell>
          <cell r="AY6436">
            <v>81535.58518400001</v>
          </cell>
          <cell r="CJ6436">
            <v>0</v>
          </cell>
          <cell r="CK6436">
            <v>0</v>
          </cell>
          <cell r="CL6436" t="str">
            <v>0001_3110</v>
          </cell>
          <cell r="CP6436" t="str">
            <v>TRADES</v>
          </cell>
          <cell r="CR6436" t="str">
            <v>CERTIFIED POWER LINE PERSON</v>
          </cell>
          <cell r="CS6436" t="str">
            <v>DS</v>
          </cell>
        </row>
        <row r="6437">
          <cell r="A6437" t="str">
            <v>Budget- Target</v>
          </cell>
          <cell r="Q6437" t="str">
            <v>0001_3110 - Distribution Projects East</v>
          </cell>
          <cell r="R6437">
            <v>1</v>
          </cell>
          <cell r="AY6437">
            <v>90463.619860000006</v>
          </cell>
          <cell r="CJ6437">
            <v>0</v>
          </cell>
          <cell r="CK6437">
            <v>0</v>
          </cell>
          <cell r="CL6437" t="str">
            <v>0001_3110</v>
          </cell>
          <cell r="CP6437" t="str">
            <v>TECHNICAL</v>
          </cell>
          <cell r="CR6437" t="str">
            <v>ENGINEERING TECHNOLOGIST LEVEL II</v>
          </cell>
          <cell r="CS6437" t="str">
            <v>DS</v>
          </cell>
        </row>
        <row r="6438">
          <cell r="A6438" t="str">
            <v>Budget- Target</v>
          </cell>
          <cell r="Q6438" t="str">
            <v>0001_3310 - Stations &amp; Distribution Automation</v>
          </cell>
          <cell r="R6438">
            <v>1</v>
          </cell>
          <cell r="AY6438">
            <v>154668.62626000005</v>
          </cell>
          <cell r="CJ6438">
            <v>0</v>
          </cell>
          <cell r="CK6438">
            <v>0</v>
          </cell>
          <cell r="CL6438" t="str">
            <v>0001_3310</v>
          </cell>
          <cell r="CP6438" t="str">
            <v>MANAGERIAL</v>
          </cell>
          <cell r="CR6438" t="str">
            <v>MANAGER, STATIONS &amp; DIST AUTOMATION</v>
          </cell>
          <cell r="CS6438" t="str">
            <v>DS</v>
          </cell>
        </row>
        <row r="6439">
          <cell r="A6439" t="str">
            <v>Budget- Target</v>
          </cell>
          <cell r="Q6439" t="str">
            <v>0001_4270 - Cust. &amp; Power Sys. Planning &amp; Logistics</v>
          </cell>
          <cell r="R6439">
            <v>1</v>
          </cell>
          <cell r="AY6439">
            <v>110669.04176000002</v>
          </cell>
          <cell r="CJ6439">
            <v>0.84340000000000004</v>
          </cell>
          <cell r="CK6439">
            <v>-126164.228846</v>
          </cell>
          <cell r="CL6439" t="str">
            <v>0001_4270</v>
          </cell>
          <cell r="CP6439" t="str">
            <v>SUPERVISORY</v>
          </cell>
          <cell r="CR6439" t="str">
            <v>SUPERVISOR</v>
          </cell>
          <cell r="CS6439" t="str">
            <v>DG</v>
          </cell>
        </row>
        <row r="6440">
          <cell r="A6440" t="str">
            <v>Budget- Target</v>
          </cell>
          <cell r="Q6440" t="str">
            <v>0001_4480 - Distribution Grid Operations</v>
          </cell>
          <cell r="R6440">
            <v>1</v>
          </cell>
          <cell r="AY6440">
            <v>106511.89866000002</v>
          </cell>
          <cell r="CJ6440">
            <v>0.84340000000000004</v>
          </cell>
          <cell r="CK6440">
            <v>-123167.90280700001</v>
          </cell>
          <cell r="CL6440" t="str">
            <v>0001_4480</v>
          </cell>
          <cell r="CP6440" t="str">
            <v>TRADES</v>
          </cell>
          <cell r="CR6440" t="str">
            <v>POWER SYSTEM CONTROLLER</v>
          </cell>
          <cell r="CS6440" t="str">
            <v>DG</v>
          </cell>
        </row>
        <row r="6441">
          <cell r="A6441" t="str">
            <v>Budget- Target</v>
          </cell>
          <cell r="Q6441" t="str">
            <v>0001_4480 - Distribution Grid Operations</v>
          </cell>
          <cell r="R6441">
            <v>1</v>
          </cell>
          <cell r="AY6441">
            <v>106511.89866000002</v>
          </cell>
          <cell r="CJ6441">
            <v>0</v>
          </cell>
          <cell r="CK6441">
            <v>0</v>
          </cell>
          <cell r="CL6441" t="str">
            <v>0001_4480</v>
          </cell>
          <cell r="CP6441" t="str">
            <v>TRADES</v>
          </cell>
          <cell r="CR6441" t="str">
            <v>POWER SYSTEM CONTROLLER</v>
          </cell>
          <cell r="CS6441" t="str">
            <v>DG</v>
          </cell>
        </row>
        <row r="6442">
          <cell r="A6442" t="str">
            <v>Budget- Target</v>
          </cell>
          <cell r="Q6442" t="str">
            <v>0001_1321 - Accounts Payable</v>
          </cell>
          <cell r="R6442">
            <v>1</v>
          </cell>
          <cell r="AY6442">
            <v>68723.509636000017</v>
          </cell>
          <cell r="CJ6442">
            <v>0</v>
          </cell>
          <cell r="CK6442">
            <v>0</v>
          </cell>
          <cell r="CL6442" t="str">
            <v>0001_1321</v>
          </cell>
          <cell r="CP6442" t="str">
            <v>CLERICAL_UNION</v>
          </cell>
          <cell r="CR6442" t="str">
            <v>ACCOUNTING CLERK LEVEL II</v>
          </cell>
          <cell r="CS6442" t="str">
            <v>Fin.</v>
          </cell>
        </row>
        <row r="6443">
          <cell r="A6443" t="str">
            <v>Budget- Target</v>
          </cell>
          <cell r="Q6443" t="str">
            <v>0001_3160 - Distribution Projects West</v>
          </cell>
          <cell r="R6443">
            <v>1</v>
          </cell>
          <cell r="AY6443">
            <v>90463.619860000006</v>
          </cell>
          <cell r="CJ6443">
            <v>0</v>
          </cell>
          <cell r="CK6443">
            <v>0</v>
          </cell>
          <cell r="CL6443" t="str">
            <v>0001_3160</v>
          </cell>
          <cell r="CP6443" t="str">
            <v>TECHNICAL</v>
          </cell>
          <cell r="CR6443" t="str">
            <v>ENGINEERING TECHNOLOGIST LEVEL II</v>
          </cell>
          <cell r="CS6443" t="str">
            <v>DS</v>
          </cell>
        </row>
        <row r="6444">
          <cell r="A6444" t="str">
            <v>Budget- Target</v>
          </cell>
          <cell r="Q6444" t="str">
            <v>0001_3820 - Program Management</v>
          </cell>
          <cell r="R6444">
            <v>1</v>
          </cell>
          <cell r="AY6444">
            <v>66080.372138000006</v>
          </cell>
          <cell r="CJ6444">
            <v>0.84340000000000004</v>
          </cell>
          <cell r="CK6444">
            <v>-76773.392468999999</v>
          </cell>
          <cell r="CL6444" t="str">
            <v>0001_3820</v>
          </cell>
          <cell r="CP6444" t="str">
            <v>CLERICAL_UNION</v>
          </cell>
          <cell r="CR6444" t="str">
            <v>SENIOR OFFICE CLERK LEVEL I</v>
          </cell>
          <cell r="CS6444" t="str">
            <v>DS</v>
          </cell>
        </row>
        <row r="6445">
          <cell r="A6445" t="str">
            <v>Budget- Target</v>
          </cell>
          <cell r="Q6445" t="str">
            <v>0001_1782 - L3 Support Service Requests</v>
          </cell>
          <cell r="R6445">
            <v>1</v>
          </cell>
          <cell r="AY6445">
            <v>116441.85765000001</v>
          </cell>
          <cell r="CJ6445">
            <v>0</v>
          </cell>
          <cell r="CK6445">
            <v>0</v>
          </cell>
          <cell r="CL6445" t="str">
            <v>0001_1782</v>
          </cell>
          <cell r="CP6445" t="str">
            <v>PROFESSIONAL</v>
          </cell>
          <cell r="CR6445" t="str">
            <v>CLIENT CONSULTANT</v>
          </cell>
          <cell r="CS6445" t="str">
            <v>IT</v>
          </cell>
        </row>
        <row r="6446">
          <cell r="A6446" t="str">
            <v>Budget- Target</v>
          </cell>
          <cell r="Q6446" t="str">
            <v>0001_2700 - Capacity Planning</v>
          </cell>
          <cell r="R6446">
            <v>1</v>
          </cell>
          <cell r="AY6446">
            <v>77410.475246000002</v>
          </cell>
          <cell r="CJ6446">
            <v>0.84340000000000004</v>
          </cell>
          <cell r="CK6446">
            <v>-89952.067716999998</v>
          </cell>
          <cell r="CL6446" t="str">
            <v>0001_2700</v>
          </cell>
          <cell r="CP6446" t="str">
            <v>CLERICAL_UNION</v>
          </cell>
          <cell r="CR6446" t="str">
            <v>ENGINEERING TECH LEVEL II</v>
          </cell>
          <cell r="CS6446" t="str">
            <v>AM</v>
          </cell>
        </row>
        <row r="6447">
          <cell r="A6447" t="str">
            <v>Budget- Target</v>
          </cell>
          <cell r="Q6447" t="str">
            <v>0001_1341 - Financial Reporting &amp; Compliance</v>
          </cell>
          <cell r="R6447">
            <v>1</v>
          </cell>
          <cell r="AY6447">
            <v>108626.06994</v>
          </cell>
          <cell r="CJ6447">
            <v>0</v>
          </cell>
          <cell r="CK6447">
            <v>0</v>
          </cell>
          <cell r="CL6447" t="str">
            <v>0001_1341</v>
          </cell>
          <cell r="CP6447" t="str">
            <v>PROFESSIONAL</v>
          </cell>
          <cell r="CR6447" t="str">
            <v>SENIOR FINANCIAL ANALYST</v>
          </cell>
          <cell r="CS6447" t="str">
            <v>Fin.</v>
          </cell>
        </row>
        <row r="6448">
          <cell r="A6448" t="str">
            <v>Budget- Target</v>
          </cell>
          <cell r="Q6448" t="str">
            <v>0001_1775 - IT&amp;S BI &amp; EDW</v>
          </cell>
          <cell r="R6448">
            <v>1</v>
          </cell>
          <cell r="AY6448">
            <v>107961.56074000002</v>
          </cell>
          <cell r="CJ6448">
            <v>0</v>
          </cell>
          <cell r="CK6448">
            <v>0</v>
          </cell>
          <cell r="CL6448" t="str">
            <v>0001_1775</v>
          </cell>
          <cell r="CP6448" t="str">
            <v>PROFESSIONAL</v>
          </cell>
          <cell r="CR6448" t="str">
            <v>BUSINESS SOLUTIONS CONSULTANT</v>
          </cell>
          <cell r="CS6448" t="str">
            <v>IT</v>
          </cell>
        </row>
        <row r="6449">
          <cell r="A6449" t="str">
            <v>Budget- Target</v>
          </cell>
          <cell r="Q6449" t="str">
            <v>0001_3160 - Distribution Projects West</v>
          </cell>
          <cell r="R6449">
            <v>1</v>
          </cell>
          <cell r="AY6449">
            <v>82515.468593999991</v>
          </cell>
          <cell r="CJ6449">
            <v>0</v>
          </cell>
          <cell r="CK6449">
            <v>0</v>
          </cell>
          <cell r="CL6449" t="str">
            <v>0001_3160</v>
          </cell>
          <cell r="CP6449" t="str">
            <v>TRADES</v>
          </cell>
          <cell r="CR6449" t="str">
            <v>CERTIFIED POWER LINE PERSON</v>
          </cell>
          <cell r="CS6449" t="str">
            <v>DS</v>
          </cell>
        </row>
        <row r="6450">
          <cell r="A6450" t="str">
            <v>Budget- Target</v>
          </cell>
          <cell r="Q6450" t="str">
            <v>0001_3720 - Customer and Reliability Services</v>
          </cell>
          <cell r="R6450">
            <v>1</v>
          </cell>
          <cell r="AY6450">
            <v>84788.661605999994</v>
          </cell>
          <cell r="CJ6450">
            <v>0</v>
          </cell>
          <cell r="CK6450">
            <v>0</v>
          </cell>
          <cell r="CL6450" t="str">
            <v>0001_3720</v>
          </cell>
          <cell r="CP6450" t="str">
            <v>TRADES</v>
          </cell>
          <cell r="CR6450" t="str">
            <v>CERTIFIED POWER CABLE PERSON</v>
          </cell>
          <cell r="CS6450" t="str">
            <v>DG</v>
          </cell>
        </row>
        <row r="6451">
          <cell r="A6451" t="str">
            <v>Budget- Target</v>
          </cell>
          <cell r="Q6451" t="str">
            <v>0001_3130 - Distribution Projects Centre</v>
          </cell>
          <cell r="R6451">
            <v>1</v>
          </cell>
          <cell r="AY6451">
            <v>84435.903577999998</v>
          </cell>
          <cell r="CJ6451">
            <v>0</v>
          </cell>
          <cell r="CK6451">
            <v>0</v>
          </cell>
          <cell r="CL6451" t="str">
            <v>0001_3130</v>
          </cell>
          <cell r="CP6451" t="str">
            <v>TRADES</v>
          </cell>
          <cell r="CR6451" t="str">
            <v>CERTIFIED POWER CABLE PERSON</v>
          </cell>
          <cell r="CS6451" t="str">
            <v>DS</v>
          </cell>
        </row>
        <row r="6452">
          <cell r="A6452" t="str">
            <v>Budget- Target</v>
          </cell>
          <cell r="Q6452" t="str">
            <v>0001_4480 - Distribution Grid Operations</v>
          </cell>
          <cell r="R6452">
            <v>1</v>
          </cell>
          <cell r="AY6452">
            <v>92210.36758000002</v>
          </cell>
          <cell r="CJ6452">
            <v>0.84340000000000004</v>
          </cell>
          <cell r="CK6452">
            <v>-106527.41055199999</v>
          </cell>
          <cell r="CL6452" t="str">
            <v>0001_4480</v>
          </cell>
          <cell r="CP6452" t="str">
            <v>NONTRADES</v>
          </cell>
          <cell r="CR6452" t="str">
            <v>POWER SYSTEM SCHEDULER</v>
          </cell>
          <cell r="CS6452" t="str">
            <v>DG</v>
          </cell>
        </row>
        <row r="6453">
          <cell r="A6453" t="str">
            <v>Budget- Target</v>
          </cell>
          <cell r="Q6453" t="str">
            <v>0001_3820 - Program Management</v>
          </cell>
          <cell r="R6453">
            <v>1</v>
          </cell>
          <cell r="AY6453">
            <v>66080.372138000006</v>
          </cell>
          <cell r="CJ6453">
            <v>0.84340000000000004</v>
          </cell>
          <cell r="CK6453">
            <v>-76773.612548000005</v>
          </cell>
          <cell r="CL6453" t="str">
            <v>0001_3820</v>
          </cell>
          <cell r="CP6453" t="str">
            <v>CLERICAL_UNION</v>
          </cell>
          <cell r="CR6453" t="str">
            <v>SENIOR OFFICE CLERK LEVEL I</v>
          </cell>
          <cell r="CS6453" t="str">
            <v>DS</v>
          </cell>
        </row>
        <row r="6454">
          <cell r="A6454" t="str">
            <v>Budget- Target</v>
          </cell>
          <cell r="Q6454" t="str">
            <v>0001_3720 - Customer and Reliability Services</v>
          </cell>
          <cell r="R6454">
            <v>1</v>
          </cell>
          <cell r="AY6454">
            <v>84788.661605999994</v>
          </cell>
          <cell r="CJ6454">
            <v>0</v>
          </cell>
          <cell r="CK6454">
            <v>0</v>
          </cell>
          <cell r="CL6454" t="str">
            <v>0001_3720</v>
          </cell>
          <cell r="CP6454" t="str">
            <v>TRADES</v>
          </cell>
          <cell r="CR6454" t="str">
            <v>CERTIFIED POWER CABLE PERSON</v>
          </cell>
          <cell r="CS6454" t="str">
            <v>DG</v>
          </cell>
        </row>
        <row r="6455">
          <cell r="A6455" t="str">
            <v>Budget- Target</v>
          </cell>
          <cell r="Q6455" t="str">
            <v>0001_3820 - Program Management</v>
          </cell>
          <cell r="R6455">
            <v>1</v>
          </cell>
          <cell r="AY6455">
            <v>106991.56438000001</v>
          </cell>
          <cell r="CJ6455">
            <v>0.84340000000000004</v>
          </cell>
          <cell r="CK6455">
            <v>-121907.186201</v>
          </cell>
          <cell r="CL6455" t="str">
            <v>0001_3820</v>
          </cell>
          <cell r="CP6455" t="str">
            <v>SUPERVISORY</v>
          </cell>
          <cell r="CR6455" t="str">
            <v>SUPERVISOR, OFFICE ADMIN</v>
          </cell>
          <cell r="CS6455" t="str">
            <v>DS</v>
          </cell>
        </row>
        <row r="6456">
          <cell r="A6456" t="str">
            <v>Budget- Target</v>
          </cell>
          <cell r="Q6456" t="str">
            <v>0001_3820 - Program Management</v>
          </cell>
          <cell r="R6456">
            <v>1</v>
          </cell>
          <cell r="AY6456">
            <v>66080.372138000006</v>
          </cell>
          <cell r="CJ6456">
            <v>0.84340000000000004</v>
          </cell>
          <cell r="CK6456">
            <v>-76773.392468999999</v>
          </cell>
          <cell r="CL6456" t="str">
            <v>0001_3820</v>
          </cell>
          <cell r="CP6456" t="str">
            <v>CLERICAL_UNION</v>
          </cell>
          <cell r="CR6456" t="str">
            <v>SENIOR OFFICE CLERK LEVEL I</v>
          </cell>
          <cell r="CS6456" t="str">
            <v>DS</v>
          </cell>
        </row>
        <row r="6457">
          <cell r="A6457" t="str">
            <v>Budget- Target</v>
          </cell>
          <cell r="Q6457" t="str">
            <v>0001_3160 - Distribution Projects West</v>
          </cell>
          <cell r="R6457">
            <v>1</v>
          </cell>
          <cell r="AY6457">
            <v>90463.619860000006</v>
          </cell>
          <cell r="CJ6457">
            <v>0</v>
          </cell>
          <cell r="CK6457">
            <v>0</v>
          </cell>
          <cell r="CL6457" t="str">
            <v>0001_3160</v>
          </cell>
          <cell r="CP6457" t="str">
            <v>TECHNICAL</v>
          </cell>
          <cell r="CR6457" t="str">
            <v>ENGINEERING TECHNOLOGIST LEVEL II</v>
          </cell>
          <cell r="CS6457" t="str">
            <v>DS</v>
          </cell>
        </row>
        <row r="6458">
          <cell r="A6458" t="str">
            <v>Budget- Target</v>
          </cell>
          <cell r="Q6458" t="str">
            <v>0001_3130 - Distribution Projects Centre</v>
          </cell>
          <cell r="R6458">
            <v>1</v>
          </cell>
          <cell r="AY6458">
            <v>84984.774769999989</v>
          </cell>
          <cell r="CJ6458">
            <v>0</v>
          </cell>
          <cell r="CK6458">
            <v>0</v>
          </cell>
          <cell r="CL6458" t="str">
            <v>0001_3130</v>
          </cell>
          <cell r="CP6458" t="str">
            <v>TRADES</v>
          </cell>
          <cell r="CR6458" t="str">
            <v>CERTIFIED POWER LINE PERSON</v>
          </cell>
          <cell r="CS6458" t="str">
            <v>DS</v>
          </cell>
        </row>
        <row r="6459">
          <cell r="A6459" t="str">
            <v>Budget- Target</v>
          </cell>
          <cell r="Q6459" t="str">
            <v>0001_3110 - Distribution Projects East</v>
          </cell>
          <cell r="R6459">
            <v>1</v>
          </cell>
          <cell r="AY6459">
            <v>81065.013652000009</v>
          </cell>
          <cell r="CJ6459">
            <v>0</v>
          </cell>
          <cell r="CK6459">
            <v>0</v>
          </cell>
          <cell r="CL6459" t="str">
            <v>0001_3110</v>
          </cell>
          <cell r="CP6459" t="str">
            <v>TRADES</v>
          </cell>
          <cell r="CR6459" t="str">
            <v>CPLP - APPRENTICE</v>
          </cell>
          <cell r="CS6459" t="str">
            <v>DS</v>
          </cell>
        </row>
        <row r="6460">
          <cell r="A6460" t="str">
            <v>Budget- Target</v>
          </cell>
          <cell r="Q6460" t="str">
            <v>0001_4410 - Call Centre</v>
          </cell>
          <cell r="R6460">
            <v>1</v>
          </cell>
          <cell r="AY6460">
            <v>56767.813204000013</v>
          </cell>
          <cell r="CJ6460">
            <v>0</v>
          </cell>
          <cell r="CK6460">
            <v>0</v>
          </cell>
          <cell r="CL6460" t="str">
            <v>0001_4410</v>
          </cell>
          <cell r="CP6460" t="str">
            <v>CLERICAL_UNION</v>
          </cell>
          <cell r="CR6460" t="str">
            <v>OFFICE CLERK</v>
          </cell>
          <cell r="CS6460" t="str">
            <v>CS</v>
          </cell>
        </row>
        <row r="6461">
          <cell r="A6461" t="str">
            <v>Budget- Target</v>
          </cell>
          <cell r="Q6461" t="str">
            <v>0001_5120 - Lab Services</v>
          </cell>
          <cell r="R6461">
            <v>1</v>
          </cell>
          <cell r="AY6461">
            <v>71552.335163999989</v>
          </cell>
          <cell r="CJ6461">
            <v>0</v>
          </cell>
          <cell r="CK6461">
            <v>0</v>
          </cell>
          <cell r="CL6461" t="str">
            <v>0001_5120</v>
          </cell>
          <cell r="CP6461" t="str">
            <v>CLERICAL_UNION</v>
          </cell>
          <cell r="CR6461" t="str">
            <v>LAB TECHNICIAN</v>
          </cell>
          <cell r="CS6461" t="str">
            <v>AM</v>
          </cell>
        </row>
        <row r="6462">
          <cell r="A6462" t="str">
            <v>Budget- Target</v>
          </cell>
          <cell r="Q6462" t="str">
            <v>0001_3820 - Program Management</v>
          </cell>
          <cell r="R6462">
            <v>1</v>
          </cell>
          <cell r="AY6462">
            <v>68723.432438000003</v>
          </cell>
          <cell r="CJ6462">
            <v>0.84340000000000004</v>
          </cell>
          <cell r="CK6462">
            <v>-79778.215738999992</v>
          </cell>
          <cell r="CL6462" t="str">
            <v>0001_3820</v>
          </cell>
          <cell r="CP6462" t="str">
            <v>CLERICAL_UNION</v>
          </cell>
          <cell r="CR6462" t="str">
            <v>ENERGY SERVICE CLERK</v>
          </cell>
          <cell r="CS6462" t="str">
            <v>DS</v>
          </cell>
        </row>
        <row r="6463">
          <cell r="A6463" t="str">
            <v>Budget- Target</v>
          </cell>
          <cell r="Q6463" t="str">
            <v>0001_5200 - Facilities</v>
          </cell>
          <cell r="R6463">
            <v>1</v>
          </cell>
          <cell r="AY6463">
            <v>150877.29938000001</v>
          </cell>
          <cell r="CJ6463">
            <v>0</v>
          </cell>
          <cell r="CK6463">
            <v>0</v>
          </cell>
          <cell r="CL6463" t="str">
            <v>0001_5200</v>
          </cell>
          <cell r="CP6463" t="str">
            <v>MANAGERIAL</v>
          </cell>
          <cell r="CR6463" t="str">
            <v>MANAGER, FACILITIES &amp; ASSET MANAGEMENT</v>
          </cell>
          <cell r="CS6463" t="str">
            <v>Faclt.</v>
          </cell>
        </row>
        <row r="6464">
          <cell r="A6464" t="str">
            <v>Budget- Target</v>
          </cell>
          <cell r="Q6464" t="str">
            <v>0001_5200 - Facilities</v>
          </cell>
          <cell r="R6464">
            <v>1</v>
          </cell>
          <cell r="AY6464">
            <v>62197.149130000005</v>
          </cell>
          <cell r="CJ6464">
            <v>0</v>
          </cell>
          <cell r="CK6464">
            <v>0</v>
          </cell>
          <cell r="CL6464" t="str">
            <v>0001_5200</v>
          </cell>
          <cell r="CP6464" t="str">
            <v>NONTRADES</v>
          </cell>
          <cell r="CR6464" t="str">
            <v>CUSTODIAN A</v>
          </cell>
          <cell r="CS6464" t="str">
            <v>Faclt.</v>
          </cell>
        </row>
        <row r="6465">
          <cell r="A6465" t="str">
            <v>Budget- Target</v>
          </cell>
          <cell r="Q6465" t="str">
            <v>0001_4420 - CC-Accounts Receivable</v>
          </cell>
          <cell r="R6465">
            <v>1</v>
          </cell>
          <cell r="AY6465">
            <v>70136.725737999994</v>
          </cell>
          <cell r="CJ6465">
            <v>0</v>
          </cell>
          <cell r="CK6465">
            <v>0</v>
          </cell>
          <cell r="CL6465" t="str">
            <v>0001_4420</v>
          </cell>
          <cell r="CP6465" t="str">
            <v>CLERICAL_UNION</v>
          </cell>
          <cell r="CR6465" t="str">
            <v>CUSTOMER SERVICE REP</v>
          </cell>
          <cell r="CS6465" t="str">
            <v>CS</v>
          </cell>
        </row>
        <row r="6466">
          <cell r="A6466" t="str">
            <v>Budget- Target</v>
          </cell>
          <cell r="Q6466" t="str">
            <v>0001_1620 - HR Services</v>
          </cell>
          <cell r="R6466">
            <v>1</v>
          </cell>
          <cell r="AY6466">
            <v>112574.10193999999</v>
          </cell>
          <cell r="CJ6466">
            <v>0</v>
          </cell>
          <cell r="CK6466">
            <v>0</v>
          </cell>
          <cell r="CL6466" t="str">
            <v>0001_1620</v>
          </cell>
          <cell r="CP6466" t="str">
            <v>PROFESSIONAL</v>
          </cell>
          <cell r="CR6466" t="str">
            <v>HUMAN RESOURCES CLIENT CONSULTANT</v>
          </cell>
          <cell r="CS6466" t="str">
            <v>OE&amp;EHS</v>
          </cell>
        </row>
        <row r="6467">
          <cell r="A6467" t="str">
            <v>Budget- Target</v>
          </cell>
          <cell r="Q6467" t="str">
            <v>0008_8120 CDM Program Development</v>
          </cell>
          <cell r="R6467">
            <v>1</v>
          </cell>
          <cell r="AY6467">
            <v>99953.678550000011</v>
          </cell>
          <cell r="CJ6467">
            <v>0</v>
          </cell>
          <cell r="CK6467">
            <v>0</v>
          </cell>
          <cell r="CL6467" t="str">
            <v>0008_8120</v>
          </cell>
          <cell r="CP6467" t="str">
            <v>PROFESSIONAL</v>
          </cell>
          <cell r="CR6467" t="str">
            <v>CDM CONSULTANT</v>
          </cell>
          <cell r="CS6467" t="str">
            <v>CDM</v>
          </cell>
        </row>
        <row r="6468">
          <cell r="A6468" t="str">
            <v>Budget- Target</v>
          </cell>
          <cell r="Q6468" t="str">
            <v>0001_5110 - Tool Crib</v>
          </cell>
          <cell r="R6468">
            <v>1</v>
          </cell>
          <cell r="AY6468">
            <v>75432.032311999996</v>
          </cell>
          <cell r="CJ6468">
            <v>0</v>
          </cell>
          <cell r="CK6468">
            <v>0</v>
          </cell>
          <cell r="CL6468" t="str">
            <v>0001_5110</v>
          </cell>
          <cell r="CP6468" t="str">
            <v>NONTRADES</v>
          </cell>
          <cell r="CR6468" t="str">
            <v>PARTS &amp; INVENTORY CLERK, FLEET</v>
          </cell>
          <cell r="CS6468" t="str">
            <v>AM</v>
          </cell>
        </row>
        <row r="6469">
          <cell r="A6469" t="str">
            <v>Budget- Target</v>
          </cell>
          <cell r="Q6469" t="str">
            <v>0001_4420 - CC-Accounts Receivable</v>
          </cell>
          <cell r="R6469">
            <v>1</v>
          </cell>
          <cell r="AY6469">
            <v>162032.40924000004</v>
          </cell>
          <cell r="CJ6469">
            <v>0</v>
          </cell>
          <cell r="CK6469">
            <v>0</v>
          </cell>
          <cell r="CL6469" t="str">
            <v>0001_4420</v>
          </cell>
          <cell r="CP6469" t="str">
            <v>MANAGERIAL</v>
          </cell>
          <cell r="CR6469" t="str">
            <v>MANAGER, ACCOUNTS RECEIVABLE</v>
          </cell>
          <cell r="CS6469" t="str">
            <v>CS</v>
          </cell>
        </row>
        <row r="6470">
          <cell r="A6470" t="str">
            <v>Budget- Target</v>
          </cell>
          <cell r="Q6470" t="str">
            <v>0001_4250 - Metering &amp; Field Services</v>
          </cell>
          <cell r="R6470">
            <v>1</v>
          </cell>
          <cell r="AY6470">
            <v>80975.156221999991</v>
          </cell>
          <cell r="CJ6470">
            <v>0</v>
          </cell>
          <cell r="CK6470">
            <v>0</v>
          </cell>
          <cell r="CL6470" t="str">
            <v>0001_4250</v>
          </cell>
          <cell r="CP6470" t="str">
            <v>TRADES</v>
          </cell>
          <cell r="CR6470" t="str">
            <v>CERT METER MECHANIC / TESTER</v>
          </cell>
          <cell r="CS6470" t="str">
            <v>DG</v>
          </cell>
        </row>
        <row r="6471">
          <cell r="A6471" t="str">
            <v>Budget- Target</v>
          </cell>
          <cell r="Q6471" t="str">
            <v>0001_2510 - Inventory Management</v>
          </cell>
          <cell r="R6471">
            <v>1</v>
          </cell>
          <cell r="AY6471">
            <v>90462.62447000001</v>
          </cell>
          <cell r="CJ6471">
            <v>0</v>
          </cell>
          <cell r="CK6471">
            <v>0</v>
          </cell>
          <cell r="CL6471" t="str">
            <v>0001_2510</v>
          </cell>
          <cell r="CP6471" t="str">
            <v>CLERICAL_UNION</v>
          </cell>
          <cell r="CR6471" t="str">
            <v>TOOL INTERNAL RESOURCE PERSON</v>
          </cell>
          <cell r="CS6471" t="str">
            <v>AM</v>
          </cell>
        </row>
        <row r="6472">
          <cell r="A6472" t="str">
            <v>Budget- Target</v>
          </cell>
          <cell r="Q6472" t="str">
            <v>0001_4480 - Distribution Grid Operations</v>
          </cell>
          <cell r="R6472">
            <v>1</v>
          </cell>
          <cell r="AY6472">
            <v>109700.1602</v>
          </cell>
          <cell r="CJ6472">
            <v>0</v>
          </cell>
          <cell r="CK6472">
            <v>0</v>
          </cell>
          <cell r="CL6472" t="str">
            <v>0001_4480</v>
          </cell>
          <cell r="CP6472" t="str">
            <v>TRADES</v>
          </cell>
          <cell r="CR6472" t="str">
            <v>POWER SYSTEM CONTROLLER</v>
          </cell>
          <cell r="CS6472" t="str">
            <v>DG</v>
          </cell>
        </row>
        <row r="6473">
          <cell r="A6473" t="str">
            <v>Budget- Target</v>
          </cell>
          <cell r="Q6473" t="str">
            <v>0001_3720 - Customer and Reliability Services</v>
          </cell>
          <cell r="R6473">
            <v>1</v>
          </cell>
          <cell r="AY6473">
            <v>77465.597145999986</v>
          </cell>
          <cell r="CJ6473">
            <v>0.84340000000000004</v>
          </cell>
          <cell r="CK6473">
            <v>-89814.083427999998</v>
          </cell>
          <cell r="CL6473" t="str">
            <v>0001_3720</v>
          </cell>
          <cell r="CP6473" t="str">
            <v>CLERICAL_UNION</v>
          </cell>
          <cell r="CR6473" t="str">
            <v>ENGINEERING COST CLERK</v>
          </cell>
          <cell r="CS6473" t="str">
            <v>DG</v>
          </cell>
        </row>
        <row r="6474">
          <cell r="A6474" t="str">
            <v>Budget- Target</v>
          </cell>
          <cell r="Q6474" t="str">
            <v>0001_4480 - Distribution Grid Operations</v>
          </cell>
          <cell r="R6474">
            <v>1</v>
          </cell>
          <cell r="AY6474">
            <v>106511.89866000002</v>
          </cell>
          <cell r="CJ6474">
            <v>0.84340000000000004</v>
          </cell>
          <cell r="CK6474">
            <v>-123167.90280700001</v>
          </cell>
          <cell r="CL6474" t="str">
            <v>0001_4480</v>
          </cell>
          <cell r="CP6474" t="str">
            <v>TRADES</v>
          </cell>
          <cell r="CR6474" t="str">
            <v>POWER SYSTEM CONTROLLER</v>
          </cell>
          <cell r="CS6474" t="str">
            <v>DG</v>
          </cell>
        </row>
        <row r="6475">
          <cell r="A6475" t="str">
            <v>Budget- Target</v>
          </cell>
          <cell r="Q6475" t="str">
            <v>0001_3720 - Customer and Reliability Services</v>
          </cell>
          <cell r="R6475">
            <v>1</v>
          </cell>
          <cell r="AY6475">
            <v>106997.48111999998</v>
          </cell>
          <cell r="CJ6475">
            <v>0.84340000000000004</v>
          </cell>
          <cell r="CK6475">
            <v>-123524.24899100001</v>
          </cell>
          <cell r="CL6475" t="str">
            <v>0001_3720</v>
          </cell>
          <cell r="CP6475" t="str">
            <v>SUPERVISORY</v>
          </cell>
          <cell r="CR6475" t="str">
            <v>SUPERVISOR, FIELD INSPECTION</v>
          </cell>
          <cell r="CS6475" t="str">
            <v>DG</v>
          </cell>
        </row>
        <row r="6476">
          <cell r="A6476" t="str">
            <v>Budget- Target</v>
          </cell>
          <cell r="Q6476" t="str">
            <v>0008_8210 Development</v>
          </cell>
          <cell r="R6476">
            <v>1</v>
          </cell>
          <cell r="AY6476">
            <v>125010.74921000001</v>
          </cell>
          <cell r="CJ6476">
            <v>0</v>
          </cell>
          <cell r="CK6476">
            <v>0</v>
          </cell>
          <cell r="CL6476" t="str">
            <v>0008_8210</v>
          </cell>
          <cell r="CP6476" t="str">
            <v>PROFESSIONAL</v>
          </cell>
          <cell r="CR6476" t="str">
            <v>GENERATION PROJECT CONST SPECIALIST</v>
          </cell>
          <cell r="CS6476" t="str">
            <v>Gen.</v>
          </cell>
        </row>
        <row r="6477">
          <cell r="A6477" t="str">
            <v>Budget- Target</v>
          </cell>
          <cell r="Q6477" t="str">
            <v>0001_3160 - Distribution Projects West</v>
          </cell>
          <cell r="R6477">
            <v>1</v>
          </cell>
          <cell r="AY6477">
            <v>83983.490564000007</v>
          </cell>
          <cell r="CJ6477">
            <v>0</v>
          </cell>
          <cell r="CK6477">
            <v>0</v>
          </cell>
          <cell r="CL6477" t="str">
            <v>0001_3160</v>
          </cell>
          <cell r="CP6477" t="str">
            <v>TRADES</v>
          </cell>
          <cell r="CR6477" t="str">
            <v>CPLP - APPRENTICE</v>
          </cell>
          <cell r="CS6477" t="str">
            <v>DS</v>
          </cell>
        </row>
        <row r="6478">
          <cell r="A6478" t="str">
            <v>Budget- Target</v>
          </cell>
          <cell r="Q6478" t="str">
            <v>0001_2400 - Policy &amp; Standards</v>
          </cell>
          <cell r="R6478">
            <v>1</v>
          </cell>
          <cell r="AY6478">
            <v>77410.475246000002</v>
          </cell>
          <cell r="CJ6478">
            <v>0.84340000000000004</v>
          </cell>
          <cell r="CK6478">
            <v>-89952.067716999998</v>
          </cell>
          <cell r="CL6478" t="str">
            <v>0001_2400</v>
          </cell>
          <cell r="CP6478" t="str">
            <v>CLERICAL_UNION</v>
          </cell>
          <cell r="CR6478" t="str">
            <v>ENGINEERING TECH LEVEL II</v>
          </cell>
          <cell r="CS6478" t="str">
            <v>AM</v>
          </cell>
        </row>
        <row r="6479">
          <cell r="A6479" t="str">
            <v>Budget- Target</v>
          </cell>
          <cell r="Q6479" t="str">
            <v>0001_4150 - Meter Technology</v>
          </cell>
          <cell r="R6479">
            <v>1</v>
          </cell>
          <cell r="AY6479">
            <v>74427.860300000015</v>
          </cell>
          <cell r="CJ6479">
            <v>0</v>
          </cell>
          <cell r="CK6479">
            <v>0</v>
          </cell>
          <cell r="CL6479" t="str">
            <v>0001_4150</v>
          </cell>
          <cell r="CP6479" t="str">
            <v>CLERICAL_UNION</v>
          </cell>
          <cell r="CR6479" t="str">
            <v>DEMAND CLERK</v>
          </cell>
          <cell r="CS6479" t="str">
            <v>CS</v>
          </cell>
        </row>
        <row r="6480">
          <cell r="A6480" t="str">
            <v>Budget- Target</v>
          </cell>
          <cell r="Q6480" t="str">
            <v>0001_3820 - Program Management</v>
          </cell>
          <cell r="R6480">
            <v>1</v>
          </cell>
          <cell r="AY6480">
            <v>152636.77661999999</v>
          </cell>
          <cell r="CJ6480">
            <v>0.84340000000000004</v>
          </cell>
          <cell r="CK6480">
            <v>-171921.99203699999</v>
          </cell>
          <cell r="CL6480" t="str">
            <v>0001_3820</v>
          </cell>
          <cell r="CP6480" t="str">
            <v>MANAGERIAL</v>
          </cell>
          <cell r="CR6480" t="str">
            <v>MANAGER, PROGRAM MGMT</v>
          </cell>
          <cell r="CS6480" t="str">
            <v>DS</v>
          </cell>
        </row>
        <row r="6481">
          <cell r="A6481" t="str">
            <v>Budget- Target</v>
          </cell>
          <cell r="Q6481" t="str">
            <v>0001_3160 - Distribution Projects West</v>
          </cell>
          <cell r="R6481">
            <v>1</v>
          </cell>
          <cell r="AY6481">
            <v>82515.468593999991</v>
          </cell>
          <cell r="CJ6481">
            <v>0</v>
          </cell>
          <cell r="CK6481">
            <v>0</v>
          </cell>
          <cell r="CL6481" t="str">
            <v>0001_3160</v>
          </cell>
          <cell r="CP6481" t="str">
            <v>TRADES</v>
          </cell>
          <cell r="CR6481" t="str">
            <v>CERTIFIED POWER LINE PERSON</v>
          </cell>
          <cell r="CS6481" t="str">
            <v>DS</v>
          </cell>
        </row>
        <row r="6482">
          <cell r="A6482" t="str">
            <v>Budget- Target</v>
          </cell>
          <cell r="Q6482" t="str">
            <v>0001_3160 - Distribution Projects West</v>
          </cell>
          <cell r="R6482">
            <v>1</v>
          </cell>
          <cell r="AY6482">
            <v>99929.435989999969</v>
          </cell>
          <cell r="CJ6482">
            <v>0</v>
          </cell>
          <cell r="CK6482">
            <v>0</v>
          </cell>
          <cell r="CL6482" t="str">
            <v>0001_3160</v>
          </cell>
          <cell r="CP6482" t="str">
            <v>TRADES</v>
          </cell>
          <cell r="CR6482" t="str">
            <v>CERT CREW LEADER, LINE</v>
          </cell>
          <cell r="CS6482" t="str">
            <v>DS</v>
          </cell>
        </row>
        <row r="6483">
          <cell r="A6483" t="str">
            <v>Budget- Target</v>
          </cell>
          <cell r="Q6483" t="str">
            <v>0001_3720 - Customer and Reliability Services</v>
          </cell>
          <cell r="R6483">
            <v>1</v>
          </cell>
          <cell r="AY6483">
            <v>84122.477373999995</v>
          </cell>
          <cell r="CJ6483">
            <v>0</v>
          </cell>
          <cell r="CK6483">
            <v>0</v>
          </cell>
          <cell r="CL6483" t="str">
            <v>0001_3720</v>
          </cell>
          <cell r="CP6483" t="str">
            <v>TRADES</v>
          </cell>
          <cell r="CR6483" t="str">
            <v>CERTIFIED POWER LINE PERSON</v>
          </cell>
          <cell r="CS6483" t="str">
            <v>DG</v>
          </cell>
        </row>
        <row r="6484">
          <cell r="A6484" t="str">
            <v>Budget- Target</v>
          </cell>
          <cell r="Q6484" t="str">
            <v>0001_1240 - Legal Serv Claims</v>
          </cell>
          <cell r="R6484">
            <v>1</v>
          </cell>
          <cell r="AY6484">
            <v>105013.63738</v>
          </cell>
          <cell r="CJ6484">
            <v>0</v>
          </cell>
          <cell r="CK6484">
            <v>0</v>
          </cell>
          <cell r="CL6484" t="str">
            <v>0001_1240</v>
          </cell>
          <cell r="CP6484" t="str">
            <v>PROFESSIONAL</v>
          </cell>
          <cell r="CR6484" t="str">
            <v>CLAIMS ADMINISTRATOR</v>
          </cell>
          <cell r="CS6484" t="str">
            <v>Leg.</v>
          </cell>
        </row>
        <row r="6485">
          <cell r="A6485" t="str">
            <v>Budget- Target</v>
          </cell>
          <cell r="Q6485" t="str">
            <v>0001_3130 - Distribution Projects Centre</v>
          </cell>
          <cell r="R6485">
            <v>1</v>
          </cell>
          <cell r="AY6485">
            <v>71065.026774000013</v>
          </cell>
          <cell r="CJ6485">
            <v>0</v>
          </cell>
          <cell r="CK6485">
            <v>0</v>
          </cell>
          <cell r="CL6485" t="str">
            <v>0001_3130</v>
          </cell>
          <cell r="CP6485" t="str">
            <v>NONTRADES</v>
          </cell>
          <cell r="CR6485" t="str">
            <v>PLANT MECHANIC</v>
          </cell>
          <cell r="CS6485" t="str">
            <v>DS</v>
          </cell>
        </row>
        <row r="6486">
          <cell r="A6486" t="str">
            <v>Budget- Target</v>
          </cell>
          <cell r="Q6486" t="str">
            <v>0001_2700 - Capacity Planning</v>
          </cell>
          <cell r="R6486">
            <v>1</v>
          </cell>
          <cell r="AY6486">
            <v>112144.88543000002</v>
          </cell>
          <cell r="CJ6486">
            <v>0.84340000000000004</v>
          </cell>
          <cell r="CK6486">
            <v>-124238.77129799999</v>
          </cell>
          <cell r="CL6486" t="str">
            <v>0001_2700</v>
          </cell>
          <cell r="CP6486" t="str">
            <v>PROFESSIONAL</v>
          </cell>
          <cell r="CR6486" t="str">
            <v>ENGINEER</v>
          </cell>
          <cell r="CS6486" t="str">
            <v>AM</v>
          </cell>
        </row>
        <row r="6487">
          <cell r="A6487" t="str">
            <v>Budget- Target</v>
          </cell>
          <cell r="Q6487" t="str">
            <v>0001_3110 - Distribution Projects East</v>
          </cell>
          <cell r="R6487">
            <v>1</v>
          </cell>
          <cell r="AY6487">
            <v>90463.619860000006</v>
          </cell>
          <cell r="CJ6487">
            <v>0</v>
          </cell>
          <cell r="CK6487">
            <v>0</v>
          </cell>
          <cell r="CL6487" t="str">
            <v>0001_3110</v>
          </cell>
          <cell r="CP6487" t="str">
            <v>TECHNICAL</v>
          </cell>
          <cell r="CR6487" t="str">
            <v>ENGINEERING TECHNOLOGIST LEVEL II</v>
          </cell>
          <cell r="CS6487" t="str">
            <v>DS</v>
          </cell>
        </row>
        <row r="6488">
          <cell r="A6488" t="str">
            <v>Budget- Target</v>
          </cell>
          <cell r="Q6488" t="str">
            <v>0001_3720 - Customer and Reliability Services</v>
          </cell>
          <cell r="R6488">
            <v>1</v>
          </cell>
          <cell r="AY6488">
            <v>84122.477373999995</v>
          </cell>
          <cell r="CJ6488">
            <v>0</v>
          </cell>
          <cell r="CK6488">
            <v>0</v>
          </cell>
          <cell r="CL6488" t="str">
            <v>0001_3720</v>
          </cell>
          <cell r="CP6488" t="str">
            <v>TRADES</v>
          </cell>
          <cell r="CR6488" t="str">
            <v>CERTIFIED POWER LINE PERSON</v>
          </cell>
          <cell r="CS6488" t="str">
            <v>DG</v>
          </cell>
        </row>
        <row r="6489">
          <cell r="A6489" t="str">
            <v>Budget- Target</v>
          </cell>
          <cell r="Q6489" t="str">
            <v>0001_1320 - Fin-Corporate Control</v>
          </cell>
          <cell r="R6489">
            <v>1</v>
          </cell>
          <cell r="AY6489">
            <v>172622.10321999996</v>
          </cell>
          <cell r="CJ6489">
            <v>0</v>
          </cell>
          <cell r="CK6489">
            <v>0</v>
          </cell>
          <cell r="CL6489" t="str">
            <v>0001_1320</v>
          </cell>
          <cell r="CP6489" t="str">
            <v>MANAGERIAL</v>
          </cell>
          <cell r="CR6489" t="str">
            <v>CORPORATE CONTROLLER</v>
          </cell>
          <cell r="CS6489" t="str">
            <v>Fin.</v>
          </cell>
        </row>
        <row r="6490">
          <cell r="A6490" t="str">
            <v>Budget- Target</v>
          </cell>
          <cell r="Q6490" t="str">
            <v>0001_1750 - IT Infrastructure</v>
          </cell>
          <cell r="R6490">
            <v>1</v>
          </cell>
          <cell r="AY6490">
            <v>126451.86366999996</v>
          </cell>
          <cell r="CJ6490">
            <v>0</v>
          </cell>
          <cell r="CK6490">
            <v>0</v>
          </cell>
          <cell r="CL6490" t="str">
            <v>0001_1750</v>
          </cell>
          <cell r="CP6490" t="str">
            <v>PROFESSIONAL</v>
          </cell>
          <cell r="CR6490" t="str">
            <v>SENIOR TECHNICAL CONSULTANT</v>
          </cell>
          <cell r="CS6490" t="str">
            <v>IT</v>
          </cell>
        </row>
        <row r="6491">
          <cell r="A6491" t="str">
            <v>Budget- Target</v>
          </cell>
          <cell r="Q6491" t="str">
            <v>0001_3720 - Customer and Reliability Services</v>
          </cell>
          <cell r="R6491">
            <v>1</v>
          </cell>
          <cell r="AY6491">
            <v>77410.029475999996</v>
          </cell>
          <cell r="CJ6491">
            <v>0</v>
          </cell>
          <cell r="CK6491">
            <v>0</v>
          </cell>
          <cell r="CL6491" t="str">
            <v>0001_3720</v>
          </cell>
          <cell r="CP6491" t="str">
            <v>CLERICAL_UNION</v>
          </cell>
          <cell r="CR6491" t="str">
            <v>ELECTRICAL SERVICE INSPECTOR</v>
          </cell>
          <cell r="CS6491" t="str">
            <v>DG</v>
          </cell>
        </row>
        <row r="6492">
          <cell r="A6492" t="str">
            <v>Budget- Target</v>
          </cell>
          <cell r="Q6492" t="str">
            <v>0001_2400 - Policy &amp; Standards</v>
          </cell>
          <cell r="R6492">
            <v>1</v>
          </cell>
          <cell r="AY6492">
            <v>90463.619860000006</v>
          </cell>
          <cell r="CJ6492">
            <v>0.84340000000000004</v>
          </cell>
          <cell r="CK6492">
            <v>-104805.70089399999</v>
          </cell>
          <cell r="CL6492" t="str">
            <v>0001_2400</v>
          </cell>
          <cell r="CP6492" t="str">
            <v>TECHNICAL</v>
          </cell>
          <cell r="CR6492" t="str">
            <v>ENGINEERING TECHNOLOGIST LEVEL II</v>
          </cell>
          <cell r="CS6492" t="str">
            <v>AM</v>
          </cell>
        </row>
        <row r="6493">
          <cell r="A6493" t="str">
            <v>Budget- Target</v>
          </cell>
          <cell r="Q6493" t="str">
            <v>0001_4270 - Cust. &amp; Power Sys. Planning &amp; Logistics</v>
          </cell>
          <cell r="R6493">
            <v>1</v>
          </cell>
          <cell r="AY6493">
            <v>155000.97459999999</v>
          </cell>
          <cell r="CJ6493">
            <v>0</v>
          </cell>
          <cell r="CK6493">
            <v>0</v>
          </cell>
          <cell r="CL6493" t="str">
            <v>0001_4270</v>
          </cell>
          <cell r="CP6493" t="str">
            <v>SUPERVISORY</v>
          </cell>
          <cell r="CR6493" t="str">
            <v>SUPERVISOR, DAMAGE PREVENTION &amp; RECOVERY</v>
          </cell>
          <cell r="CS6493" t="str">
            <v>DG</v>
          </cell>
        </row>
        <row r="6494">
          <cell r="A6494" t="str">
            <v>Budget- Target</v>
          </cell>
          <cell r="Q6494" t="str">
            <v>0001_3110 - Distribution Projects East</v>
          </cell>
          <cell r="R6494">
            <v>1</v>
          </cell>
          <cell r="AY6494">
            <v>94269.939290000009</v>
          </cell>
          <cell r="CJ6494">
            <v>0</v>
          </cell>
          <cell r="CK6494">
            <v>0</v>
          </cell>
          <cell r="CL6494" t="str">
            <v>0001_3110</v>
          </cell>
          <cell r="CP6494" t="str">
            <v>TRADES</v>
          </cell>
          <cell r="CR6494" t="str">
            <v>CERT CREW LEADER, LINE</v>
          </cell>
          <cell r="CS6494" t="str">
            <v>DS</v>
          </cell>
        </row>
        <row r="6495">
          <cell r="A6495" t="str">
            <v>Budget- Target</v>
          </cell>
          <cell r="Q6495" t="str">
            <v>0001_3130 - Distribution Projects Centre</v>
          </cell>
          <cell r="R6495">
            <v>1</v>
          </cell>
          <cell r="AY6495">
            <v>71065.026774000013</v>
          </cell>
          <cell r="CJ6495">
            <v>0</v>
          </cell>
          <cell r="CK6495">
            <v>0</v>
          </cell>
          <cell r="CL6495" t="str">
            <v>0001_3130</v>
          </cell>
          <cell r="CP6495" t="str">
            <v>NONTRADES</v>
          </cell>
          <cell r="CR6495" t="str">
            <v>PLANT MECHANIC</v>
          </cell>
          <cell r="CS6495" t="str">
            <v>DS</v>
          </cell>
        </row>
        <row r="6496">
          <cell r="A6496" t="str">
            <v>Budget- Target</v>
          </cell>
          <cell r="Q6496" t="str">
            <v>0001_1750 - IT Infrastructure</v>
          </cell>
          <cell r="R6496">
            <v>1</v>
          </cell>
          <cell r="AY6496">
            <v>164860.70504</v>
          </cell>
          <cell r="CJ6496">
            <v>0</v>
          </cell>
          <cell r="CK6496">
            <v>0</v>
          </cell>
          <cell r="CL6496" t="str">
            <v>0001_1750</v>
          </cell>
          <cell r="CP6496" t="str">
            <v>MANAGERIAL</v>
          </cell>
          <cell r="CR6496" t="str">
            <v>MANAGER, IT MGT SVCS &amp; OPERATIONS</v>
          </cell>
          <cell r="CS6496" t="str">
            <v>IT</v>
          </cell>
        </row>
        <row r="6497">
          <cell r="A6497" t="str">
            <v>Budget- Target</v>
          </cell>
          <cell r="Q6497" t="str">
            <v>0001_4250 - Metering &amp; Field Services</v>
          </cell>
          <cell r="R6497">
            <v>1</v>
          </cell>
          <cell r="AY6497">
            <v>80975.156221999991</v>
          </cell>
          <cell r="CJ6497">
            <v>0</v>
          </cell>
          <cell r="CK6497">
            <v>0</v>
          </cell>
          <cell r="CL6497" t="str">
            <v>0001_4250</v>
          </cell>
          <cell r="CP6497" t="str">
            <v>TRADES</v>
          </cell>
          <cell r="CR6497" t="str">
            <v>CERT METER MECHANIC / TESTER</v>
          </cell>
          <cell r="CS6497" t="str">
            <v>DG</v>
          </cell>
        </row>
        <row r="6498">
          <cell r="A6498" t="str">
            <v>Budget- Target</v>
          </cell>
          <cell r="Q6498" t="str">
            <v>0001_2200 - System Reliability</v>
          </cell>
          <cell r="R6498">
            <v>1</v>
          </cell>
          <cell r="AY6498">
            <v>118741.99604000003</v>
          </cell>
          <cell r="CJ6498">
            <v>0.84340000000000004</v>
          </cell>
          <cell r="CK6498">
            <v>-131458.44524599999</v>
          </cell>
          <cell r="CL6498" t="str">
            <v>0001_2200</v>
          </cell>
          <cell r="CP6498" t="str">
            <v>PROFESSIONAL</v>
          </cell>
          <cell r="CR6498" t="str">
            <v>ENGINEERING SPECIALIST</v>
          </cell>
          <cell r="CS6498" t="str">
            <v>AM</v>
          </cell>
        </row>
        <row r="6499">
          <cell r="A6499" t="str">
            <v>Budget- Target</v>
          </cell>
          <cell r="Q6499" t="str">
            <v>0001_2500 - Procurement - Amdin</v>
          </cell>
          <cell r="R6499">
            <v>1</v>
          </cell>
          <cell r="AY6499">
            <v>173512.17738000001</v>
          </cell>
          <cell r="CJ6499">
            <v>0</v>
          </cell>
          <cell r="CK6499">
            <v>0</v>
          </cell>
          <cell r="CL6499" t="str">
            <v>0001_2500</v>
          </cell>
          <cell r="CP6499" t="str">
            <v>MANAGERIAL</v>
          </cell>
          <cell r="CR6499" t="str">
            <v>MANAGER, PROCUREMENT</v>
          </cell>
          <cell r="CS6499" t="str">
            <v>AM</v>
          </cell>
        </row>
        <row r="6500">
          <cell r="A6500" t="str">
            <v>Budget- Target</v>
          </cell>
          <cell r="Q6500" t="str">
            <v>0002_4300 - STL Planning</v>
          </cell>
          <cell r="R6500">
            <v>1</v>
          </cell>
          <cell r="AY6500">
            <v>93187.459450000009</v>
          </cell>
          <cell r="CJ6500">
            <v>0</v>
          </cell>
          <cell r="CK6500">
            <v>0</v>
          </cell>
          <cell r="CL6500" t="str">
            <v>0002_4300</v>
          </cell>
          <cell r="CP6500" t="str">
            <v>TECHNICAL</v>
          </cell>
          <cell r="CR6500" t="str">
            <v>DESIGN TECH LEVEL II</v>
          </cell>
          <cell r="CS6500" t="str">
            <v>THESI</v>
          </cell>
        </row>
        <row r="6501">
          <cell r="A6501" t="str">
            <v>Budget- Target</v>
          </cell>
          <cell r="Q6501" t="str">
            <v>0001_1750 - IT Infrastructure</v>
          </cell>
          <cell r="R6501">
            <v>1</v>
          </cell>
          <cell r="AY6501">
            <v>83244.122896000015</v>
          </cell>
          <cell r="CJ6501">
            <v>0</v>
          </cell>
          <cell r="CK6501">
            <v>0</v>
          </cell>
          <cell r="CL6501" t="str">
            <v>0001_1750</v>
          </cell>
          <cell r="CP6501" t="str">
            <v>CLERICAL_UNION</v>
          </cell>
          <cell r="CR6501" t="str">
            <v>PROGRAMMER/ANALYST</v>
          </cell>
          <cell r="CS6501" t="str">
            <v>IT</v>
          </cell>
        </row>
        <row r="6502">
          <cell r="A6502" t="str">
            <v>Budget- Target</v>
          </cell>
          <cell r="Q6502" t="str">
            <v>0001_4250 - Metering &amp; Field Services</v>
          </cell>
          <cell r="R6502">
            <v>1</v>
          </cell>
          <cell r="AY6502">
            <v>116932.84186999999</v>
          </cell>
          <cell r="CJ6502">
            <v>0.84340000000000004</v>
          </cell>
          <cell r="CK6502">
            <v>-133273.16111300001</v>
          </cell>
          <cell r="CL6502" t="str">
            <v>0001_4250</v>
          </cell>
          <cell r="CP6502" t="str">
            <v>SUPERVISORY</v>
          </cell>
          <cell r="CR6502" t="str">
            <v>SUPERVISOR, METER FIELD OPERATIONS</v>
          </cell>
          <cell r="CS6502" t="str">
            <v>DG</v>
          </cell>
        </row>
        <row r="6503">
          <cell r="A6503" t="str">
            <v>Budget- Target</v>
          </cell>
          <cell r="Q6503" t="str">
            <v>0001_3720 - Customer and Reliability Services</v>
          </cell>
          <cell r="R6503">
            <v>1</v>
          </cell>
          <cell r="AY6503">
            <v>84122.477373999995</v>
          </cell>
          <cell r="CJ6503">
            <v>0</v>
          </cell>
          <cell r="CK6503">
            <v>0</v>
          </cell>
          <cell r="CL6503" t="str">
            <v>0001_3720</v>
          </cell>
          <cell r="CP6503" t="str">
            <v>TRADES</v>
          </cell>
          <cell r="CR6503" t="str">
            <v>CERTIFIED POWER LINE PERSON</v>
          </cell>
          <cell r="CS6503" t="str">
            <v>DG</v>
          </cell>
        </row>
        <row r="6504">
          <cell r="A6504" t="str">
            <v>Budget- Target</v>
          </cell>
          <cell r="Q6504" t="str">
            <v>0001_4430 - LDC Settlement</v>
          </cell>
          <cell r="R6504">
            <v>1</v>
          </cell>
          <cell r="AY6504">
            <v>70136.725737999994</v>
          </cell>
          <cell r="CJ6504">
            <v>0</v>
          </cell>
          <cell r="CK6504">
            <v>0</v>
          </cell>
          <cell r="CL6504" t="str">
            <v>0001_4430</v>
          </cell>
          <cell r="CP6504" t="str">
            <v>CLERICAL_UNION</v>
          </cell>
          <cell r="CR6504" t="str">
            <v>CUSTOMER SERVICE REP</v>
          </cell>
          <cell r="CS6504" t="str">
            <v>CS</v>
          </cell>
        </row>
        <row r="6505">
          <cell r="A6505" t="str">
            <v>Budget- Target</v>
          </cell>
          <cell r="Q6505" t="str">
            <v>0001_4430 - LDC Settlement</v>
          </cell>
          <cell r="R6505">
            <v>1</v>
          </cell>
          <cell r="AY6505">
            <v>109079.85007000001</v>
          </cell>
          <cell r="CJ6505">
            <v>0</v>
          </cell>
          <cell r="CK6505">
            <v>0</v>
          </cell>
          <cell r="CL6505" t="str">
            <v>0001_4430</v>
          </cell>
          <cell r="CP6505" t="str">
            <v>SUPERVISORY</v>
          </cell>
          <cell r="CR6505" t="str">
            <v>SUPERVISOR</v>
          </cell>
          <cell r="CS6505" t="str">
            <v>CS</v>
          </cell>
        </row>
        <row r="6506">
          <cell r="A6506" t="str">
            <v>Budget- Target</v>
          </cell>
          <cell r="Q6506" t="str">
            <v>0002_4100 - STL M&amp;R</v>
          </cell>
          <cell r="R6506">
            <v>1</v>
          </cell>
          <cell r="AY6506">
            <v>69856.961433999983</v>
          </cell>
          <cell r="CJ6506">
            <v>0</v>
          </cell>
          <cell r="CK6506">
            <v>0</v>
          </cell>
          <cell r="CL6506" t="str">
            <v>0002_4100</v>
          </cell>
          <cell r="CP6506" t="str">
            <v>NONTRADES</v>
          </cell>
          <cell r="CR6506" t="str">
            <v>ST LT MAINTAINER</v>
          </cell>
          <cell r="CS6506" t="str">
            <v>THESI</v>
          </cell>
        </row>
        <row r="6507">
          <cell r="A6507" t="str">
            <v>Budget- Target</v>
          </cell>
          <cell r="Q6507" t="str">
            <v>0001_3110 - Distribution Projects East</v>
          </cell>
          <cell r="R6507">
            <v>1</v>
          </cell>
          <cell r="AY6507">
            <v>81535.58518400001</v>
          </cell>
          <cell r="CJ6507">
            <v>0</v>
          </cell>
          <cell r="CK6507">
            <v>0</v>
          </cell>
          <cell r="CL6507" t="str">
            <v>0001_3110</v>
          </cell>
          <cell r="CP6507" t="str">
            <v>TRADES</v>
          </cell>
          <cell r="CR6507" t="str">
            <v>CERTIFIED POWER LINE PERSON</v>
          </cell>
          <cell r="CS6507" t="str">
            <v>DS</v>
          </cell>
        </row>
        <row r="6508">
          <cell r="A6508" t="str">
            <v>Budget- Target</v>
          </cell>
          <cell r="Q6508" t="str">
            <v>0001_3720 - Customer and Reliability Services</v>
          </cell>
          <cell r="R6508">
            <v>1</v>
          </cell>
          <cell r="AY6508">
            <v>84788.661605999994</v>
          </cell>
          <cell r="CJ6508">
            <v>0</v>
          </cell>
          <cell r="CK6508">
            <v>0</v>
          </cell>
          <cell r="CL6508" t="str">
            <v>0001_3720</v>
          </cell>
          <cell r="CP6508" t="str">
            <v>TRADES</v>
          </cell>
          <cell r="CR6508" t="str">
            <v>CERTIFIED POWER CABLE PERSON</v>
          </cell>
          <cell r="CS6508" t="str">
            <v>DG</v>
          </cell>
        </row>
        <row r="6509">
          <cell r="A6509" t="str">
            <v>Budget- Target</v>
          </cell>
          <cell r="Q6509" t="str">
            <v>0001_1321 - Accounts Payable</v>
          </cell>
          <cell r="R6509">
            <v>1</v>
          </cell>
          <cell r="AY6509">
            <v>56767.813204000013</v>
          </cell>
          <cell r="CJ6509">
            <v>0</v>
          </cell>
          <cell r="CK6509">
            <v>0</v>
          </cell>
          <cell r="CL6509" t="str">
            <v>0001_1321</v>
          </cell>
          <cell r="CP6509" t="str">
            <v>CLERICAL_UNION</v>
          </cell>
          <cell r="CR6509" t="str">
            <v>ACCOUNTING CLERK LEVEL I</v>
          </cell>
          <cell r="CS6509" t="str">
            <v>Fin.</v>
          </cell>
        </row>
        <row r="6510">
          <cell r="A6510" t="str">
            <v>Budget- Target</v>
          </cell>
          <cell r="Q6510" t="str">
            <v>0001_3620 - Program Support Office</v>
          </cell>
          <cell r="R6510">
            <v>1</v>
          </cell>
          <cell r="AY6510">
            <v>115298.81189000003</v>
          </cell>
          <cell r="CJ6510">
            <v>0.84340000000000004</v>
          </cell>
          <cell r="CK6510">
            <v>-131285.551057</v>
          </cell>
          <cell r="CL6510" t="str">
            <v>0001_3620</v>
          </cell>
          <cell r="CP6510" t="str">
            <v>SUPERVISORY</v>
          </cell>
          <cell r="CR6510" t="str">
            <v>SUPERVISOR, DESIGN</v>
          </cell>
          <cell r="CS6510" t="str">
            <v>DS</v>
          </cell>
        </row>
        <row r="6511">
          <cell r="A6511" t="str">
            <v>Budget- Target</v>
          </cell>
          <cell r="Q6511" t="str">
            <v>0001_4210 - Customer and Power Services</v>
          </cell>
          <cell r="R6511">
            <v>1</v>
          </cell>
          <cell r="AY6511">
            <v>80974.68334600002</v>
          </cell>
          <cell r="CJ6511">
            <v>0</v>
          </cell>
          <cell r="CK6511">
            <v>0</v>
          </cell>
          <cell r="CL6511" t="str">
            <v>0001_4210</v>
          </cell>
          <cell r="CP6511" t="str">
            <v>NONTRADES</v>
          </cell>
          <cell r="CR6511" t="str">
            <v>LINE PROTECTION TECHNICAL ADVISOR</v>
          </cell>
          <cell r="CS6511" t="str">
            <v>DG</v>
          </cell>
        </row>
        <row r="6512">
          <cell r="A6512" t="str">
            <v>Budget- Target</v>
          </cell>
          <cell r="Q6512" t="str">
            <v>0001_4270 - Cust. &amp; Power Sys. Planning &amp; Logistics</v>
          </cell>
          <cell r="R6512">
            <v>1</v>
          </cell>
          <cell r="AY6512">
            <v>78958.294127999994</v>
          </cell>
          <cell r="CJ6512">
            <v>0</v>
          </cell>
          <cell r="CK6512">
            <v>0</v>
          </cell>
          <cell r="CL6512" t="str">
            <v>0001_4270</v>
          </cell>
          <cell r="CP6512" t="str">
            <v>NONTRADES</v>
          </cell>
          <cell r="CR6512" t="str">
            <v>TROUBLE DISPATCHER</v>
          </cell>
          <cell r="CS6512" t="str">
            <v>DG</v>
          </cell>
        </row>
        <row r="6513">
          <cell r="A6513" t="str">
            <v>Budget- Target</v>
          </cell>
          <cell r="Q6513" t="str">
            <v>0001_4330 - Customer Offers &amp; Sustainment</v>
          </cell>
          <cell r="R6513">
            <v>1</v>
          </cell>
          <cell r="AY6513">
            <v>83181.789301999976</v>
          </cell>
          <cell r="CJ6513">
            <v>0</v>
          </cell>
          <cell r="CK6513">
            <v>0</v>
          </cell>
          <cell r="CL6513" t="str">
            <v>0001_4330</v>
          </cell>
          <cell r="CP6513" t="str">
            <v>TRADES</v>
          </cell>
          <cell r="CR6513" t="str">
            <v>CERTIFIED POWER LINE PERSON</v>
          </cell>
          <cell r="CS6513" t="str">
            <v>DS</v>
          </cell>
        </row>
        <row r="6514">
          <cell r="A6514" t="str">
            <v>Budget- Target</v>
          </cell>
          <cell r="Q6514" t="str">
            <v>0001_4210 - Customer and Power Services</v>
          </cell>
          <cell r="R6514">
            <v>1</v>
          </cell>
          <cell r="AY6514">
            <v>92079.147859999997</v>
          </cell>
          <cell r="CJ6514">
            <v>0</v>
          </cell>
          <cell r="CK6514">
            <v>0</v>
          </cell>
          <cell r="CL6514" t="str">
            <v>0001_4210</v>
          </cell>
          <cell r="CP6514" t="str">
            <v>TRADES</v>
          </cell>
          <cell r="CR6514" t="str">
            <v>SYSTEM RESPONSE REP</v>
          </cell>
          <cell r="CS6514" t="str">
            <v>DG</v>
          </cell>
        </row>
        <row r="6515">
          <cell r="A6515" t="str">
            <v>Budget- Target</v>
          </cell>
          <cell r="Q6515" t="str">
            <v>0001_2000 - Asset Management - Admin</v>
          </cell>
          <cell r="R6515">
            <v>1</v>
          </cell>
          <cell r="AY6515">
            <v>305928.11183000001</v>
          </cell>
          <cell r="CJ6515">
            <v>0.84340000000000004</v>
          </cell>
          <cell r="CK6515">
            <v>-337043.16509300005</v>
          </cell>
          <cell r="CL6515" t="str">
            <v>0001_2000</v>
          </cell>
          <cell r="CP6515" t="str">
            <v>EXECUTIVE</v>
          </cell>
          <cell r="CR6515" t="str">
            <v>VICE PRESIDENT, ASSET MGMT</v>
          </cell>
          <cell r="CS6515" t="str">
            <v>AM</v>
          </cell>
        </row>
        <row r="6516">
          <cell r="A6516" t="str">
            <v>Budget- Target</v>
          </cell>
          <cell r="Q6516" t="str">
            <v>0001_3160 - Distribution Projects West</v>
          </cell>
          <cell r="R6516">
            <v>1</v>
          </cell>
          <cell r="AY6516">
            <v>90463.619860000006</v>
          </cell>
          <cell r="CJ6516">
            <v>0</v>
          </cell>
          <cell r="CK6516">
            <v>0</v>
          </cell>
          <cell r="CL6516" t="str">
            <v>0001_3160</v>
          </cell>
          <cell r="CP6516" t="str">
            <v>TECHNICAL</v>
          </cell>
          <cell r="CR6516" t="str">
            <v>ENGINEERING TECHNOLOGIST LEVEL II</v>
          </cell>
          <cell r="CS6516" t="str">
            <v>DS</v>
          </cell>
        </row>
        <row r="6517">
          <cell r="A6517" t="str">
            <v>Budget- Target</v>
          </cell>
          <cell r="Q6517" t="str">
            <v>0001_4330 - Customer Offers &amp; Sustainment</v>
          </cell>
          <cell r="R6517">
            <v>1</v>
          </cell>
          <cell r="AY6517">
            <v>90463.619860000006</v>
          </cell>
          <cell r="CJ6517">
            <v>0</v>
          </cell>
          <cell r="CK6517">
            <v>0</v>
          </cell>
          <cell r="CL6517" t="str">
            <v>0001_4330</v>
          </cell>
          <cell r="CP6517" t="str">
            <v>TECHNICAL</v>
          </cell>
          <cell r="CR6517" t="str">
            <v>ENGINEERING TECHNOLOGIST LEVEL II</v>
          </cell>
          <cell r="CS6517" t="str">
            <v>DS</v>
          </cell>
        </row>
        <row r="6518">
          <cell r="A6518" t="str">
            <v>Budget- Target</v>
          </cell>
          <cell r="Q6518" t="str">
            <v>0001_4450 - CC-Customer Mgt Serv</v>
          </cell>
          <cell r="R6518">
            <v>1</v>
          </cell>
          <cell r="AY6518">
            <v>90463.164460000015</v>
          </cell>
          <cell r="CJ6518">
            <v>0</v>
          </cell>
          <cell r="CK6518">
            <v>0</v>
          </cell>
          <cell r="CL6518" t="str">
            <v>0001_4450</v>
          </cell>
          <cell r="CP6518" t="str">
            <v>CLERICAL_UNION</v>
          </cell>
          <cell r="CR6518" t="str">
            <v>ENERGY SERVICE TECH</v>
          </cell>
          <cell r="CS6518" t="str">
            <v>CS</v>
          </cell>
        </row>
        <row r="6519">
          <cell r="A6519" t="str">
            <v>Budget- Target</v>
          </cell>
          <cell r="Q6519" t="str">
            <v>0001_2200 - System Reliability</v>
          </cell>
          <cell r="R6519">
            <v>1</v>
          </cell>
          <cell r="AY6519">
            <v>118741.99604000003</v>
          </cell>
          <cell r="CJ6519">
            <v>0.84340000000000004</v>
          </cell>
          <cell r="CK6519">
            <v>-131458.44524599999</v>
          </cell>
          <cell r="CL6519" t="str">
            <v>0001_2200</v>
          </cell>
          <cell r="CP6519" t="str">
            <v>PROFESSIONAL</v>
          </cell>
          <cell r="CR6519" t="str">
            <v>ENGINEERING SPECIALIST</v>
          </cell>
          <cell r="CS6519" t="str">
            <v>AM</v>
          </cell>
        </row>
        <row r="6520">
          <cell r="A6520" t="str">
            <v>Budget- Target</v>
          </cell>
          <cell r="Q6520" t="str">
            <v>0001_3130 - Distribution Projects Centre</v>
          </cell>
          <cell r="R6520">
            <v>1</v>
          </cell>
          <cell r="AY6520">
            <v>114568.77347000001</v>
          </cell>
          <cell r="CJ6520">
            <v>0.84340000000000004</v>
          </cell>
          <cell r="CK6520">
            <v>-131194.87084199997</v>
          </cell>
          <cell r="CL6520" t="str">
            <v>0001_3130</v>
          </cell>
          <cell r="CP6520" t="str">
            <v>SUPERVISORY</v>
          </cell>
          <cell r="CR6520" t="str">
            <v>SUPERVISOR, CONSTRUCTION &amp; MAINTENANCE</v>
          </cell>
          <cell r="CS6520" t="str">
            <v>DS</v>
          </cell>
        </row>
        <row r="6521">
          <cell r="A6521" t="str">
            <v>Budget- Target</v>
          </cell>
          <cell r="Q6521" t="str">
            <v>0001_2530 - Acquisition Serv</v>
          </cell>
          <cell r="R6521">
            <v>1</v>
          </cell>
          <cell r="AY6521">
            <v>86249.710716000001</v>
          </cell>
          <cell r="CJ6521">
            <v>0</v>
          </cell>
          <cell r="CK6521">
            <v>0</v>
          </cell>
          <cell r="CL6521" t="str">
            <v>0001_2530</v>
          </cell>
          <cell r="CP6521" t="str">
            <v>CLERICAL_UNION</v>
          </cell>
          <cell r="CR6521" t="str">
            <v>BUYER</v>
          </cell>
          <cell r="CS6521" t="str">
            <v>AM</v>
          </cell>
        </row>
        <row r="6522">
          <cell r="A6522" t="str">
            <v>Budget- Target</v>
          </cell>
          <cell r="Q6522" t="str">
            <v>0001_3130 - Distribution Projects Centre</v>
          </cell>
          <cell r="R6522">
            <v>1</v>
          </cell>
          <cell r="AY6522">
            <v>84435.903577999998</v>
          </cell>
          <cell r="CJ6522">
            <v>0</v>
          </cell>
          <cell r="CK6522">
            <v>0</v>
          </cell>
          <cell r="CL6522" t="str">
            <v>0001_3130</v>
          </cell>
          <cell r="CP6522" t="str">
            <v>TRADES</v>
          </cell>
          <cell r="CR6522" t="str">
            <v>CERTIFIED POWER CABLE PERSON</v>
          </cell>
          <cell r="CS6522" t="str">
            <v>DS</v>
          </cell>
        </row>
        <row r="6523">
          <cell r="A6523" t="str">
            <v>Budget- Target</v>
          </cell>
          <cell r="Q6523" t="str">
            <v>0001_3130 - Distribution Projects Centre</v>
          </cell>
          <cell r="R6523">
            <v>1</v>
          </cell>
          <cell r="AY6523">
            <v>66172.321242000005</v>
          </cell>
          <cell r="CJ6523">
            <v>0</v>
          </cell>
          <cell r="CK6523">
            <v>0</v>
          </cell>
          <cell r="CL6523" t="str">
            <v>0001_3130</v>
          </cell>
          <cell r="CP6523" t="str">
            <v>NONTRADES</v>
          </cell>
          <cell r="CR6523" t="str">
            <v>PIT INSPECTOR</v>
          </cell>
          <cell r="CS6523" t="str">
            <v>DS</v>
          </cell>
        </row>
        <row r="6524">
          <cell r="A6524" t="str">
            <v>Budget- Target</v>
          </cell>
          <cell r="Q6524" t="str">
            <v>0001_3310 - Stations &amp; Distribution Automation</v>
          </cell>
          <cell r="R6524">
            <v>1</v>
          </cell>
          <cell r="AY6524">
            <v>105931.60658999998</v>
          </cell>
          <cell r="CJ6524">
            <v>0</v>
          </cell>
          <cell r="CK6524">
            <v>0</v>
          </cell>
          <cell r="CL6524" t="str">
            <v>0001_3310</v>
          </cell>
          <cell r="CP6524" t="str">
            <v>TRADES</v>
          </cell>
          <cell r="CR6524" t="str">
            <v>DISTRIBUTION SYSTEM TECHNOLOGIST</v>
          </cell>
          <cell r="CS6524" t="str">
            <v>DS</v>
          </cell>
        </row>
        <row r="6525">
          <cell r="A6525" t="str">
            <v>Budget- Target</v>
          </cell>
          <cell r="Q6525" t="str">
            <v>0001_4210 - Customer and Power Services</v>
          </cell>
          <cell r="R6525">
            <v>1</v>
          </cell>
          <cell r="AY6525">
            <v>190681.36765999996</v>
          </cell>
          <cell r="CJ6525">
            <v>0</v>
          </cell>
          <cell r="CK6525">
            <v>0</v>
          </cell>
          <cell r="CL6525" t="str">
            <v>0001_4210</v>
          </cell>
          <cell r="CP6525" t="str">
            <v>MANAGERIAL</v>
          </cell>
          <cell r="CR6525" t="str">
            <v>MANAGER, ST LIGHTING &amp; EMERGENCY SERV</v>
          </cell>
          <cell r="CS6525" t="str">
            <v>DG</v>
          </cell>
        </row>
        <row r="6526">
          <cell r="A6526" t="str">
            <v>Budget- Target</v>
          </cell>
          <cell r="Q6526" t="str">
            <v>0001_4250 - Metering &amp; Field Services</v>
          </cell>
          <cell r="R6526">
            <v>1</v>
          </cell>
          <cell r="AY6526">
            <v>112889.40805000001</v>
          </cell>
          <cell r="CJ6526">
            <v>0</v>
          </cell>
          <cell r="CK6526">
            <v>0</v>
          </cell>
          <cell r="CL6526" t="str">
            <v>0001_4250</v>
          </cell>
          <cell r="CP6526" t="str">
            <v>SUPERVISORY</v>
          </cell>
          <cell r="CR6526" t="str">
            <v>SUPERVISOR, METER SHOP OPERATIONS</v>
          </cell>
          <cell r="CS6526" t="str">
            <v>DG</v>
          </cell>
        </row>
        <row r="6527">
          <cell r="A6527" t="str">
            <v>Budget- Target</v>
          </cell>
          <cell r="Q6527" t="str">
            <v>0001_3130 - Distribution Projects Centre</v>
          </cell>
          <cell r="R6527">
            <v>1</v>
          </cell>
          <cell r="AY6527">
            <v>83983.490564000007</v>
          </cell>
          <cell r="CJ6527">
            <v>0</v>
          </cell>
          <cell r="CK6527">
            <v>0</v>
          </cell>
          <cell r="CL6527" t="str">
            <v>0001_3130</v>
          </cell>
          <cell r="CP6527" t="str">
            <v>TRADES</v>
          </cell>
          <cell r="CR6527" t="str">
            <v>CPLP - APPRENTICE</v>
          </cell>
          <cell r="CS6527" t="str">
            <v>DS</v>
          </cell>
        </row>
        <row r="6528">
          <cell r="A6528" t="str">
            <v>Budget- Target</v>
          </cell>
          <cell r="Q6528" t="str">
            <v>0001_4420 - CC-Accounts Receivable</v>
          </cell>
          <cell r="R6528">
            <v>1</v>
          </cell>
          <cell r="AY6528">
            <v>66080.372138000006</v>
          </cell>
          <cell r="CJ6528">
            <v>0</v>
          </cell>
          <cell r="CK6528">
            <v>0</v>
          </cell>
          <cell r="CL6528" t="str">
            <v>0001_4420</v>
          </cell>
          <cell r="CP6528" t="str">
            <v>CLERICAL_UNION</v>
          </cell>
          <cell r="CR6528" t="str">
            <v>SENIOR OFFICE CLERK LEVEL I</v>
          </cell>
          <cell r="CS6528" t="str">
            <v>CS</v>
          </cell>
        </row>
        <row r="6529">
          <cell r="A6529" t="str">
            <v>Budget- Target</v>
          </cell>
          <cell r="Q6529" t="str">
            <v>0001_1782 - L3 Support Service Requests</v>
          </cell>
          <cell r="R6529">
            <v>1</v>
          </cell>
          <cell r="AY6529">
            <v>110242.74499999997</v>
          </cell>
          <cell r="CJ6529">
            <v>0</v>
          </cell>
          <cell r="CK6529">
            <v>0</v>
          </cell>
          <cell r="CL6529" t="str">
            <v>0001_1782</v>
          </cell>
          <cell r="CP6529" t="str">
            <v>PROFESSIONAL</v>
          </cell>
          <cell r="CR6529" t="str">
            <v>SENIOR INFRASTRUCTURE TECH CONSULTANT</v>
          </cell>
          <cell r="CS6529" t="str">
            <v>IT</v>
          </cell>
        </row>
        <row r="6530">
          <cell r="A6530" t="str">
            <v>Budget- Target</v>
          </cell>
          <cell r="Q6530" t="str">
            <v>0001_3820 - Program Management</v>
          </cell>
          <cell r="R6530">
            <v>1</v>
          </cell>
          <cell r="AY6530">
            <v>68723.432438000003</v>
          </cell>
          <cell r="CJ6530">
            <v>0.84340000000000004</v>
          </cell>
          <cell r="CK6530">
            <v>-79778.444623000003</v>
          </cell>
          <cell r="CL6530" t="str">
            <v>0001_3820</v>
          </cell>
          <cell r="CP6530" t="str">
            <v>CLERICAL_UNION</v>
          </cell>
          <cell r="CR6530" t="str">
            <v>ENERGY SERVICE CLERK</v>
          </cell>
          <cell r="CS6530" t="str">
            <v>DS</v>
          </cell>
        </row>
        <row r="6531">
          <cell r="A6531" t="str">
            <v>Budget- Target</v>
          </cell>
          <cell r="Q6531" t="str">
            <v>0001_4450 - CC-Customer Mgt Serv</v>
          </cell>
          <cell r="R6531">
            <v>1</v>
          </cell>
          <cell r="AY6531">
            <v>110669.04176000002</v>
          </cell>
          <cell r="CJ6531">
            <v>0</v>
          </cell>
          <cell r="CK6531">
            <v>0</v>
          </cell>
          <cell r="CL6531" t="str">
            <v>0001_4450</v>
          </cell>
          <cell r="CP6531" t="str">
            <v>SUPERVISORY</v>
          </cell>
          <cell r="CR6531" t="str">
            <v>SUPERVISOR</v>
          </cell>
          <cell r="CS6531" t="str">
            <v>CS</v>
          </cell>
        </row>
        <row r="6532">
          <cell r="A6532" t="str">
            <v>Budget- Target</v>
          </cell>
          <cell r="Q6532" t="str">
            <v>0001_4410 - Call Centre</v>
          </cell>
          <cell r="R6532">
            <v>1</v>
          </cell>
          <cell r="AY6532">
            <v>80052.462593999997</v>
          </cell>
          <cell r="CJ6532">
            <v>0</v>
          </cell>
          <cell r="CK6532">
            <v>0</v>
          </cell>
          <cell r="CL6532" t="str">
            <v>0001_4410</v>
          </cell>
          <cell r="CP6532" t="str">
            <v>CLERICAL_UNION</v>
          </cell>
          <cell r="CR6532" t="str">
            <v>DISPATCHER</v>
          </cell>
          <cell r="CS6532" t="str">
            <v>CS</v>
          </cell>
        </row>
        <row r="6533">
          <cell r="A6533" t="str">
            <v>Budget- Target</v>
          </cell>
          <cell r="Q6533" t="str">
            <v>0001_3310 - Stations &amp; Distribution Automation</v>
          </cell>
          <cell r="R6533">
            <v>1</v>
          </cell>
          <cell r="AY6533">
            <v>85185.097957999998</v>
          </cell>
          <cell r="CJ6533">
            <v>0</v>
          </cell>
          <cell r="CK6533">
            <v>0</v>
          </cell>
          <cell r="CL6533" t="str">
            <v>0001_3310</v>
          </cell>
          <cell r="CP6533" t="str">
            <v>TRADES</v>
          </cell>
          <cell r="CR6533" t="str">
            <v>DISTRIBUTION SYSTEM TECHNOLOGIST</v>
          </cell>
          <cell r="CS6533" t="str">
            <v>DS</v>
          </cell>
        </row>
        <row r="6534">
          <cell r="A6534" t="str">
            <v>Budget- Target</v>
          </cell>
          <cell r="Q6534" t="str">
            <v>0001_4480 - Distribution Grid Operations</v>
          </cell>
          <cell r="R6534">
            <v>1</v>
          </cell>
          <cell r="AY6534">
            <v>114694.84260999999</v>
          </cell>
          <cell r="CJ6534">
            <v>0.84340000000000004</v>
          </cell>
          <cell r="CK6534">
            <v>-130701.53029099999</v>
          </cell>
          <cell r="CL6534" t="str">
            <v>0001_4480</v>
          </cell>
          <cell r="CP6534" t="str">
            <v>SUPERVISORY</v>
          </cell>
          <cell r="CR6534" t="str">
            <v>SUPERVISOR</v>
          </cell>
          <cell r="CS6534" t="str">
            <v>DG</v>
          </cell>
        </row>
        <row r="6535">
          <cell r="A6535" t="str">
            <v>Budget- Target</v>
          </cell>
          <cell r="Q6535" t="str">
            <v>0001_3130 - Distribution Projects Centre</v>
          </cell>
          <cell r="R6535">
            <v>1</v>
          </cell>
          <cell r="AY6535">
            <v>66139.611226000008</v>
          </cell>
          <cell r="CJ6535">
            <v>0</v>
          </cell>
          <cell r="CK6535">
            <v>0</v>
          </cell>
          <cell r="CL6535" t="str">
            <v>0001_3130</v>
          </cell>
          <cell r="CP6535" t="str">
            <v>NONTRADES</v>
          </cell>
          <cell r="CR6535" t="str">
            <v>PLANT MECHANIC</v>
          </cell>
          <cell r="CS6535" t="str">
            <v>DS</v>
          </cell>
        </row>
        <row r="6536">
          <cell r="A6536" t="str">
            <v>Budget- Target</v>
          </cell>
          <cell r="Q6536" t="str">
            <v>0001_3160 - Distribution Projects West</v>
          </cell>
          <cell r="R6536">
            <v>1</v>
          </cell>
          <cell r="AY6536">
            <v>67806.968293999977</v>
          </cell>
          <cell r="CJ6536">
            <v>0</v>
          </cell>
          <cell r="CK6536">
            <v>0</v>
          </cell>
          <cell r="CL6536" t="str">
            <v>0001_3160</v>
          </cell>
          <cell r="CP6536" t="str">
            <v>NONTRADES</v>
          </cell>
          <cell r="CR6536" t="str">
            <v>MCO/DRIVER</v>
          </cell>
          <cell r="CS6536" t="str">
            <v>DS</v>
          </cell>
        </row>
        <row r="6537">
          <cell r="A6537" t="str">
            <v>Budget- Target</v>
          </cell>
          <cell r="Q6537" t="str">
            <v>0001_4250 - Metering &amp; Field Services</v>
          </cell>
          <cell r="R6537">
            <v>1</v>
          </cell>
          <cell r="AY6537">
            <v>77410.226621999987</v>
          </cell>
          <cell r="CJ6537">
            <v>0</v>
          </cell>
          <cell r="CK6537">
            <v>0</v>
          </cell>
          <cell r="CL6537" t="str">
            <v>0001_4250</v>
          </cell>
          <cell r="CP6537" t="str">
            <v>CLERICAL_UNION</v>
          </cell>
          <cell r="CR6537" t="str">
            <v>FIELD TESTER</v>
          </cell>
          <cell r="CS6537" t="str">
            <v>DG</v>
          </cell>
        </row>
        <row r="6538">
          <cell r="A6538" t="str">
            <v>Budget- Target</v>
          </cell>
          <cell r="Q6538" t="str">
            <v>0001_4210 - Customer and Power Services</v>
          </cell>
          <cell r="R6538">
            <v>1</v>
          </cell>
          <cell r="AY6538">
            <v>92079.147859999997</v>
          </cell>
          <cell r="CJ6538">
            <v>0</v>
          </cell>
          <cell r="CK6538">
            <v>0</v>
          </cell>
          <cell r="CL6538" t="str">
            <v>0001_4210</v>
          </cell>
          <cell r="CP6538" t="str">
            <v>TRADES</v>
          </cell>
          <cell r="CR6538" t="str">
            <v>SYSTEM RESPONSE REP</v>
          </cell>
          <cell r="CS6538" t="str">
            <v>DG</v>
          </cell>
        </row>
        <row r="6539">
          <cell r="A6539" t="str">
            <v>Budget- Target</v>
          </cell>
          <cell r="Q6539" t="str">
            <v>0001_3110 - Distribution Projects East</v>
          </cell>
          <cell r="R6539">
            <v>1</v>
          </cell>
          <cell r="AY6539">
            <v>81535.448696000007</v>
          </cell>
          <cell r="CJ6539">
            <v>0</v>
          </cell>
          <cell r="CK6539">
            <v>0</v>
          </cell>
          <cell r="CL6539" t="str">
            <v>0001_3110</v>
          </cell>
          <cell r="CP6539" t="str">
            <v>TRADES</v>
          </cell>
          <cell r="CR6539" t="str">
            <v>CERTIFIED POWER CABLE PERSON</v>
          </cell>
          <cell r="CS6539" t="str">
            <v>DS</v>
          </cell>
        </row>
        <row r="6540">
          <cell r="A6540" t="str">
            <v>Budget- Target</v>
          </cell>
          <cell r="Q6540" t="str">
            <v>0001_4480 - Distribution Grid Operations</v>
          </cell>
          <cell r="R6540">
            <v>1</v>
          </cell>
          <cell r="AY6540">
            <v>112144.88543000002</v>
          </cell>
          <cell r="CJ6540">
            <v>0.84340000000000004</v>
          </cell>
          <cell r="CK6540">
            <v>-124238.77129799999</v>
          </cell>
          <cell r="CL6540" t="str">
            <v>0001_4480</v>
          </cell>
          <cell r="CP6540" t="str">
            <v>PROFESSIONAL</v>
          </cell>
          <cell r="CR6540" t="str">
            <v>ENGINEER</v>
          </cell>
          <cell r="CS6540" t="str">
            <v>DG</v>
          </cell>
        </row>
        <row r="6541">
          <cell r="A6541" t="str">
            <v>Budget- Target</v>
          </cell>
          <cell r="Q6541" t="str">
            <v>0001_3160 - Distribution Projects West</v>
          </cell>
          <cell r="R6541">
            <v>1</v>
          </cell>
          <cell r="AY6541">
            <v>82515.468593999991</v>
          </cell>
          <cell r="CJ6541">
            <v>0</v>
          </cell>
          <cell r="CK6541">
            <v>0</v>
          </cell>
          <cell r="CL6541" t="str">
            <v>0001_3160</v>
          </cell>
          <cell r="CP6541" t="str">
            <v>TRADES</v>
          </cell>
          <cell r="CR6541" t="str">
            <v>CERTIFIED POWER LINE PERSON</v>
          </cell>
          <cell r="CS6541" t="str">
            <v>DS</v>
          </cell>
        </row>
        <row r="6542">
          <cell r="A6542" t="str">
            <v>Budget- Target</v>
          </cell>
          <cell r="Q6542" t="str">
            <v>0001_4250 - Metering &amp; Field Services</v>
          </cell>
          <cell r="R6542">
            <v>1</v>
          </cell>
          <cell r="AY6542">
            <v>80975.156221999991</v>
          </cell>
          <cell r="CJ6542">
            <v>0</v>
          </cell>
          <cell r="CK6542">
            <v>0</v>
          </cell>
          <cell r="CL6542" t="str">
            <v>0001_4250</v>
          </cell>
          <cell r="CP6542" t="str">
            <v>TRADES</v>
          </cell>
          <cell r="CR6542" t="str">
            <v>CERT METER MECHANIC / TESTER</v>
          </cell>
          <cell r="CS6542" t="str">
            <v>DG</v>
          </cell>
        </row>
        <row r="6543">
          <cell r="A6543" t="str">
            <v>Budget- Target</v>
          </cell>
          <cell r="Q6543" t="str">
            <v>0002_4100 - STL M&amp;R</v>
          </cell>
          <cell r="R6543">
            <v>1</v>
          </cell>
          <cell r="AY6543">
            <v>81546.790792</v>
          </cell>
          <cell r="CJ6543">
            <v>0</v>
          </cell>
          <cell r="CK6543">
            <v>0</v>
          </cell>
          <cell r="CL6543" t="str">
            <v>0002_4100</v>
          </cell>
          <cell r="CP6543" t="str">
            <v>TRADES</v>
          </cell>
          <cell r="CR6543" t="str">
            <v>CERTIFIED POWER LINE PERSON</v>
          </cell>
          <cell r="CS6543" t="str">
            <v>THESI</v>
          </cell>
        </row>
        <row r="6544">
          <cell r="A6544" t="str">
            <v>Budget- Target</v>
          </cell>
          <cell r="Q6544" t="str">
            <v>0001_1910 - OE Dev&amp;Perf</v>
          </cell>
          <cell r="R6544">
            <v>1</v>
          </cell>
          <cell r="AY6544">
            <v>106434.08154</v>
          </cell>
          <cell r="CJ6544">
            <v>0</v>
          </cell>
          <cell r="CK6544">
            <v>0</v>
          </cell>
          <cell r="CL6544" t="str">
            <v>0001_1910</v>
          </cell>
          <cell r="CP6544" t="str">
            <v>PROFESSIONAL</v>
          </cell>
          <cell r="CR6544" t="str">
            <v>OD CONSULTANT</v>
          </cell>
          <cell r="CS6544" t="str">
            <v>OE&amp;EHS</v>
          </cell>
        </row>
        <row r="6545">
          <cell r="A6545" t="str">
            <v>Budget- Target</v>
          </cell>
          <cell r="Q6545" t="str">
            <v>0001_4480 - Distribution Grid Operations</v>
          </cell>
          <cell r="R6545">
            <v>1</v>
          </cell>
          <cell r="AY6545">
            <v>90463.619860000006</v>
          </cell>
          <cell r="CJ6545">
            <v>0</v>
          </cell>
          <cell r="CK6545">
            <v>0</v>
          </cell>
          <cell r="CL6545" t="str">
            <v>0001_4480</v>
          </cell>
          <cell r="CP6545" t="str">
            <v>TECHNICAL</v>
          </cell>
          <cell r="CR6545" t="str">
            <v>ENGINEERING TECHNOLOGIST LEVEL II</v>
          </cell>
          <cell r="CS6545" t="str">
            <v>DG</v>
          </cell>
        </row>
        <row r="6546">
          <cell r="A6546" t="str">
            <v>Budget- Target</v>
          </cell>
          <cell r="Q6546" t="str">
            <v>0001_4410 - Call Centre</v>
          </cell>
          <cell r="R6546">
            <v>1</v>
          </cell>
          <cell r="AY6546">
            <v>111764.20191999998</v>
          </cell>
          <cell r="CJ6546">
            <v>0</v>
          </cell>
          <cell r="CK6546">
            <v>0</v>
          </cell>
          <cell r="CL6546" t="str">
            <v>0001_4410</v>
          </cell>
          <cell r="CP6546" t="str">
            <v>SUPERVISORY</v>
          </cell>
          <cell r="CR6546" t="str">
            <v>SUPERVISOR</v>
          </cell>
          <cell r="CS6546" t="str">
            <v>CS</v>
          </cell>
        </row>
        <row r="6547">
          <cell r="A6547" t="str">
            <v>Budget- Target</v>
          </cell>
          <cell r="Q6547" t="str">
            <v>0001_2400 - Policy &amp; Standards</v>
          </cell>
          <cell r="R6547">
            <v>1</v>
          </cell>
          <cell r="AY6547">
            <v>90476.17558000001</v>
          </cell>
          <cell r="CJ6547">
            <v>0</v>
          </cell>
          <cell r="CK6547">
            <v>0</v>
          </cell>
          <cell r="CL6547" t="str">
            <v>0001_2400</v>
          </cell>
          <cell r="CP6547" t="str">
            <v>NONTRADES</v>
          </cell>
          <cell r="CR6547" t="str">
            <v>INFRASTRUCTURE OCCUPANCY REPRESENTATIVE</v>
          </cell>
          <cell r="CS6547" t="str">
            <v>AM</v>
          </cell>
        </row>
        <row r="6548">
          <cell r="A6548" t="str">
            <v>Budget- Target</v>
          </cell>
          <cell r="Q6548" t="str">
            <v>0001_1760 - Program Delivery</v>
          </cell>
          <cell r="R6548">
            <v>1</v>
          </cell>
          <cell r="AY6548">
            <v>112415.83902000001</v>
          </cell>
          <cell r="CJ6548">
            <v>0</v>
          </cell>
          <cell r="CK6548">
            <v>0</v>
          </cell>
          <cell r="CL6548" t="str">
            <v>0001_1760</v>
          </cell>
          <cell r="CP6548" t="str">
            <v>PROFESSIONAL</v>
          </cell>
          <cell r="CR6548" t="str">
            <v>SYSTEMS CONSULTANT</v>
          </cell>
          <cell r="CS6548" t="str">
            <v>IT</v>
          </cell>
        </row>
        <row r="6549">
          <cell r="A6549" t="str">
            <v>Budget- Target</v>
          </cell>
          <cell r="Q6549" t="str">
            <v>0001_1340 - Planning</v>
          </cell>
          <cell r="R6549">
            <v>1</v>
          </cell>
          <cell r="AY6549">
            <v>116791.39053999999</v>
          </cell>
          <cell r="CJ6549">
            <v>0</v>
          </cell>
          <cell r="CK6549">
            <v>0</v>
          </cell>
          <cell r="CL6549" t="str">
            <v>0001_1340</v>
          </cell>
          <cell r="CP6549" t="str">
            <v>SUPERVISORY</v>
          </cell>
          <cell r="CR6549" t="str">
            <v>SUPERVISOR, FINANCIAL PLANNING</v>
          </cell>
          <cell r="CS6549" t="str">
            <v>Fin.</v>
          </cell>
        </row>
        <row r="6550">
          <cell r="A6550" t="str">
            <v>Budget- Target</v>
          </cell>
          <cell r="Q6550" t="str">
            <v>0001_1750 - IT Infrastructure</v>
          </cell>
          <cell r="R6550">
            <v>1</v>
          </cell>
          <cell r="AY6550">
            <v>109578.23580000001</v>
          </cell>
          <cell r="CJ6550">
            <v>0</v>
          </cell>
          <cell r="CK6550">
            <v>0</v>
          </cell>
          <cell r="CL6550" t="str">
            <v>0001_1750</v>
          </cell>
          <cell r="CP6550" t="str">
            <v>PROFESSIONAL</v>
          </cell>
          <cell r="CR6550" t="str">
            <v>SENIOR INFRASTRUCTURE TECH CONSULTANT</v>
          </cell>
          <cell r="CS6550" t="str">
            <v>IT</v>
          </cell>
        </row>
        <row r="6551">
          <cell r="A6551" t="str">
            <v>Budget- Target</v>
          </cell>
          <cell r="Q6551" t="str">
            <v>0001_2530 - Acquisition Serv</v>
          </cell>
          <cell r="R6551">
            <v>1</v>
          </cell>
          <cell r="AY6551">
            <v>86249.710716000001</v>
          </cell>
          <cell r="CJ6551">
            <v>0</v>
          </cell>
          <cell r="CK6551">
            <v>0</v>
          </cell>
          <cell r="CL6551" t="str">
            <v>0001_2530</v>
          </cell>
          <cell r="CP6551" t="str">
            <v>CLERICAL_UNION</v>
          </cell>
          <cell r="CR6551" t="str">
            <v>BUYER</v>
          </cell>
          <cell r="CS6551" t="str">
            <v>AM</v>
          </cell>
        </row>
        <row r="6552">
          <cell r="A6552" t="str">
            <v>Budget- Target</v>
          </cell>
          <cell r="Q6552" t="str">
            <v>0001_2520 - Warehouse Management</v>
          </cell>
          <cell r="R6552">
            <v>1</v>
          </cell>
          <cell r="AY6552">
            <v>73970.877823999996</v>
          </cell>
          <cell r="CJ6552">
            <v>0</v>
          </cell>
          <cell r="CK6552">
            <v>0</v>
          </cell>
          <cell r="CL6552" t="str">
            <v>0001_2520</v>
          </cell>
          <cell r="CP6552" t="str">
            <v>NONTRADES</v>
          </cell>
          <cell r="CR6552" t="str">
            <v>TRANSFORMER MAINTAINER</v>
          </cell>
          <cell r="CS6552" t="str">
            <v>AM</v>
          </cell>
        </row>
        <row r="6553">
          <cell r="A6553" t="str">
            <v>Budget- Target</v>
          </cell>
          <cell r="Q6553" t="str">
            <v>0001_1750 - IT Infrastructure</v>
          </cell>
          <cell r="R6553">
            <v>1</v>
          </cell>
          <cell r="AY6553">
            <v>128724.52763000001</v>
          </cell>
          <cell r="CJ6553">
            <v>0</v>
          </cell>
          <cell r="CK6553">
            <v>0</v>
          </cell>
          <cell r="CL6553" t="str">
            <v>0001_1750</v>
          </cell>
          <cell r="CP6553" t="str">
            <v>SUPERVISORY</v>
          </cell>
          <cell r="CR6553" t="str">
            <v>SENIOR TECHNICAL CONSULTANT</v>
          </cell>
          <cell r="CS6553" t="str">
            <v>IT</v>
          </cell>
        </row>
        <row r="6554">
          <cell r="A6554" t="str">
            <v>Budget- Target</v>
          </cell>
          <cell r="Q6554" t="str">
            <v>0001_1650 - Talent Management</v>
          </cell>
          <cell r="R6554">
            <v>1</v>
          </cell>
          <cell r="AY6554">
            <v>97318.264080000023</v>
          </cell>
          <cell r="CJ6554">
            <v>0</v>
          </cell>
          <cell r="CK6554">
            <v>0</v>
          </cell>
          <cell r="CL6554" t="str">
            <v>0001_1650</v>
          </cell>
          <cell r="CP6554" t="str">
            <v>PROFESSIONAL</v>
          </cell>
          <cell r="CR6554" t="str">
            <v>HUMAN RESOURCES CLIENT CONSULTANT</v>
          </cell>
          <cell r="CS6554" t="str">
            <v>OE&amp;EHS</v>
          </cell>
        </row>
        <row r="6555">
          <cell r="A6555" t="str">
            <v>Budget- Target</v>
          </cell>
          <cell r="Q6555" t="str">
            <v>0001_3130 - Distribution Projects Centre</v>
          </cell>
          <cell r="R6555">
            <v>1</v>
          </cell>
          <cell r="AY6555">
            <v>84435.903577999998</v>
          </cell>
          <cell r="CJ6555">
            <v>0</v>
          </cell>
          <cell r="CK6555">
            <v>0</v>
          </cell>
          <cell r="CL6555" t="str">
            <v>0001_3130</v>
          </cell>
          <cell r="CP6555" t="str">
            <v>TRADES</v>
          </cell>
          <cell r="CR6555" t="str">
            <v>CERTIFIED POWER CABLE PERSON</v>
          </cell>
          <cell r="CS6555" t="str">
            <v>DS</v>
          </cell>
        </row>
        <row r="6556">
          <cell r="A6556" t="str">
            <v>Budget- Target</v>
          </cell>
          <cell r="Q6556" t="str">
            <v>0001_4250 - Metering &amp; Field Services</v>
          </cell>
          <cell r="R6556">
            <v>1</v>
          </cell>
          <cell r="AY6556">
            <v>78849.314035999996</v>
          </cell>
          <cell r="CJ6556">
            <v>0</v>
          </cell>
          <cell r="CK6556">
            <v>0</v>
          </cell>
          <cell r="CL6556" t="str">
            <v>0001_4250</v>
          </cell>
          <cell r="CP6556" t="str">
            <v>NONTRADES</v>
          </cell>
          <cell r="CR6556" t="str">
            <v>FIELD SERVICE REPRESENTATIVE</v>
          </cell>
          <cell r="CS6556" t="str">
            <v>DG</v>
          </cell>
        </row>
        <row r="6557">
          <cell r="A6557" t="str">
            <v>Budget- Target</v>
          </cell>
          <cell r="Q6557" t="str">
            <v>0001_5200 - Facilities</v>
          </cell>
          <cell r="R6557">
            <v>1</v>
          </cell>
          <cell r="AY6557">
            <v>80975.999962000002</v>
          </cell>
          <cell r="CJ6557">
            <v>0</v>
          </cell>
          <cell r="CK6557">
            <v>0</v>
          </cell>
          <cell r="CL6557" t="str">
            <v>0001_5200</v>
          </cell>
          <cell r="CP6557" t="str">
            <v>TRADES</v>
          </cell>
          <cell r="CR6557" t="str">
            <v>BUILDING SYSTEM TECHNICIAN</v>
          </cell>
          <cell r="CS6557" t="str">
            <v>Faclt.</v>
          </cell>
        </row>
        <row r="6558">
          <cell r="A6558" t="str">
            <v>Budget- Target</v>
          </cell>
          <cell r="Q6558" t="str">
            <v>0001_4410 - Call Centre</v>
          </cell>
          <cell r="R6558">
            <v>1</v>
          </cell>
          <cell r="AY6558">
            <v>70136.725737999994</v>
          </cell>
          <cell r="CJ6558">
            <v>0</v>
          </cell>
          <cell r="CK6558">
            <v>0</v>
          </cell>
          <cell r="CL6558" t="str">
            <v>0001_4410</v>
          </cell>
          <cell r="CP6558" t="str">
            <v>CLERICAL_UNION</v>
          </cell>
          <cell r="CR6558" t="str">
            <v>CUSTOMER SERVICE REP</v>
          </cell>
          <cell r="CS6558" t="str">
            <v>CS</v>
          </cell>
        </row>
        <row r="6559">
          <cell r="A6559" t="str">
            <v>Budget- Target</v>
          </cell>
          <cell r="Q6559" t="str">
            <v>0001_4420 - CC-Accounts Receivable</v>
          </cell>
          <cell r="R6559">
            <v>1</v>
          </cell>
          <cell r="AY6559">
            <v>70136.725737999994</v>
          </cell>
          <cell r="CJ6559">
            <v>0</v>
          </cell>
          <cell r="CK6559">
            <v>0</v>
          </cell>
          <cell r="CL6559" t="str">
            <v>0001_4420</v>
          </cell>
          <cell r="CP6559" t="str">
            <v>CLERICAL_UNION</v>
          </cell>
          <cell r="CR6559" t="str">
            <v>CUSTOMER SERVICE REP</v>
          </cell>
          <cell r="CS6559" t="str">
            <v>CS</v>
          </cell>
        </row>
        <row r="6560">
          <cell r="A6560" t="str">
            <v>Budget- Target</v>
          </cell>
          <cell r="Q6560" t="str">
            <v>0001_2520 - Warehouse Management</v>
          </cell>
          <cell r="R6560">
            <v>1</v>
          </cell>
          <cell r="AY6560">
            <v>84907.453229999999</v>
          </cell>
          <cell r="CJ6560">
            <v>0</v>
          </cell>
          <cell r="CK6560">
            <v>0</v>
          </cell>
          <cell r="CL6560" t="str">
            <v>0001_2520</v>
          </cell>
          <cell r="CP6560" t="str">
            <v>NONTRADES</v>
          </cell>
          <cell r="CR6560" t="str">
            <v>MATERIAL HANDLER</v>
          </cell>
          <cell r="CS6560" t="str">
            <v>AM</v>
          </cell>
        </row>
        <row r="6561">
          <cell r="A6561" t="str">
            <v>Budget- Target</v>
          </cell>
          <cell r="Q6561" t="str">
            <v>0001_3110 - Distribution Projects East</v>
          </cell>
          <cell r="R6561">
            <v>1</v>
          </cell>
          <cell r="AY6561">
            <v>81535.58518400001</v>
          </cell>
          <cell r="CJ6561">
            <v>0</v>
          </cell>
          <cell r="CK6561">
            <v>0</v>
          </cell>
          <cell r="CL6561" t="str">
            <v>0001_3110</v>
          </cell>
          <cell r="CP6561" t="str">
            <v>TRADES</v>
          </cell>
          <cell r="CR6561" t="str">
            <v>CERTIFIED POWER LINE PERSON</v>
          </cell>
          <cell r="CS6561" t="str">
            <v>DS</v>
          </cell>
        </row>
        <row r="6562">
          <cell r="A6562" t="str">
            <v>Budget- Target</v>
          </cell>
          <cell r="Q6562" t="str">
            <v>0001_3110 - Distribution Projects East</v>
          </cell>
          <cell r="R6562">
            <v>1</v>
          </cell>
          <cell r="AY6562">
            <v>90463.619860000006</v>
          </cell>
          <cell r="CJ6562">
            <v>0</v>
          </cell>
          <cell r="CK6562">
            <v>0</v>
          </cell>
          <cell r="CL6562" t="str">
            <v>0001_3110</v>
          </cell>
          <cell r="CP6562" t="str">
            <v>TECHNICAL</v>
          </cell>
          <cell r="CR6562" t="str">
            <v>ENGINEERING TECHNOLOGIST LEVEL II</v>
          </cell>
          <cell r="CS6562" t="str">
            <v>DS</v>
          </cell>
        </row>
        <row r="6563">
          <cell r="A6563" t="str">
            <v>Budget- Target</v>
          </cell>
          <cell r="Q6563" t="str">
            <v>0001_4480 - Distribution Grid Operations</v>
          </cell>
          <cell r="R6563">
            <v>1</v>
          </cell>
          <cell r="AY6563">
            <v>106511.89866000002</v>
          </cell>
          <cell r="CJ6563">
            <v>0.84340000000000004</v>
          </cell>
          <cell r="CK6563">
            <v>-123167.40081899999</v>
          </cell>
          <cell r="CL6563" t="str">
            <v>0001_4480</v>
          </cell>
          <cell r="CP6563" t="str">
            <v>TRADES</v>
          </cell>
          <cell r="CR6563" t="str">
            <v>POWER SYSTEM CONTROLLER</v>
          </cell>
          <cell r="CS6563" t="str">
            <v>DG</v>
          </cell>
        </row>
        <row r="6564">
          <cell r="A6564" t="str">
            <v>Budget- Target</v>
          </cell>
          <cell r="Q6564" t="str">
            <v>0001_4250 - Metering &amp; Field Services</v>
          </cell>
          <cell r="R6564">
            <v>1</v>
          </cell>
          <cell r="AY6564">
            <v>80975.156221999991</v>
          </cell>
          <cell r="CJ6564">
            <v>0</v>
          </cell>
          <cell r="CK6564">
            <v>0</v>
          </cell>
          <cell r="CL6564" t="str">
            <v>0001_4250</v>
          </cell>
          <cell r="CP6564" t="str">
            <v>TRADES</v>
          </cell>
          <cell r="CR6564" t="str">
            <v>CERT METER MECHANIC / TESTER</v>
          </cell>
          <cell r="CS6564" t="str">
            <v>DG</v>
          </cell>
        </row>
        <row r="6565">
          <cell r="A6565" t="str">
            <v>Budget- Target</v>
          </cell>
          <cell r="Q6565" t="str">
            <v>0001_4430 - LDC Settlement</v>
          </cell>
          <cell r="R6565">
            <v>1</v>
          </cell>
          <cell r="AY6565">
            <v>106841.30039999998</v>
          </cell>
          <cell r="CJ6565">
            <v>0</v>
          </cell>
          <cell r="CK6565">
            <v>0</v>
          </cell>
          <cell r="CL6565" t="str">
            <v>0001_4430</v>
          </cell>
          <cell r="CP6565" t="str">
            <v>SUPERVISORY</v>
          </cell>
          <cell r="CR6565" t="str">
            <v>SUPERVISOR, CALL CENTRE</v>
          </cell>
          <cell r="CS6565" t="str">
            <v>CS</v>
          </cell>
        </row>
        <row r="6566">
          <cell r="A6566" t="str">
            <v>Budget- Target</v>
          </cell>
          <cell r="Q6566" t="str">
            <v>0001_4410 - Call Centre</v>
          </cell>
          <cell r="R6566">
            <v>1</v>
          </cell>
          <cell r="AY6566">
            <v>70136.725737999994</v>
          </cell>
          <cell r="CJ6566">
            <v>0</v>
          </cell>
          <cell r="CK6566">
            <v>0</v>
          </cell>
          <cell r="CL6566" t="str">
            <v>0001_4410</v>
          </cell>
          <cell r="CP6566" t="str">
            <v>CLERICAL_UNION</v>
          </cell>
          <cell r="CR6566" t="str">
            <v>CUSTOMER SERVICE REP</v>
          </cell>
          <cell r="CS6566" t="str">
            <v>CS</v>
          </cell>
        </row>
        <row r="6567">
          <cell r="A6567" t="str">
            <v>Budget- Target</v>
          </cell>
          <cell r="Q6567" t="str">
            <v>0001_3130 - Distribution Projects Centre</v>
          </cell>
          <cell r="R6567">
            <v>1</v>
          </cell>
          <cell r="AY6567">
            <v>71065.026774000013</v>
          </cell>
          <cell r="CJ6567">
            <v>0</v>
          </cell>
          <cell r="CK6567">
            <v>0</v>
          </cell>
          <cell r="CL6567" t="str">
            <v>0001_3130</v>
          </cell>
          <cell r="CP6567" t="str">
            <v>NONTRADES</v>
          </cell>
          <cell r="CR6567" t="str">
            <v>PLANT MECHANIC</v>
          </cell>
          <cell r="CS6567" t="str">
            <v>DS</v>
          </cell>
        </row>
        <row r="6568">
          <cell r="A6568" t="str">
            <v>Budget- Target</v>
          </cell>
          <cell r="Q6568" t="str">
            <v>0001_3160 - Distribution Projects West</v>
          </cell>
          <cell r="R6568">
            <v>1</v>
          </cell>
          <cell r="AY6568">
            <v>81535.448696000007</v>
          </cell>
          <cell r="CJ6568">
            <v>0</v>
          </cell>
          <cell r="CK6568">
            <v>0</v>
          </cell>
          <cell r="CL6568" t="str">
            <v>0001_3160</v>
          </cell>
          <cell r="CP6568" t="str">
            <v>TRADES</v>
          </cell>
          <cell r="CR6568" t="str">
            <v>CERTIFIED POWER CABLE PERSON</v>
          </cell>
          <cell r="CS6568" t="str">
            <v>DS</v>
          </cell>
        </row>
        <row r="6569">
          <cell r="A6569" t="str">
            <v>Budget- Target</v>
          </cell>
          <cell r="Q6569" t="str">
            <v>0001_3110 - Distribution Projects East</v>
          </cell>
          <cell r="R6569">
            <v>1</v>
          </cell>
          <cell r="AY6569">
            <v>120830.88019000003</v>
          </cell>
          <cell r="CJ6569">
            <v>0.84340000000000004</v>
          </cell>
          <cell r="CK6569">
            <v>-137520.499721</v>
          </cell>
          <cell r="CL6569" t="str">
            <v>0001_3110</v>
          </cell>
          <cell r="CP6569" t="str">
            <v>SUPERVISORY</v>
          </cell>
          <cell r="CR6569" t="str">
            <v>SUPERVISOR, DESIGN</v>
          </cell>
          <cell r="CS6569" t="str">
            <v>DS</v>
          </cell>
        </row>
        <row r="6570">
          <cell r="A6570" t="str">
            <v>Budget- Target</v>
          </cell>
          <cell r="Q6570" t="str">
            <v>0001_1775 - IT&amp;S BI &amp; EDW</v>
          </cell>
          <cell r="R6570">
            <v>1</v>
          </cell>
          <cell r="AY6570">
            <v>116809.79059999999</v>
          </cell>
          <cell r="CJ6570">
            <v>0</v>
          </cell>
          <cell r="CK6570">
            <v>0</v>
          </cell>
          <cell r="CL6570" t="str">
            <v>0001_1775</v>
          </cell>
          <cell r="CP6570" t="str">
            <v>PROFESSIONAL</v>
          </cell>
          <cell r="CR6570" t="str">
            <v>SENIOR INFRASTRUCTURE TECH CONSULTANT</v>
          </cell>
          <cell r="CS6570" t="str">
            <v>IT</v>
          </cell>
        </row>
        <row r="6571">
          <cell r="A6571" t="str">
            <v>Budget- Target</v>
          </cell>
          <cell r="Q6571" t="str">
            <v>0001_4410 - Call Centre</v>
          </cell>
          <cell r="R6571">
            <v>1</v>
          </cell>
          <cell r="AY6571">
            <v>70136.725737999994</v>
          </cell>
          <cell r="CJ6571">
            <v>0</v>
          </cell>
          <cell r="CK6571">
            <v>0</v>
          </cell>
          <cell r="CL6571" t="str">
            <v>0001_4410</v>
          </cell>
          <cell r="CP6571" t="str">
            <v>CLERICAL_UNION</v>
          </cell>
          <cell r="CR6571" t="str">
            <v>CUSTOMER SERVICE REP</v>
          </cell>
          <cell r="CS6571" t="str">
            <v>CS</v>
          </cell>
        </row>
        <row r="6572">
          <cell r="A6572" t="str">
            <v>Budget- Target</v>
          </cell>
          <cell r="Q6572" t="str">
            <v>0001_3310 - Stations &amp; Distribution Automation</v>
          </cell>
          <cell r="R6572">
            <v>1</v>
          </cell>
          <cell r="AY6572">
            <v>105931.60658999998</v>
          </cell>
          <cell r="CJ6572">
            <v>0</v>
          </cell>
          <cell r="CK6572">
            <v>0</v>
          </cell>
          <cell r="CL6572" t="str">
            <v>0001_3310</v>
          </cell>
          <cell r="CP6572" t="str">
            <v>TRADES</v>
          </cell>
          <cell r="CR6572" t="str">
            <v>DISTRIBUTION SYSTEM TECHNOLOGIST</v>
          </cell>
          <cell r="CS6572" t="str">
            <v>DS</v>
          </cell>
        </row>
        <row r="6573">
          <cell r="A6573" t="str">
            <v>Budget- Target</v>
          </cell>
          <cell r="Q6573" t="str">
            <v>0001_4210 - Customer and Power Services</v>
          </cell>
          <cell r="R6573">
            <v>1</v>
          </cell>
          <cell r="AY6573">
            <v>92079.147859999997</v>
          </cell>
          <cell r="CJ6573">
            <v>0</v>
          </cell>
          <cell r="CK6573">
            <v>0</v>
          </cell>
          <cell r="CL6573" t="str">
            <v>0001_4210</v>
          </cell>
          <cell r="CP6573" t="str">
            <v>TRADES</v>
          </cell>
          <cell r="CR6573" t="str">
            <v>SYSTEM RESPONSE REP</v>
          </cell>
          <cell r="CS6573" t="str">
            <v>DG</v>
          </cell>
        </row>
        <row r="6574">
          <cell r="A6574" t="str">
            <v>Budget- Target</v>
          </cell>
          <cell r="Q6574" t="str">
            <v>0001_3720 - Customer and Reliability Services</v>
          </cell>
          <cell r="R6574">
            <v>1</v>
          </cell>
          <cell r="AY6574">
            <v>96660.779469999979</v>
          </cell>
          <cell r="CJ6574">
            <v>0</v>
          </cell>
          <cell r="CK6574">
            <v>0</v>
          </cell>
          <cell r="CL6574" t="str">
            <v>0001_3720</v>
          </cell>
          <cell r="CP6574" t="str">
            <v>TRADES</v>
          </cell>
          <cell r="CR6574" t="str">
            <v>CERT CREW LEADER, LINE</v>
          </cell>
          <cell r="CS6574" t="str">
            <v>DG</v>
          </cell>
        </row>
        <row r="6575">
          <cell r="A6575" t="str">
            <v>Budget- Target</v>
          </cell>
          <cell r="Q6575" t="str">
            <v>0001_1782 - L3 Support Service Requests</v>
          </cell>
          <cell r="R6575">
            <v>1</v>
          </cell>
          <cell r="AY6575">
            <v>135165.38125999999</v>
          </cell>
          <cell r="CJ6575">
            <v>0</v>
          </cell>
          <cell r="CK6575">
            <v>0</v>
          </cell>
          <cell r="CL6575" t="str">
            <v>0001_1782</v>
          </cell>
          <cell r="CP6575" t="str">
            <v>SUPERVISORY</v>
          </cell>
          <cell r="CR6575" t="str">
            <v>PROJECT LEADER</v>
          </cell>
          <cell r="CS6575" t="str">
            <v>IT</v>
          </cell>
        </row>
        <row r="6576">
          <cell r="A6576" t="str">
            <v>Budget- Target</v>
          </cell>
          <cell r="Q6576" t="str">
            <v>0001_3130 - Distribution Projects Centre</v>
          </cell>
          <cell r="R6576">
            <v>1</v>
          </cell>
          <cell r="AY6576">
            <v>90463.43144</v>
          </cell>
          <cell r="CJ6576">
            <v>0</v>
          </cell>
          <cell r="CK6576">
            <v>0</v>
          </cell>
          <cell r="CL6576" t="str">
            <v>0001_3130</v>
          </cell>
          <cell r="CP6576" t="str">
            <v>TECHNICAL</v>
          </cell>
          <cell r="CR6576" t="str">
            <v>DESIGN TECH LEVEL II</v>
          </cell>
          <cell r="CS6576" t="str">
            <v>DS</v>
          </cell>
        </row>
        <row r="6577">
          <cell r="A6577" t="str">
            <v>Budget- Target</v>
          </cell>
          <cell r="Q6577" t="str">
            <v>0001_4330 - Customer Offers &amp; Sustainment</v>
          </cell>
          <cell r="R6577">
            <v>1</v>
          </cell>
          <cell r="AY6577">
            <v>80080.650479999982</v>
          </cell>
          <cell r="CJ6577">
            <v>0</v>
          </cell>
          <cell r="CK6577">
            <v>0</v>
          </cell>
          <cell r="CL6577" t="str">
            <v>0001_4330</v>
          </cell>
          <cell r="CP6577" t="str">
            <v>TRADES</v>
          </cell>
          <cell r="CR6577" t="str">
            <v>CPLP - APPRENTICE</v>
          </cell>
          <cell r="CS6577" t="str">
            <v>DS</v>
          </cell>
        </row>
        <row r="6578">
          <cell r="A6578" t="str">
            <v>Budget- Target</v>
          </cell>
          <cell r="Q6578" t="str">
            <v>0001_2530 - Acquisition Serv</v>
          </cell>
          <cell r="R6578">
            <v>1</v>
          </cell>
          <cell r="AY6578">
            <v>118675.92878999999</v>
          </cell>
          <cell r="CJ6578">
            <v>0</v>
          </cell>
          <cell r="CK6578">
            <v>0</v>
          </cell>
          <cell r="CL6578" t="str">
            <v>0001_2530</v>
          </cell>
          <cell r="CP6578" t="str">
            <v>SUPERVISORY</v>
          </cell>
          <cell r="CR6578" t="str">
            <v>SUPERVISOR, SUPPLIER DEVELOPMENT</v>
          </cell>
          <cell r="CS6578" t="str">
            <v>AM</v>
          </cell>
        </row>
        <row r="6579">
          <cell r="A6579" t="str">
            <v>Budget- Target</v>
          </cell>
          <cell r="Q6579" t="str">
            <v>0001_3110 - Distribution Projects East</v>
          </cell>
          <cell r="R6579">
            <v>1</v>
          </cell>
          <cell r="AY6579">
            <v>77410.475246000002</v>
          </cell>
          <cell r="CJ6579">
            <v>0</v>
          </cell>
          <cell r="CK6579">
            <v>0</v>
          </cell>
          <cell r="CL6579" t="str">
            <v>0001_3110</v>
          </cell>
          <cell r="CP6579" t="str">
            <v>CLERICAL_UNION</v>
          </cell>
          <cell r="CR6579" t="str">
            <v>ENGINEERING TECH LEVEL II</v>
          </cell>
          <cell r="CS6579" t="str">
            <v>DS</v>
          </cell>
        </row>
        <row r="6580">
          <cell r="A6580" t="str">
            <v>Budget- Target</v>
          </cell>
          <cell r="Q6580" t="str">
            <v>0002_4300 - STL Planning</v>
          </cell>
          <cell r="R6580">
            <v>1</v>
          </cell>
          <cell r="AY6580">
            <v>90475.778869999995</v>
          </cell>
          <cell r="CJ6580">
            <v>0</v>
          </cell>
          <cell r="CK6580">
            <v>0</v>
          </cell>
          <cell r="CL6580" t="str">
            <v>0002_4300</v>
          </cell>
          <cell r="CP6580" t="str">
            <v>TECHNICAL</v>
          </cell>
          <cell r="CR6580" t="str">
            <v>DESIGN TECH LEVEL II</v>
          </cell>
          <cell r="CS6580" t="str">
            <v>THESI</v>
          </cell>
        </row>
        <row r="6581">
          <cell r="A6581" t="str">
            <v>Budget- Target</v>
          </cell>
          <cell r="Q6581" t="str">
            <v>0001_2520 - Warehouse Management</v>
          </cell>
          <cell r="R6581">
            <v>1</v>
          </cell>
          <cell r="AY6581">
            <v>72156.953012000013</v>
          </cell>
          <cell r="CJ6581">
            <v>0</v>
          </cell>
          <cell r="CK6581">
            <v>0</v>
          </cell>
          <cell r="CL6581" t="str">
            <v>0001_2520</v>
          </cell>
          <cell r="CP6581" t="str">
            <v>NONTRADES</v>
          </cell>
          <cell r="CR6581" t="str">
            <v>MATERIAL HANDLER</v>
          </cell>
          <cell r="CS6581" t="str">
            <v>AM</v>
          </cell>
        </row>
        <row r="6582">
          <cell r="A6582" t="str">
            <v>Budget- Target</v>
          </cell>
          <cell r="Q6582" t="str">
            <v>0001_3720 - Customer and Reliability Services</v>
          </cell>
          <cell r="R6582">
            <v>1</v>
          </cell>
          <cell r="AY6582">
            <v>84788.661605999994</v>
          </cell>
          <cell r="CJ6582">
            <v>0</v>
          </cell>
          <cell r="CK6582">
            <v>0</v>
          </cell>
          <cell r="CL6582" t="str">
            <v>0001_3720</v>
          </cell>
          <cell r="CP6582" t="str">
            <v>TRADES</v>
          </cell>
          <cell r="CR6582" t="str">
            <v>CERTIFIED POWER CABLE PERSON</v>
          </cell>
          <cell r="CS6582" t="str">
            <v>DG</v>
          </cell>
        </row>
        <row r="6583">
          <cell r="A6583" t="str">
            <v>Budget- Target</v>
          </cell>
          <cell r="Q6583" t="str">
            <v>0001_5200 - Facilities</v>
          </cell>
          <cell r="R6583">
            <v>1</v>
          </cell>
          <cell r="AY6583">
            <v>77409.608990000008</v>
          </cell>
          <cell r="CJ6583">
            <v>0</v>
          </cell>
          <cell r="CK6583">
            <v>0</v>
          </cell>
          <cell r="CL6583" t="str">
            <v>0001_5200</v>
          </cell>
          <cell r="CP6583" t="str">
            <v>CLERICAL_UNION</v>
          </cell>
          <cell r="CR6583" t="str">
            <v>FACILITIES TECH LEVEL I</v>
          </cell>
          <cell r="CS6583" t="str">
            <v>Faclt.</v>
          </cell>
        </row>
        <row r="6584">
          <cell r="A6584" t="str">
            <v>Budget- Target</v>
          </cell>
          <cell r="Q6584" t="str">
            <v>0001_4410 - Call Centre</v>
          </cell>
          <cell r="R6584">
            <v>1</v>
          </cell>
          <cell r="AY6584">
            <v>70136.725737999994</v>
          </cell>
          <cell r="CJ6584">
            <v>0</v>
          </cell>
          <cell r="CK6584">
            <v>0</v>
          </cell>
          <cell r="CL6584" t="str">
            <v>0001_4410</v>
          </cell>
          <cell r="CP6584" t="str">
            <v>CLERICAL_UNION</v>
          </cell>
          <cell r="CR6584" t="str">
            <v>CUSTOMER SERVICE REP</v>
          </cell>
          <cell r="CS6584" t="str">
            <v>CS</v>
          </cell>
        </row>
        <row r="6585">
          <cell r="A6585" t="str">
            <v>Budget- Target</v>
          </cell>
          <cell r="Q6585" t="str">
            <v>0001_3310 - Stations &amp; Distribution Automation</v>
          </cell>
          <cell r="R6585">
            <v>1</v>
          </cell>
          <cell r="AY6585">
            <v>105931.60658999998</v>
          </cell>
          <cell r="CJ6585">
            <v>0</v>
          </cell>
          <cell r="CK6585">
            <v>0</v>
          </cell>
          <cell r="CL6585" t="str">
            <v>0001_3310</v>
          </cell>
          <cell r="CP6585" t="str">
            <v>TRADES</v>
          </cell>
          <cell r="CR6585" t="str">
            <v>DISTRIBUTION SYSTEM TECHNOLOGIST</v>
          </cell>
          <cell r="CS6585" t="str">
            <v>DS</v>
          </cell>
        </row>
        <row r="6586">
          <cell r="A6586" t="str">
            <v>Budget- Target</v>
          </cell>
          <cell r="Q6586" t="str">
            <v>0001_4460 - Collections</v>
          </cell>
          <cell r="R6586">
            <v>1</v>
          </cell>
          <cell r="AY6586">
            <v>71576.088634</v>
          </cell>
          <cell r="CJ6586">
            <v>0</v>
          </cell>
          <cell r="CK6586">
            <v>0</v>
          </cell>
          <cell r="CL6586" t="str">
            <v>0001_4460</v>
          </cell>
          <cell r="CP6586" t="str">
            <v>CLERICAL_UNION</v>
          </cell>
          <cell r="CR6586" t="str">
            <v>CUSTOMER SERVICE ADVISOR</v>
          </cell>
          <cell r="CS6586" t="str">
            <v>CS</v>
          </cell>
        </row>
        <row r="6587">
          <cell r="A6587" t="str">
            <v>Budget- Target</v>
          </cell>
          <cell r="Q6587" t="str">
            <v>0001_3130 - Distribution Projects Centre</v>
          </cell>
          <cell r="R6587">
            <v>1</v>
          </cell>
          <cell r="AY6587">
            <v>71065.026774000013</v>
          </cell>
          <cell r="CJ6587">
            <v>0</v>
          </cell>
          <cell r="CK6587">
            <v>0</v>
          </cell>
          <cell r="CL6587" t="str">
            <v>0001_3130</v>
          </cell>
          <cell r="CP6587" t="str">
            <v>NONTRADES</v>
          </cell>
          <cell r="CR6587" t="str">
            <v>PLANT MECHANIC</v>
          </cell>
          <cell r="CS6587" t="str">
            <v>DS</v>
          </cell>
        </row>
        <row r="6588">
          <cell r="A6588" t="str">
            <v>Budget- Target</v>
          </cell>
          <cell r="Q6588" t="str">
            <v>0001_3110 - Distribution Projects East</v>
          </cell>
          <cell r="R6588">
            <v>1</v>
          </cell>
          <cell r="AY6588">
            <v>90463.619860000006</v>
          </cell>
          <cell r="CJ6588">
            <v>0</v>
          </cell>
          <cell r="CK6588">
            <v>0</v>
          </cell>
          <cell r="CL6588" t="str">
            <v>0001_3110</v>
          </cell>
          <cell r="CP6588" t="str">
            <v>TECHNICAL</v>
          </cell>
          <cell r="CR6588" t="str">
            <v>ENGINEERING TECHNOLOGIST LEVEL II</v>
          </cell>
          <cell r="CS6588" t="str">
            <v>DS</v>
          </cell>
        </row>
        <row r="6589">
          <cell r="A6589" t="str">
            <v>Budget- Target</v>
          </cell>
          <cell r="Q6589" t="str">
            <v>0001_5120 - Lab Services</v>
          </cell>
          <cell r="R6589">
            <v>1</v>
          </cell>
          <cell r="AY6589">
            <v>80969.415630000003</v>
          </cell>
          <cell r="CJ6589">
            <v>0</v>
          </cell>
          <cell r="CK6589">
            <v>0</v>
          </cell>
          <cell r="CL6589" t="str">
            <v>0001_5120</v>
          </cell>
          <cell r="CP6589" t="str">
            <v>CLERICAL_UNION</v>
          </cell>
          <cell r="CR6589" t="str">
            <v>LAB TECHNICIAN</v>
          </cell>
          <cell r="CS6589" t="str">
            <v>AM</v>
          </cell>
        </row>
        <row r="6590">
          <cell r="A6590" t="str">
            <v>Budget- Target</v>
          </cell>
          <cell r="Q6590" t="str">
            <v>0001_4250 - Metering &amp; Field Services</v>
          </cell>
          <cell r="R6590">
            <v>1</v>
          </cell>
          <cell r="AY6590">
            <v>67804.26842800001</v>
          </cell>
          <cell r="CJ6590">
            <v>0</v>
          </cell>
          <cell r="CK6590">
            <v>0</v>
          </cell>
          <cell r="CL6590" t="str">
            <v>0001_4250</v>
          </cell>
          <cell r="CP6590" t="str">
            <v>NONTRADES</v>
          </cell>
          <cell r="CR6590" t="str">
            <v>METER STOCK HAND</v>
          </cell>
          <cell r="CS6590" t="str">
            <v>DG</v>
          </cell>
        </row>
        <row r="6591">
          <cell r="A6591" t="str">
            <v>Budget- Target</v>
          </cell>
          <cell r="Q6591" t="str">
            <v>0001_4250 - Metering &amp; Field Services</v>
          </cell>
          <cell r="R6591">
            <v>1</v>
          </cell>
          <cell r="AY6591">
            <v>66171.466022000008</v>
          </cell>
          <cell r="CJ6591">
            <v>0</v>
          </cell>
          <cell r="CK6591">
            <v>0</v>
          </cell>
          <cell r="CL6591" t="str">
            <v>0001_4250</v>
          </cell>
          <cell r="CP6591" t="str">
            <v>NONTRADES</v>
          </cell>
          <cell r="CR6591" t="str">
            <v>METER STOCK HAND</v>
          </cell>
          <cell r="CS6591" t="str">
            <v>DG</v>
          </cell>
        </row>
        <row r="6592">
          <cell r="A6592" t="str">
            <v>Budget- Target</v>
          </cell>
          <cell r="Q6592" t="str">
            <v>0001_3110 - Distribution Projects East</v>
          </cell>
          <cell r="R6592">
            <v>1</v>
          </cell>
          <cell r="AY6592">
            <v>75389.793676000001</v>
          </cell>
          <cell r="CJ6592">
            <v>0</v>
          </cell>
          <cell r="CK6592">
            <v>0</v>
          </cell>
          <cell r="CL6592" t="str">
            <v>0001_3110</v>
          </cell>
          <cell r="CP6592" t="str">
            <v>TRADES</v>
          </cell>
          <cell r="CR6592" t="str">
            <v>CPLP - APPRENTICE</v>
          </cell>
          <cell r="CS6592" t="str">
            <v>DS</v>
          </cell>
        </row>
        <row r="6593">
          <cell r="A6593" t="str">
            <v>Budget- Target</v>
          </cell>
          <cell r="Q6593" t="str">
            <v>0001_5200 - Facilities</v>
          </cell>
          <cell r="R6593">
            <v>1</v>
          </cell>
          <cell r="AY6593">
            <v>83403.178431999986</v>
          </cell>
          <cell r="CJ6593">
            <v>0</v>
          </cell>
          <cell r="CK6593">
            <v>0</v>
          </cell>
          <cell r="CL6593" t="str">
            <v>0001_5200</v>
          </cell>
          <cell r="CP6593" t="str">
            <v>TRADES</v>
          </cell>
          <cell r="CR6593" t="str">
            <v>MACHINIST</v>
          </cell>
          <cell r="CS6593" t="str">
            <v>Faclt.</v>
          </cell>
        </row>
        <row r="6594">
          <cell r="A6594" t="str">
            <v>Budget- Target</v>
          </cell>
          <cell r="Q6594" t="str">
            <v>0001_3130 - Distribution Projects Centre</v>
          </cell>
          <cell r="R6594">
            <v>1</v>
          </cell>
          <cell r="AY6594">
            <v>118005.46335000003</v>
          </cell>
          <cell r="CJ6594">
            <v>0.84340000000000004</v>
          </cell>
          <cell r="CK6594">
            <v>-135070.85368200002</v>
          </cell>
          <cell r="CL6594" t="str">
            <v>0001_3130</v>
          </cell>
          <cell r="CP6594" t="str">
            <v>SUPERVISORY</v>
          </cell>
          <cell r="CR6594" t="str">
            <v>SUPERVISOR, CONSTRUCTION &amp; MAINTENANCE</v>
          </cell>
          <cell r="CS6594" t="str">
            <v>DS</v>
          </cell>
        </row>
        <row r="6595">
          <cell r="A6595" t="str">
            <v>Budget- Target</v>
          </cell>
          <cell r="Q6595" t="str">
            <v>0001_3110 - Distribution Projects East</v>
          </cell>
          <cell r="R6595">
            <v>1</v>
          </cell>
          <cell r="AY6595">
            <v>90463.619860000006</v>
          </cell>
          <cell r="CJ6595">
            <v>0</v>
          </cell>
          <cell r="CK6595">
            <v>0</v>
          </cell>
          <cell r="CL6595" t="str">
            <v>0001_3110</v>
          </cell>
          <cell r="CP6595" t="str">
            <v>TECHNICAL</v>
          </cell>
          <cell r="CR6595" t="str">
            <v>ENGINEERING TECHNOLOGIST LEVEL II</v>
          </cell>
          <cell r="CS6595" t="str">
            <v>DS</v>
          </cell>
        </row>
        <row r="6596">
          <cell r="A6596" t="str">
            <v>Budget- Target</v>
          </cell>
          <cell r="Q6596" t="str">
            <v>0001_3720 - Customer and Reliability Services</v>
          </cell>
          <cell r="R6596">
            <v>1</v>
          </cell>
          <cell r="AY6596">
            <v>74486.676564000009</v>
          </cell>
          <cell r="CJ6596">
            <v>0</v>
          </cell>
          <cell r="CK6596">
            <v>0</v>
          </cell>
          <cell r="CL6596" t="str">
            <v>0001_3720</v>
          </cell>
          <cell r="CP6596" t="str">
            <v>NONTRADES</v>
          </cell>
          <cell r="CR6596" t="str">
            <v>CONSTRUCTION INSPECTOR</v>
          </cell>
          <cell r="CS6596" t="str">
            <v>DG</v>
          </cell>
        </row>
        <row r="6597">
          <cell r="A6597" t="str">
            <v>Budget- Target</v>
          </cell>
          <cell r="Q6597" t="str">
            <v>0001_1343 - Finance-Operations</v>
          </cell>
          <cell r="R6597">
            <v>1</v>
          </cell>
          <cell r="AY6597">
            <v>108626.06994</v>
          </cell>
          <cell r="CJ6597">
            <v>0</v>
          </cell>
          <cell r="CK6597">
            <v>0</v>
          </cell>
          <cell r="CL6597" t="str">
            <v>0001_1343</v>
          </cell>
          <cell r="CP6597" t="str">
            <v>PROFESSIONAL</v>
          </cell>
          <cell r="CR6597" t="str">
            <v>SENIOR FINANCIAL ANALYST</v>
          </cell>
          <cell r="CS6597" t="str">
            <v>Fin.</v>
          </cell>
        </row>
        <row r="6598">
          <cell r="A6598" t="str">
            <v>Budget- Target</v>
          </cell>
          <cell r="Q6598" t="str">
            <v>0001_3310 - Stations &amp; Distribution Automation</v>
          </cell>
          <cell r="R6598">
            <v>1</v>
          </cell>
          <cell r="AY6598">
            <v>105322.1716</v>
          </cell>
          <cell r="CJ6598">
            <v>0</v>
          </cell>
          <cell r="CK6598">
            <v>0</v>
          </cell>
          <cell r="CL6598" t="str">
            <v>0001_3310</v>
          </cell>
          <cell r="CP6598" t="str">
            <v>TRADES</v>
          </cell>
          <cell r="CR6598" t="str">
            <v>DISTRIBUTION SYSTEM TECHNOLOGIST</v>
          </cell>
          <cell r="CS6598" t="str">
            <v>DS</v>
          </cell>
        </row>
        <row r="6599">
          <cell r="A6599" t="str">
            <v>Budget- Target</v>
          </cell>
          <cell r="Q6599" t="str">
            <v>0001_4410 - Call Centre</v>
          </cell>
          <cell r="R6599">
            <v>1</v>
          </cell>
          <cell r="AY6599">
            <v>80052.462593999997</v>
          </cell>
          <cell r="CJ6599">
            <v>0</v>
          </cell>
          <cell r="CK6599">
            <v>0</v>
          </cell>
          <cell r="CL6599" t="str">
            <v>0001_4410</v>
          </cell>
          <cell r="CP6599" t="str">
            <v>CLERICAL_UNION</v>
          </cell>
          <cell r="CR6599" t="str">
            <v>DISPATCHER</v>
          </cell>
          <cell r="CS6599" t="str">
            <v>CS</v>
          </cell>
        </row>
        <row r="6600">
          <cell r="A6600" t="str">
            <v>Budget- Target</v>
          </cell>
          <cell r="Q6600" t="str">
            <v>0001_4330 - Customer Offers &amp; Sustainment</v>
          </cell>
          <cell r="R6600">
            <v>1</v>
          </cell>
          <cell r="AY6600">
            <v>90463.619860000006</v>
          </cell>
          <cell r="CJ6600">
            <v>0</v>
          </cell>
          <cell r="CK6600">
            <v>0</v>
          </cell>
          <cell r="CL6600" t="str">
            <v>0001_4330</v>
          </cell>
          <cell r="CP6600" t="str">
            <v>TECHNICAL</v>
          </cell>
          <cell r="CR6600" t="str">
            <v>ENGINEERING TECHNOLOGIST LEVEL II</v>
          </cell>
          <cell r="CS6600" t="str">
            <v>DS</v>
          </cell>
        </row>
        <row r="6601">
          <cell r="A6601" t="str">
            <v>Budget- Target</v>
          </cell>
          <cell r="Q6601" t="str">
            <v>0001_2520 - Warehouse Management</v>
          </cell>
          <cell r="R6601">
            <v>1</v>
          </cell>
          <cell r="AY6601">
            <v>72156.953012000013</v>
          </cell>
          <cell r="CJ6601">
            <v>0</v>
          </cell>
          <cell r="CK6601">
            <v>0</v>
          </cell>
          <cell r="CL6601" t="str">
            <v>0001_2520</v>
          </cell>
          <cell r="CP6601" t="str">
            <v>NONTRADES</v>
          </cell>
          <cell r="CR6601" t="str">
            <v>MATERIAL HANDLER</v>
          </cell>
          <cell r="CS6601" t="str">
            <v>AM</v>
          </cell>
        </row>
        <row r="6602">
          <cell r="A6602" t="str">
            <v>Budget- Target</v>
          </cell>
          <cell r="Q6602" t="str">
            <v>0001_4150 - Meter Technology</v>
          </cell>
          <cell r="R6602">
            <v>1</v>
          </cell>
          <cell r="AY6602">
            <v>90470.143949999983</v>
          </cell>
          <cell r="CJ6602">
            <v>0</v>
          </cell>
          <cell r="CK6602">
            <v>0</v>
          </cell>
          <cell r="CL6602" t="str">
            <v>0001_4150</v>
          </cell>
          <cell r="CP6602" t="str">
            <v>TRADES</v>
          </cell>
          <cell r="CR6602" t="str">
            <v>METERING TECHNICIAN</v>
          </cell>
          <cell r="CS6602" t="str">
            <v>CS</v>
          </cell>
        </row>
        <row r="6603">
          <cell r="A6603" t="str">
            <v>Budget- Target</v>
          </cell>
          <cell r="Q6603" t="str">
            <v>0001_3310 - Stations &amp; Distribution Automation</v>
          </cell>
          <cell r="R6603">
            <v>1</v>
          </cell>
          <cell r="AY6603">
            <v>90463.619860000006</v>
          </cell>
          <cell r="CJ6603">
            <v>0</v>
          </cell>
          <cell r="CK6603">
            <v>0</v>
          </cell>
          <cell r="CL6603" t="str">
            <v>0001_3310</v>
          </cell>
          <cell r="CP6603" t="str">
            <v>TECHNICAL</v>
          </cell>
          <cell r="CR6603" t="str">
            <v>ENGINEERING TECHNOLOGIST LEVEL II</v>
          </cell>
          <cell r="CS6603" t="str">
            <v>DS</v>
          </cell>
        </row>
        <row r="6604">
          <cell r="A6604" t="str">
            <v>Budget- Target</v>
          </cell>
          <cell r="Q6604" t="str">
            <v>0008_8000 CCO</v>
          </cell>
          <cell r="R6604">
            <v>1</v>
          </cell>
          <cell r="AY6604">
            <v>66219.518200999984</v>
          </cell>
          <cell r="CJ6604">
            <v>0</v>
          </cell>
          <cell r="CK6604">
            <v>0</v>
          </cell>
          <cell r="CL6604" t="str">
            <v>0008_8000</v>
          </cell>
          <cell r="CP6604" t="str">
            <v>ADMINISTRATIVE_MGT</v>
          </cell>
          <cell r="CR6604" t="str">
            <v>ADMINISTRATIVE ASSISTANT LEVEL II</v>
          </cell>
          <cell r="CS6604" t="str">
            <v>CDM</v>
          </cell>
        </row>
        <row r="6605">
          <cell r="A6605" t="str">
            <v>Budget- Target</v>
          </cell>
          <cell r="Q6605" t="str">
            <v>0001_4210 - Customer and Power Services</v>
          </cell>
          <cell r="R6605">
            <v>1</v>
          </cell>
          <cell r="AY6605">
            <v>107918.23047999998</v>
          </cell>
          <cell r="CJ6605">
            <v>0</v>
          </cell>
          <cell r="CK6605">
            <v>0</v>
          </cell>
          <cell r="CL6605" t="str">
            <v>0001_4210</v>
          </cell>
          <cell r="CP6605" t="str">
            <v>SUPERVISORY</v>
          </cell>
          <cell r="CR6605" t="str">
            <v>SUPERVISOR, GRID RESPONSE</v>
          </cell>
          <cell r="CS6605" t="str">
            <v>DG</v>
          </cell>
        </row>
        <row r="6606">
          <cell r="A6606" t="str">
            <v>Budget- Target</v>
          </cell>
          <cell r="Q6606" t="str">
            <v>0001_4410 - Call Centre</v>
          </cell>
          <cell r="R6606">
            <v>1</v>
          </cell>
          <cell r="AY6606">
            <v>72245.941221999994</v>
          </cell>
          <cell r="CJ6606">
            <v>0</v>
          </cell>
          <cell r="CK6606">
            <v>0</v>
          </cell>
          <cell r="CL6606" t="str">
            <v>0001_4410</v>
          </cell>
          <cell r="CP6606" t="str">
            <v>CLERICAL_UNION</v>
          </cell>
          <cell r="CR6606" t="str">
            <v>CUSTOMER SERVICE REP</v>
          </cell>
          <cell r="CS6606" t="str">
            <v>CS</v>
          </cell>
        </row>
        <row r="6607">
          <cell r="A6607" t="str">
            <v>Budget- Target</v>
          </cell>
          <cell r="Q6607" t="str">
            <v>0001_3720 - Customer and Reliability Services</v>
          </cell>
          <cell r="R6607">
            <v>1</v>
          </cell>
          <cell r="AY6607">
            <v>77410.029475999996</v>
          </cell>
          <cell r="CJ6607">
            <v>0</v>
          </cell>
          <cell r="CK6607">
            <v>0</v>
          </cell>
          <cell r="CL6607" t="str">
            <v>0001_3720</v>
          </cell>
          <cell r="CP6607" t="str">
            <v>CLERICAL_UNION</v>
          </cell>
          <cell r="CR6607" t="str">
            <v>ELECTRICAL SERVICE INSPECTOR</v>
          </cell>
          <cell r="CS6607" t="str">
            <v>DG</v>
          </cell>
        </row>
        <row r="6608">
          <cell r="A6608" t="str">
            <v>Budget- Target</v>
          </cell>
          <cell r="Q6608" t="str">
            <v>0001_4210 - Customer and Power Services</v>
          </cell>
          <cell r="R6608">
            <v>1</v>
          </cell>
          <cell r="AY6608">
            <v>80974.68334600002</v>
          </cell>
          <cell r="CJ6608">
            <v>0</v>
          </cell>
          <cell r="CK6608">
            <v>0</v>
          </cell>
          <cell r="CL6608" t="str">
            <v>0001_4210</v>
          </cell>
          <cell r="CP6608" t="str">
            <v>NONTRADES</v>
          </cell>
          <cell r="CR6608" t="str">
            <v>LINE PROTECTION TECHNICAL ADVISOR</v>
          </cell>
          <cell r="CS6608" t="str">
            <v>DG</v>
          </cell>
        </row>
        <row r="6609">
          <cell r="A6609" t="str">
            <v>Budget- Target</v>
          </cell>
          <cell r="Q6609" t="str">
            <v>0001_2700 - Capacity Planning</v>
          </cell>
          <cell r="R6609">
            <v>1</v>
          </cell>
          <cell r="AY6609">
            <v>77410.475246000002</v>
          </cell>
          <cell r="CJ6609">
            <v>0.84340000000000004</v>
          </cell>
          <cell r="CK6609">
            <v>-51251.103111000004</v>
          </cell>
          <cell r="CL6609" t="str">
            <v>0001_2700</v>
          </cell>
          <cell r="CP6609" t="str">
            <v>CLERICAL_UNION</v>
          </cell>
          <cell r="CR6609" t="str">
            <v>ENGINEERING TECH LEVEL II</v>
          </cell>
          <cell r="CS6609" t="str">
            <v>AM</v>
          </cell>
        </row>
        <row r="6610">
          <cell r="A6610" t="str">
            <v>Budget- Target</v>
          </cell>
          <cell r="Q6610" t="str">
            <v>0008_8200 Generation</v>
          </cell>
          <cell r="R6610">
            <v>1</v>
          </cell>
          <cell r="AY6610">
            <v>183048.03455999994</v>
          </cell>
          <cell r="CJ6610">
            <v>0</v>
          </cell>
          <cell r="CK6610">
            <v>0</v>
          </cell>
          <cell r="CL6610" t="str">
            <v>0008_8200</v>
          </cell>
          <cell r="CP6610" t="str">
            <v>MANAGERIAL</v>
          </cell>
          <cell r="CR6610" t="str">
            <v>DIRECTOR, GENERATION</v>
          </cell>
          <cell r="CS6610" t="str">
            <v>Gen.</v>
          </cell>
        </row>
        <row r="6611">
          <cell r="A6611" t="str">
            <v>Budget- Target</v>
          </cell>
          <cell r="Q6611" t="str">
            <v>0001_3130 - Distribution Projects Centre</v>
          </cell>
          <cell r="R6611">
            <v>1</v>
          </cell>
          <cell r="AY6611">
            <v>84984.774769999989</v>
          </cell>
          <cell r="CJ6611">
            <v>0</v>
          </cell>
          <cell r="CK6611">
            <v>0</v>
          </cell>
          <cell r="CL6611" t="str">
            <v>0001_3130</v>
          </cell>
          <cell r="CP6611" t="str">
            <v>TRADES</v>
          </cell>
          <cell r="CR6611" t="str">
            <v>CERTIFIED POWER LINE PERSON</v>
          </cell>
          <cell r="CS6611" t="str">
            <v>DS</v>
          </cell>
        </row>
        <row r="6612">
          <cell r="A6612" t="str">
            <v>Budget- Target</v>
          </cell>
          <cell r="Q6612" t="str">
            <v>0001_3130 - Distribution Projects Centre</v>
          </cell>
          <cell r="R6612">
            <v>1</v>
          </cell>
          <cell r="AY6612">
            <v>81736.760470000008</v>
          </cell>
          <cell r="CJ6612">
            <v>0</v>
          </cell>
          <cell r="CK6612">
            <v>0</v>
          </cell>
          <cell r="CL6612" t="str">
            <v>0001_3130</v>
          </cell>
          <cell r="CP6612" t="str">
            <v>NONTRADES</v>
          </cell>
          <cell r="CR6612" t="str">
            <v>PLANT MECHANIC</v>
          </cell>
          <cell r="CS6612" t="str">
            <v>DS</v>
          </cell>
        </row>
        <row r="6613">
          <cell r="A6613" t="str">
            <v>Budget- Target</v>
          </cell>
          <cell r="Q6613" t="str">
            <v>0001_1750 - IT Infrastructure</v>
          </cell>
          <cell r="R6613">
            <v>1</v>
          </cell>
          <cell r="AY6613">
            <v>70002.882571999988</v>
          </cell>
          <cell r="CJ6613">
            <v>0</v>
          </cell>
          <cell r="CK6613">
            <v>0</v>
          </cell>
          <cell r="CL6613" t="str">
            <v>0001_1750</v>
          </cell>
          <cell r="CP6613" t="str">
            <v>CLERICAL_UNION</v>
          </cell>
          <cell r="CR6613" t="str">
            <v>COMPUTER OPERATOR</v>
          </cell>
          <cell r="CS6613" t="str">
            <v>IT</v>
          </cell>
        </row>
        <row r="6614">
          <cell r="A6614" t="str">
            <v>Budget- Target</v>
          </cell>
          <cell r="Q6614" t="str">
            <v>0008_8130 CDM &amp; RE Business Development</v>
          </cell>
          <cell r="R6614">
            <v>1</v>
          </cell>
          <cell r="AY6614">
            <v>0</v>
          </cell>
          <cell r="CJ6614">
            <v>0</v>
          </cell>
          <cell r="CK6614">
            <v>0</v>
          </cell>
          <cell r="CL6614" t="str">
            <v>0008_8130</v>
          </cell>
          <cell r="CP6614" t="str">
            <v>ADMINISTRATIVE_MGT</v>
          </cell>
          <cell r="CR6614" t="str">
            <v>CDM SALES SPECALIST-CONTRACT</v>
          </cell>
          <cell r="CS6614" t="str">
            <v>CDM</v>
          </cell>
        </row>
        <row r="6615">
          <cell r="A6615" t="str">
            <v>Budget- Target</v>
          </cell>
          <cell r="Q6615" t="str">
            <v>0001_3310 - Stations &amp; Distribution Automation</v>
          </cell>
          <cell r="R6615">
            <v>1</v>
          </cell>
          <cell r="AY6615">
            <v>95015.959900000002</v>
          </cell>
          <cell r="CJ6615">
            <v>0</v>
          </cell>
          <cell r="CK6615">
            <v>0</v>
          </cell>
          <cell r="CL6615" t="str">
            <v>0001_3310</v>
          </cell>
          <cell r="CP6615" t="str">
            <v>TRADES</v>
          </cell>
          <cell r="CR6615" t="str">
            <v>DISTRIBUTION SYSTEM TECHNOLOGIST</v>
          </cell>
          <cell r="CS6615" t="str">
            <v>DS</v>
          </cell>
        </row>
        <row r="6616">
          <cell r="A6616" t="str">
            <v>Budget- Target</v>
          </cell>
          <cell r="Q6616" t="str">
            <v>0001_3310 - Stations &amp; Distribution Automation</v>
          </cell>
          <cell r="R6616">
            <v>1</v>
          </cell>
          <cell r="AY6616">
            <v>95689.47742999997</v>
          </cell>
          <cell r="CJ6616">
            <v>0</v>
          </cell>
          <cell r="CK6616">
            <v>0</v>
          </cell>
          <cell r="CL6616" t="str">
            <v>0001_3310</v>
          </cell>
          <cell r="CP6616" t="str">
            <v>CLERICAL_UNION</v>
          </cell>
          <cell r="CR6616" t="str">
            <v>TELECOM TECH LEVEL II</v>
          </cell>
          <cell r="CS6616" t="str">
            <v>DS</v>
          </cell>
        </row>
        <row r="6617">
          <cell r="A6617" t="str">
            <v>Budget- Target</v>
          </cell>
          <cell r="Q6617" t="str">
            <v>0002_4100 - STL M&amp;R</v>
          </cell>
          <cell r="R6617">
            <v>1</v>
          </cell>
          <cell r="AY6617">
            <v>70610.783813999995</v>
          </cell>
          <cell r="CJ6617">
            <v>0</v>
          </cell>
          <cell r="CK6617">
            <v>0</v>
          </cell>
          <cell r="CL6617" t="str">
            <v>0002_4100</v>
          </cell>
          <cell r="CP6617" t="str">
            <v>NONTRADES</v>
          </cell>
          <cell r="CR6617" t="str">
            <v>ST LT LINE SERVICE TECHNICIAN</v>
          </cell>
          <cell r="CS6617" t="str">
            <v>THESI</v>
          </cell>
        </row>
        <row r="6618">
          <cell r="A6618" t="str">
            <v>Budget- Target</v>
          </cell>
          <cell r="Q6618" t="str">
            <v>0001_1410 - EDR</v>
          </cell>
          <cell r="R6618">
            <v>1</v>
          </cell>
          <cell r="AY6618">
            <v>73489.646366999994</v>
          </cell>
          <cell r="CJ6618">
            <v>0</v>
          </cell>
          <cell r="CK6618">
            <v>0</v>
          </cell>
          <cell r="CL6618" t="str">
            <v>0001_1410</v>
          </cell>
          <cell r="CP6618" t="str">
            <v>ADMINISTRATIVE_MGT</v>
          </cell>
          <cell r="CR6618" t="str">
            <v>COORDINATOR, REGULATORY AFFAIRS</v>
          </cell>
          <cell r="CS6618" t="str">
            <v>TRRR</v>
          </cell>
        </row>
        <row r="6619">
          <cell r="A6619" t="str">
            <v>Budget- Target</v>
          </cell>
          <cell r="Q6619" t="str">
            <v>0001_2400 - Policy &amp; Standards</v>
          </cell>
          <cell r="R6619">
            <v>1</v>
          </cell>
          <cell r="AY6619">
            <v>100929.62027999999</v>
          </cell>
          <cell r="CJ6619">
            <v>0.84340000000000004</v>
          </cell>
          <cell r="CK6619">
            <v>-111947.26809</v>
          </cell>
          <cell r="CL6619" t="str">
            <v>0001_2400</v>
          </cell>
          <cell r="CP6619" t="str">
            <v>PROFESSIONAL</v>
          </cell>
          <cell r="CR6619" t="str">
            <v>ENGINEER</v>
          </cell>
          <cell r="CS6619" t="str">
            <v>AM</v>
          </cell>
        </row>
        <row r="6620">
          <cell r="A6620" t="str">
            <v>Budget- Target</v>
          </cell>
          <cell r="Q6620" t="str">
            <v>0001_1650 - Talent Management</v>
          </cell>
          <cell r="R6620">
            <v>1</v>
          </cell>
          <cell r="AY6620">
            <v>100929.58168</v>
          </cell>
          <cell r="CJ6620">
            <v>0</v>
          </cell>
          <cell r="CK6620">
            <v>0</v>
          </cell>
          <cell r="CL6620" t="str">
            <v>0001_1650</v>
          </cell>
          <cell r="CP6620" t="str">
            <v>PROFESSIONAL</v>
          </cell>
          <cell r="CR6620" t="str">
            <v>HUMAN RESOURCES CLIENT CONSULTANT</v>
          </cell>
          <cell r="CS6620" t="str">
            <v>OE&amp;EHS</v>
          </cell>
        </row>
        <row r="6621">
          <cell r="A6621" t="str">
            <v>Budget- Target</v>
          </cell>
          <cell r="Q6621" t="str">
            <v>0001_3310 - Stations &amp; Distribution Automation</v>
          </cell>
          <cell r="R6621">
            <v>1</v>
          </cell>
          <cell r="AY6621">
            <v>105931.60658999998</v>
          </cell>
          <cell r="CJ6621">
            <v>0</v>
          </cell>
          <cell r="CK6621">
            <v>0</v>
          </cell>
          <cell r="CL6621" t="str">
            <v>0001_3310</v>
          </cell>
          <cell r="CP6621" t="str">
            <v>TRADES</v>
          </cell>
          <cell r="CR6621" t="str">
            <v>DISTRIBUTION SYSTEM TECHNOLOGIST</v>
          </cell>
          <cell r="CS6621" t="str">
            <v>DS</v>
          </cell>
        </row>
        <row r="6622">
          <cell r="A6622" t="str">
            <v>Budget- Target</v>
          </cell>
          <cell r="Q6622" t="str">
            <v>0001_3110 - Distribution Projects East</v>
          </cell>
          <cell r="R6622">
            <v>1</v>
          </cell>
          <cell r="AY6622">
            <v>81535.58518400001</v>
          </cell>
          <cell r="CJ6622">
            <v>0</v>
          </cell>
          <cell r="CK6622">
            <v>0</v>
          </cell>
          <cell r="CL6622" t="str">
            <v>0001_3110</v>
          </cell>
          <cell r="CP6622" t="str">
            <v>TRADES</v>
          </cell>
          <cell r="CR6622" t="str">
            <v>CERTIFIED POWER LINE PERSON</v>
          </cell>
          <cell r="CS6622" t="str">
            <v>DS</v>
          </cell>
        </row>
        <row r="6623">
          <cell r="A6623" t="str">
            <v>Budget- Target</v>
          </cell>
          <cell r="Q6623" t="str">
            <v>0002_4100 - STL M&amp;R</v>
          </cell>
          <cell r="R6623">
            <v>1</v>
          </cell>
          <cell r="AY6623">
            <v>70610.783813999995</v>
          </cell>
          <cell r="CJ6623">
            <v>0</v>
          </cell>
          <cell r="CK6623">
            <v>0</v>
          </cell>
          <cell r="CL6623" t="str">
            <v>0002_4100</v>
          </cell>
          <cell r="CP6623" t="str">
            <v>NONTRADES</v>
          </cell>
          <cell r="CR6623" t="str">
            <v>ST LT LINE SERVICE TECHNICIAN</v>
          </cell>
          <cell r="CS6623" t="str">
            <v>THESI</v>
          </cell>
        </row>
        <row r="6624">
          <cell r="A6624" t="str">
            <v>Budget- Target</v>
          </cell>
          <cell r="Q6624" t="str">
            <v>0001_1420 - Rates &amp; Treasury</v>
          </cell>
          <cell r="R6624">
            <v>1</v>
          </cell>
          <cell r="AY6624">
            <v>92534.020833000017</v>
          </cell>
          <cell r="CJ6624">
            <v>0</v>
          </cell>
          <cell r="CK6624">
            <v>0</v>
          </cell>
          <cell r="CL6624" t="str">
            <v>0001_1420</v>
          </cell>
          <cell r="CP6624" t="str">
            <v>PROFESSIONAL</v>
          </cell>
          <cell r="CR6624" t="str">
            <v>FINANCIAL ANALYST</v>
          </cell>
          <cell r="CS6624" t="str">
            <v>TRRR</v>
          </cell>
        </row>
        <row r="6625">
          <cell r="A6625" t="str">
            <v>Budget- Target</v>
          </cell>
          <cell r="Q6625" t="str">
            <v>0001_5110 - Tool Crib</v>
          </cell>
          <cell r="R6625">
            <v>1</v>
          </cell>
          <cell r="AY6625">
            <v>73971.050153999982</v>
          </cell>
          <cell r="CJ6625">
            <v>0</v>
          </cell>
          <cell r="CK6625">
            <v>0</v>
          </cell>
          <cell r="CL6625" t="str">
            <v>0001_5110</v>
          </cell>
          <cell r="CP6625" t="str">
            <v>NONTRADES</v>
          </cell>
          <cell r="CR6625" t="str">
            <v>EQUIPMENT DISTRIBUTION PERSON</v>
          </cell>
          <cell r="CS6625" t="str">
            <v>AM</v>
          </cell>
        </row>
        <row r="6626">
          <cell r="A6626" t="str">
            <v>Budget- Target</v>
          </cell>
          <cell r="Q6626" t="str">
            <v>0001_1210 - Legal Serv Common Law</v>
          </cell>
          <cell r="R6626">
            <v>1</v>
          </cell>
          <cell r="AY6626">
            <v>143928.15474999999</v>
          </cell>
          <cell r="CJ6626">
            <v>0</v>
          </cell>
          <cell r="CK6626">
            <v>0</v>
          </cell>
          <cell r="CL6626" t="str">
            <v>0001_1210</v>
          </cell>
          <cell r="CP6626" t="str">
            <v>MANAGERIAL</v>
          </cell>
          <cell r="CR6626" t="str">
            <v>CONTRACT MGMT SENIOR ADVISOR</v>
          </cell>
          <cell r="CS6626" t="str">
            <v>Leg.</v>
          </cell>
        </row>
        <row r="6627">
          <cell r="A6627" t="str">
            <v>Budget- Target</v>
          </cell>
          <cell r="Q6627" t="str">
            <v>0001_3130 - Distribution Projects Centre</v>
          </cell>
          <cell r="R6627">
            <v>1</v>
          </cell>
          <cell r="AY6627">
            <v>90463.43144</v>
          </cell>
          <cell r="CJ6627">
            <v>0</v>
          </cell>
          <cell r="CK6627">
            <v>0</v>
          </cell>
          <cell r="CL6627" t="str">
            <v>0001_3130</v>
          </cell>
          <cell r="CP6627" t="str">
            <v>TECHNICAL</v>
          </cell>
          <cell r="CR6627" t="str">
            <v>DESIGN TECH LEVEL II</v>
          </cell>
          <cell r="CS6627" t="str">
            <v>DS</v>
          </cell>
        </row>
        <row r="6628">
          <cell r="A6628" t="str">
            <v>Budget- Target</v>
          </cell>
          <cell r="Q6628" t="str">
            <v>0001_4250 - Metering &amp; Field Services</v>
          </cell>
          <cell r="R6628">
            <v>1</v>
          </cell>
          <cell r="AY6628">
            <v>80975.156221999991</v>
          </cell>
          <cell r="CJ6628">
            <v>0</v>
          </cell>
          <cell r="CK6628">
            <v>0</v>
          </cell>
          <cell r="CL6628" t="str">
            <v>0001_4250</v>
          </cell>
          <cell r="CP6628" t="str">
            <v>TRADES</v>
          </cell>
          <cell r="CR6628" t="str">
            <v>CERT METER MECHANIC / TESTER</v>
          </cell>
          <cell r="CS6628" t="str">
            <v>DG</v>
          </cell>
        </row>
        <row r="6629">
          <cell r="A6629" t="str">
            <v>Budget- Target</v>
          </cell>
          <cell r="Q6629" t="str">
            <v>0001_3310 - Stations &amp; Distribution Automation</v>
          </cell>
          <cell r="R6629">
            <v>1</v>
          </cell>
          <cell r="AY6629">
            <v>105931.60658999998</v>
          </cell>
          <cell r="CJ6629">
            <v>0</v>
          </cell>
          <cell r="CK6629">
            <v>0</v>
          </cell>
          <cell r="CL6629" t="str">
            <v>0001_3310</v>
          </cell>
          <cell r="CP6629" t="str">
            <v>TRADES</v>
          </cell>
          <cell r="CR6629" t="str">
            <v>DISTRIBUTION SYSTEM TECHNOLOGIST</v>
          </cell>
          <cell r="CS6629" t="str">
            <v>DS</v>
          </cell>
        </row>
        <row r="6630">
          <cell r="A6630" t="str">
            <v>Budget- Target</v>
          </cell>
          <cell r="Q6630" t="str">
            <v>0001_4250 - Metering &amp; Field Services</v>
          </cell>
          <cell r="R6630">
            <v>1</v>
          </cell>
          <cell r="AY6630">
            <v>80975.156221999991</v>
          </cell>
          <cell r="CJ6630">
            <v>0</v>
          </cell>
          <cell r="CK6630">
            <v>0</v>
          </cell>
          <cell r="CL6630" t="str">
            <v>0001_4250</v>
          </cell>
          <cell r="CP6630" t="str">
            <v>TRADES</v>
          </cell>
          <cell r="CR6630" t="str">
            <v>CERT METER MECHANIC / TESTER</v>
          </cell>
          <cell r="CS6630" t="str">
            <v>DG</v>
          </cell>
        </row>
        <row r="6631">
          <cell r="A6631" t="str">
            <v>Budget- Target</v>
          </cell>
          <cell r="Q6631" t="str">
            <v>0001_3130 - Distribution Projects Centre</v>
          </cell>
          <cell r="R6631">
            <v>1</v>
          </cell>
          <cell r="AY6631">
            <v>84435.903577999998</v>
          </cell>
          <cell r="CJ6631">
            <v>0</v>
          </cell>
          <cell r="CK6631">
            <v>0</v>
          </cell>
          <cell r="CL6631" t="str">
            <v>0001_3130</v>
          </cell>
          <cell r="CP6631" t="str">
            <v>TRADES</v>
          </cell>
          <cell r="CR6631" t="str">
            <v>CERTIFIED POWER CABLE PERSON</v>
          </cell>
          <cell r="CS6631" t="str">
            <v>DS</v>
          </cell>
        </row>
        <row r="6632">
          <cell r="A6632" t="str">
            <v>Budget- Target</v>
          </cell>
          <cell r="Q6632" t="str">
            <v>0002_4100 - STL M&amp;R</v>
          </cell>
          <cell r="R6632">
            <v>1</v>
          </cell>
          <cell r="AY6632">
            <v>67815.680492</v>
          </cell>
          <cell r="CJ6632">
            <v>0</v>
          </cell>
          <cell r="CK6632">
            <v>0</v>
          </cell>
          <cell r="CL6632" t="str">
            <v>0002_4100</v>
          </cell>
          <cell r="CP6632" t="str">
            <v>NONTRADES</v>
          </cell>
          <cell r="CR6632" t="str">
            <v>ST LT MAINTAINER</v>
          </cell>
          <cell r="CS6632" t="str">
            <v>THESI</v>
          </cell>
        </row>
        <row r="6633">
          <cell r="A6633" t="str">
            <v>Budget- Target</v>
          </cell>
          <cell r="Q6633" t="str">
            <v>0001_3720 - Customer and Reliability Services</v>
          </cell>
          <cell r="R6633">
            <v>1</v>
          </cell>
          <cell r="AY6633">
            <v>80975.234808000008</v>
          </cell>
          <cell r="CJ6633">
            <v>0</v>
          </cell>
          <cell r="CK6633">
            <v>0</v>
          </cell>
          <cell r="CL6633" t="str">
            <v>0001_3720</v>
          </cell>
          <cell r="CP6633" t="str">
            <v>TRADES</v>
          </cell>
          <cell r="CR6633" t="str">
            <v>FORESTER</v>
          </cell>
          <cell r="CS6633" t="str">
            <v>DG</v>
          </cell>
        </row>
        <row r="6634">
          <cell r="A6634" t="str">
            <v>Budget- Target</v>
          </cell>
          <cell r="Q6634" t="str">
            <v>0001_3160 - Distribution Projects West</v>
          </cell>
          <cell r="R6634">
            <v>1</v>
          </cell>
          <cell r="AY6634">
            <v>120830.82277000003</v>
          </cell>
          <cell r="CJ6634">
            <v>0.84340000000000004</v>
          </cell>
          <cell r="CK6634">
            <v>-137504.80008300001</v>
          </cell>
          <cell r="CL6634" t="str">
            <v>0001_3160</v>
          </cell>
          <cell r="CP6634" t="str">
            <v>SUPERVISORY</v>
          </cell>
          <cell r="CR6634" t="str">
            <v>SUPERVISOR, CIVIL/BUDGET/ADMIN</v>
          </cell>
          <cell r="CS6634" t="str">
            <v>DS</v>
          </cell>
        </row>
        <row r="6635">
          <cell r="A6635" t="str">
            <v>Budget- Target</v>
          </cell>
          <cell r="Q6635" t="str">
            <v>0001_2200 - System Reliability</v>
          </cell>
          <cell r="R6635">
            <v>1</v>
          </cell>
          <cell r="AY6635">
            <v>115845.36031</v>
          </cell>
          <cell r="CJ6635">
            <v>0.84340000000000004</v>
          </cell>
          <cell r="CK6635">
            <v>-132196.58487600001</v>
          </cell>
          <cell r="CL6635" t="str">
            <v>0001_2200</v>
          </cell>
          <cell r="CP6635" t="str">
            <v>PROFESSIONAL</v>
          </cell>
          <cell r="CR6635" t="str">
            <v>NETWORK PLANNING COORDINATOR</v>
          </cell>
          <cell r="CS6635" t="str">
            <v>AM</v>
          </cell>
        </row>
        <row r="6636">
          <cell r="A6636" t="str">
            <v>Budget- Target</v>
          </cell>
          <cell r="Q6636" t="str">
            <v>0001_4420 - CC-Accounts Receivable</v>
          </cell>
          <cell r="R6636">
            <v>1</v>
          </cell>
          <cell r="AY6636">
            <v>71576.088634</v>
          </cell>
          <cell r="CJ6636">
            <v>0</v>
          </cell>
          <cell r="CK6636">
            <v>0</v>
          </cell>
          <cell r="CL6636" t="str">
            <v>0001_4420</v>
          </cell>
          <cell r="CP6636" t="str">
            <v>CLERICAL_UNION</v>
          </cell>
          <cell r="CR6636" t="str">
            <v>CUSTOMER SERVICE ADVISOR</v>
          </cell>
          <cell r="CS6636" t="str">
            <v>CS</v>
          </cell>
        </row>
        <row r="6637">
          <cell r="A6637" t="str">
            <v>Budget- Target</v>
          </cell>
          <cell r="Q6637" t="str">
            <v>0001_1110 - Reg Policies &amp; Compliance</v>
          </cell>
          <cell r="R6637">
            <v>1</v>
          </cell>
          <cell r="AY6637">
            <v>175990.28004000004</v>
          </cell>
          <cell r="CJ6637">
            <v>0</v>
          </cell>
          <cell r="CK6637">
            <v>0</v>
          </cell>
          <cell r="CL6637" t="str">
            <v>0001_1110</v>
          </cell>
          <cell r="CP6637" t="str">
            <v>MANAGERIAL</v>
          </cell>
          <cell r="CR6637" t="str">
            <v>MANAGER, REGULATORY POLICY &amp; RELATIONS</v>
          </cell>
          <cell r="CS6637" t="str">
            <v>TRRR</v>
          </cell>
        </row>
        <row r="6638">
          <cell r="A6638" t="str">
            <v>Budget- Target</v>
          </cell>
          <cell r="Q6638" t="str">
            <v>0001_3160 - Distribution Projects West</v>
          </cell>
          <cell r="R6638">
            <v>1</v>
          </cell>
          <cell r="AY6638">
            <v>75091.94821599999</v>
          </cell>
          <cell r="CJ6638">
            <v>0</v>
          </cell>
          <cell r="CK6638">
            <v>0</v>
          </cell>
          <cell r="CL6638" t="str">
            <v>0001_3160</v>
          </cell>
          <cell r="CP6638" t="str">
            <v>TECHNICAL</v>
          </cell>
          <cell r="CR6638" t="str">
            <v>ENGINEERING TECHNOLOGIST LEVEL I</v>
          </cell>
          <cell r="CS6638" t="str">
            <v>DS</v>
          </cell>
        </row>
        <row r="6639">
          <cell r="A6639" t="str">
            <v>Budget- Target</v>
          </cell>
          <cell r="Q6639" t="str">
            <v>0001_4480 - Distribution Grid Operations</v>
          </cell>
          <cell r="R6639">
            <v>1</v>
          </cell>
          <cell r="AY6639">
            <v>93675.471819999992</v>
          </cell>
          <cell r="CJ6639">
            <v>0</v>
          </cell>
          <cell r="CK6639">
            <v>0</v>
          </cell>
          <cell r="CL6639" t="str">
            <v>0001_4480</v>
          </cell>
          <cell r="CP6639" t="str">
            <v>TRADES</v>
          </cell>
          <cell r="CR6639" t="str">
            <v>POWER SYSTEM CONTROLLER</v>
          </cell>
          <cell r="CS6639" t="str">
            <v>DG</v>
          </cell>
        </row>
        <row r="6640">
          <cell r="A6640" t="str">
            <v>Budget- Target</v>
          </cell>
          <cell r="Q6640" t="str">
            <v>0001_3130 - Distribution Projects Centre</v>
          </cell>
          <cell r="R6640">
            <v>1</v>
          </cell>
          <cell r="AY6640">
            <v>75389.963713999998</v>
          </cell>
          <cell r="CJ6640">
            <v>0</v>
          </cell>
          <cell r="CK6640">
            <v>0</v>
          </cell>
          <cell r="CL6640" t="str">
            <v>0001_3130</v>
          </cell>
          <cell r="CP6640" t="str">
            <v>TRADES</v>
          </cell>
          <cell r="CR6640" t="str">
            <v>CPCP - APPRENTICE</v>
          </cell>
          <cell r="CS6640" t="str">
            <v>DS</v>
          </cell>
        </row>
        <row r="6641">
          <cell r="A6641" t="str">
            <v>Budget- Target</v>
          </cell>
          <cell r="Q6641" t="str">
            <v>0001_3130 - Distribution Projects Centre</v>
          </cell>
          <cell r="R6641">
            <v>1</v>
          </cell>
          <cell r="AY6641">
            <v>58179.902351999997</v>
          </cell>
          <cell r="CJ6641">
            <v>0</v>
          </cell>
          <cell r="CK6641">
            <v>0</v>
          </cell>
          <cell r="CL6641" t="str">
            <v>0001_3130</v>
          </cell>
          <cell r="CP6641" t="str">
            <v>NONTRADES</v>
          </cell>
          <cell r="CR6641" t="str">
            <v>LABOURER</v>
          </cell>
          <cell r="CS6641" t="str">
            <v>DS</v>
          </cell>
        </row>
        <row r="6642">
          <cell r="A6642" t="str">
            <v>Budget- Target</v>
          </cell>
          <cell r="Q6642" t="str">
            <v>0001_3720 - Customer and Reliability Services</v>
          </cell>
          <cell r="R6642">
            <v>1</v>
          </cell>
          <cell r="AY6642">
            <v>84788.661605999994</v>
          </cell>
          <cell r="CJ6642">
            <v>0</v>
          </cell>
          <cell r="CK6642">
            <v>0</v>
          </cell>
          <cell r="CL6642" t="str">
            <v>0001_3720</v>
          </cell>
          <cell r="CP6642" t="str">
            <v>TRADES</v>
          </cell>
          <cell r="CR6642" t="str">
            <v>CERTIFIED POWER CABLE PERSON</v>
          </cell>
          <cell r="CS6642" t="str">
            <v>DG</v>
          </cell>
        </row>
        <row r="6643">
          <cell r="A6643" t="str">
            <v>Budget- Target</v>
          </cell>
          <cell r="Q6643" t="str">
            <v>0001_3110 - Distribution Projects East</v>
          </cell>
          <cell r="R6643">
            <v>1</v>
          </cell>
          <cell r="AY6643">
            <v>81535.58518400001</v>
          </cell>
          <cell r="CJ6643">
            <v>0</v>
          </cell>
          <cell r="CK6643">
            <v>0</v>
          </cell>
          <cell r="CL6643" t="str">
            <v>0001_3110</v>
          </cell>
          <cell r="CP6643" t="str">
            <v>TRADES</v>
          </cell>
          <cell r="CR6643" t="str">
            <v>CERTIFIED POWER LINE PERSON</v>
          </cell>
          <cell r="CS6643" t="str">
            <v>DS</v>
          </cell>
        </row>
        <row r="6644">
          <cell r="A6644" t="str">
            <v>Budget- Target</v>
          </cell>
          <cell r="Q6644" t="str">
            <v>0001_3130 - Distribution Projects Centre</v>
          </cell>
          <cell r="R6644">
            <v>1</v>
          </cell>
          <cell r="AY6644">
            <v>94269.939290000009</v>
          </cell>
          <cell r="CJ6644">
            <v>0</v>
          </cell>
          <cell r="CK6644">
            <v>0</v>
          </cell>
          <cell r="CL6644" t="str">
            <v>0001_3130</v>
          </cell>
          <cell r="CP6644" t="str">
            <v>TRADES</v>
          </cell>
          <cell r="CR6644" t="str">
            <v>CERT CREW LEADER, LINE</v>
          </cell>
          <cell r="CS6644" t="str">
            <v>DS</v>
          </cell>
        </row>
        <row r="6645">
          <cell r="A6645" t="str">
            <v>Budget- Target</v>
          </cell>
          <cell r="Q6645" t="str">
            <v>0001_4330 - Customer Offers &amp; Sustainment</v>
          </cell>
          <cell r="R6645">
            <v>1</v>
          </cell>
          <cell r="AY6645">
            <v>83181.652816000002</v>
          </cell>
          <cell r="CJ6645">
            <v>0</v>
          </cell>
          <cell r="CK6645">
            <v>0</v>
          </cell>
          <cell r="CL6645" t="str">
            <v>0001_4330</v>
          </cell>
          <cell r="CP6645" t="str">
            <v>TRADES</v>
          </cell>
          <cell r="CR6645" t="str">
            <v>CERTIFIED POWER CABLE PERSON</v>
          </cell>
          <cell r="CS6645" t="str">
            <v>DS</v>
          </cell>
        </row>
        <row r="6646">
          <cell r="A6646" t="str">
            <v>Budget- Target</v>
          </cell>
          <cell r="Q6646" t="str">
            <v>0001_3160 - Distribution Projects West</v>
          </cell>
          <cell r="R6646">
            <v>1</v>
          </cell>
          <cell r="AY6646">
            <v>74834.721286</v>
          </cell>
          <cell r="CJ6646">
            <v>0</v>
          </cell>
          <cell r="CK6646">
            <v>0</v>
          </cell>
          <cell r="CL6646" t="str">
            <v>0001_3160</v>
          </cell>
          <cell r="CP6646" t="str">
            <v>CLERICAL_UNION</v>
          </cell>
          <cell r="CR6646" t="str">
            <v>CONSTRUCTION INSPECTOR</v>
          </cell>
          <cell r="CS6646" t="str">
            <v>DS</v>
          </cell>
        </row>
        <row r="6647">
          <cell r="A6647" t="str">
            <v>Budget- Target</v>
          </cell>
          <cell r="Q6647" t="str">
            <v>0001_4330 - Customer Offers &amp; Sustainment</v>
          </cell>
          <cell r="R6647">
            <v>1</v>
          </cell>
          <cell r="AY6647">
            <v>108229.89982000002</v>
          </cell>
          <cell r="CJ6647">
            <v>0.84340000000000004</v>
          </cell>
          <cell r="CK6647">
            <v>-123962.52667199999</v>
          </cell>
          <cell r="CL6647" t="str">
            <v>0001_4330</v>
          </cell>
          <cell r="CP6647" t="str">
            <v>SUPERVISORY</v>
          </cell>
          <cell r="CR6647" t="str">
            <v>SUPERVISOR, CONSTRUCTION &amp; MAINTENANCE</v>
          </cell>
          <cell r="CS6647" t="str">
            <v>DS</v>
          </cell>
        </row>
        <row r="6648">
          <cell r="A6648" t="str">
            <v>Budget- Target</v>
          </cell>
          <cell r="Q6648" t="str">
            <v>0001_3160 - Distribution Projects West</v>
          </cell>
          <cell r="R6648">
            <v>1</v>
          </cell>
          <cell r="AY6648">
            <v>80080.650479999982</v>
          </cell>
          <cell r="CJ6648">
            <v>0</v>
          </cell>
          <cell r="CK6648">
            <v>0</v>
          </cell>
          <cell r="CL6648" t="str">
            <v>0001_3160</v>
          </cell>
          <cell r="CP6648" t="str">
            <v>TRADES</v>
          </cell>
          <cell r="CR6648" t="str">
            <v>CPLP - APPRENTICE</v>
          </cell>
          <cell r="CS6648" t="str">
            <v>DS</v>
          </cell>
        </row>
        <row r="6649">
          <cell r="A6649" t="str">
            <v>Budget- Target</v>
          </cell>
          <cell r="Q6649" t="str">
            <v>0001_4210 - Customer and Power Services</v>
          </cell>
          <cell r="R6649">
            <v>1</v>
          </cell>
          <cell r="AY6649">
            <v>99791.038570000004</v>
          </cell>
          <cell r="CJ6649">
            <v>0</v>
          </cell>
          <cell r="CK6649">
            <v>0</v>
          </cell>
          <cell r="CL6649" t="str">
            <v>0001_4210</v>
          </cell>
          <cell r="CP6649" t="str">
            <v>TRADES</v>
          </cell>
          <cell r="CR6649" t="str">
            <v>CREW LEADER, LINE PROTECTION</v>
          </cell>
          <cell r="CS6649" t="str">
            <v>DG</v>
          </cell>
        </row>
        <row r="6650">
          <cell r="A6650" t="str">
            <v>Budget- Target</v>
          </cell>
          <cell r="Q6650" t="str">
            <v>0001_3720 - Customer and Reliability Services</v>
          </cell>
          <cell r="R6650">
            <v>1</v>
          </cell>
          <cell r="AY6650">
            <v>84788.661605999994</v>
          </cell>
          <cell r="CJ6650">
            <v>0</v>
          </cell>
          <cell r="CK6650">
            <v>0</v>
          </cell>
          <cell r="CL6650" t="str">
            <v>0001_3720</v>
          </cell>
          <cell r="CP6650" t="str">
            <v>TRADES</v>
          </cell>
          <cell r="CR6650" t="str">
            <v>CERTIFIED POWER CABLE PERSON</v>
          </cell>
          <cell r="CS6650" t="str">
            <v>DG</v>
          </cell>
        </row>
        <row r="6651">
          <cell r="A6651" t="str">
            <v>Budget- Target</v>
          </cell>
          <cell r="Q6651" t="str">
            <v>0001_5100 - Equipment Services</v>
          </cell>
          <cell r="R6651">
            <v>1</v>
          </cell>
          <cell r="AY6651">
            <v>84863.550772000002</v>
          </cell>
          <cell r="CJ6651">
            <v>0</v>
          </cell>
          <cell r="CK6651">
            <v>0</v>
          </cell>
          <cell r="CL6651" t="str">
            <v>0001_5100</v>
          </cell>
          <cell r="CP6651" t="str">
            <v>TRADES</v>
          </cell>
          <cell r="CR6651" t="str">
            <v>FLEET MECHANIC</v>
          </cell>
          <cell r="CS6651" t="str">
            <v>AM</v>
          </cell>
        </row>
        <row r="6652">
          <cell r="A6652" t="str">
            <v>Budget- Target</v>
          </cell>
          <cell r="Q6652" t="str">
            <v>0001_1782 - L3 Support Service Requests</v>
          </cell>
          <cell r="R6652">
            <v>1</v>
          </cell>
          <cell r="AY6652">
            <v>126329.97523000001</v>
          </cell>
          <cell r="CJ6652">
            <v>0</v>
          </cell>
          <cell r="CK6652">
            <v>0</v>
          </cell>
          <cell r="CL6652" t="str">
            <v>0001_1782</v>
          </cell>
          <cell r="CP6652" t="str">
            <v>SUPERVISORY</v>
          </cell>
          <cell r="CR6652" t="str">
            <v>PROJECT LEADER</v>
          </cell>
          <cell r="CS6652" t="str">
            <v>IT</v>
          </cell>
        </row>
        <row r="6653">
          <cell r="A6653" t="str">
            <v>Budget- Target</v>
          </cell>
          <cell r="Q6653" t="str">
            <v>0001_1750 - IT Infrastructure</v>
          </cell>
          <cell r="R6653">
            <v>1</v>
          </cell>
          <cell r="AY6653">
            <v>111560.61390999997</v>
          </cell>
          <cell r="CJ6653">
            <v>0</v>
          </cell>
          <cell r="CK6653">
            <v>0</v>
          </cell>
          <cell r="CL6653" t="str">
            <v>0001_1750</v>
          </cell>
          <cell r="CP6653" t="str">
            <v>PROFESSIONAL</v>
          </cell>
          <cell r="CR6653" t="str">
            <v>SENIOR INFRASTRUCTURE TECH CONSULTANT</v>
          </cell>
          <cell r="CS6653" t="str">
            <v>IT</v>
          </cell>
        </row>
        <row r="6654">
          <cell r="A6654" t="str">
            <v>Budget- Target</v>
          </cell>
          <cell r="Q6654" t="str">
            <v>0001_4210 - Customer and Power Services</v>
          </cell>
          <cell r="R6654">
            <v>1</v>
          </cell>
          <cell r="AY6654">
            <v>89957.706379999989</v>
          </cell>
          <cell r="CJ6654">
            <v>0</v>
          </cell>
          <cell r="CK6654">
            <v>0</v>
          </cell>
          <cell r="CL6654" t="str">
            <v>0001_4210</v>
          </cell>
          <cell r="CP6654" t="str">
            <v>TRADES</v>
          </cell>
          <cell r="CR6654" t="str">
            <v>STATION RESPONSE REP</v>
          </cell>
          <cell r="CS6654" t="str">
            <v>DG</v>
          </cell>
        </row>
        <row r="6655">
          <cell r="A6655" t="str">
            <v>Budget- Target</v>
          </cell>
          <cell r="Q6655" t="str">
            <v>0001_3130 - Distribution Projects Centre</v>
          </cell>
          <cell r="R6655">
            <v>1</v>
          </cell>
          <cell r="AY6655">
            <v>80427.408074000006</v>
          </cell>
          <cell r="CJ6655">
            <v>0</v>
          </cell>
          <cell r="CK6655">
            <v>0</v>
          </cell>
          <cell r="CL6655" t="str">
            <v>0001_3130</v>
          </cell>
          <cell r="CP6655" t="str">
            <v>NONTRADES</v>
          </cell>
          <cell r="CR6655" t="str">
            <v>CABLE INSTALLER</v>
          </cell>
          <cell r="CS6655" t="str">
            <v>DS</v>
          </cell>
        </row>
        <row r="6656">
          <cell r="A6656" t="str">
            <v>Budget- Target</v>
          </cell>
          <cell r="Q6656" t="str">
            <v>0001_3310 - Stations &amp; Distribution Automation</v>
          </cell>
          <cell r="R6656">
            <v>1</v>
          </cell>
          <cell r="AY6656">
            <v>104721.95216000002</v>
          </cell>
          <cell r="CJ6656">
            <v>0</v>
          </cell>
          <cell r="CK6656">
            <v>0</v>
          </cell>
          <cell r="CL6656" t="str">
            <v>0001_3310</v>
          </cell>
          <cell r="CP6656" t="str">
            <v>TRADES</v>
          </cell>
          <cell r="CR6656" t="str">
            <v>DISTRIBUTION SYSTEM TECHNOLOGIST</v>
          </cell>
          <cell r="CS6656" t="str">
            <v>DS</v>
          </cell>
        </row>
        <row r="6657">
          <cell r="A6657" t="str">
            <v>Budget- Target</v>
          </cell>
          <cell r="Q6657" t="str">
            <v>0001_4480 - Distribution Grid Operations</v>
          </cell>
          <cell r="R6657">
            <v>1</v>
          </cell>
          <cell r="AY6657">
            <v>109700.1602</v>
          </cell>
          <cell r="CJ6657">
            <v>0</v>
          </cell>
          <cell r="CK6657">
            <v>0</v>
          </cell>
          <cell r="CL6657" t="str">
            <v>0001_4480</v>
          </cell>
          <cell r="CP6657" t="str">
            <v>TRADES</v>
          </cell>
          <cell r="CR6657" t="str">
            <v>POWER SYSTEM CONTROLLER</v>
          </cell>
          <cell r="CS6657" t="str">
            <v>DG</v>
          </cell>
        </row>
        <row r="6658">
          <cell r="A6658" t="str">
            <v>Budget- Target</v>
          </cell>
          <cell r="Q6658" t="str">
            <v>0001_3820 - Program Management</v>
          </cell>
          <cell r="R6658">
            <v>1</v>
          </cell>
          <cell r="AY6658">
            <v>90463.43144</v>
          </cell>
          <cell r="CJ6658">
            <v>0.84340000000000004</v>
          </cell>
          <cell r="CK6658">
            <v>-104753.90478000001</v>
          </cell>
          <cell r="CL6658" t="str">
            <v>0001_3820</v>
          </cell>
          <cell r="CP6658" t="str">
            <v>TECHNICAL</v>
          </cell>
          <cell r="CR6658" t="str">
            <v>DESIGN TECH LEVEL II</v>
          </cell>
          <cell r="CS6658" t="str">
            <v>DS</v>
          </cell>
        </row>
        <row r="6659">
          <cell r="A6659" t="str">
            <v>Budget- Target</v>
          </cell>
          <cell r="Q6659" t="str">
            <v>0001_1900 - OE Admin</v>
          </cell>
          <cell r="R6659">
            <v>1</v>
          </cell>
          <cell r="AY6659">
            <v>262809.48386000004</v>
          </cell>
          <cell r="CJ6659">
            <v>0</v>
          </cell>
          <cell r="CK6659">
            <v>0</v>
          </cell>
          <cell r="CL6659" t="str">
            <v>0001_1900</v>
          </cell>
          <cell r="CP6659" t="str">
            <v>EXECUTIVE</v>
          </cell>
          <cell r="CR6659" t="str">
            <v>VICE PRESIDENT, ORG EFFECTIVENESS &amp; EHS</v>
          </cell>
          <cell r="CS6659" t="str">
            <v>OE&amp;EHS</v>
          </cell>
        </row>
        <row r="6660">
          <cell r="A6660" t="str">
            <v>Budget- Target</v>
          </cell>
          <cell r="Q6660" t="str">
            <v>0001_3110 - Distribution Projects East</v>
          </cell>
          <cell r="R6660">
            <v>1</v>
          </cell>
          <cell r="AY6660">
            <v>81535.58518400001</v>
          </cell>
          <cell r="CJ6660">
            <v>0</v>
          </cell>
          <cell r="CK6660">
            <v>0</v>
          </cell>
          <cell r="CL6660" t="str">
            <v>0001_3110</v>
          </cell>
          <cell r="CP6660" t="str">
            <v>TRADES</v>
          </cell>
          <cell r="CR6660" t="str">
            <v>CERTIFIED POWER LINE PERSON</v>
          </cell>
          <cell r="CS6660" t="str">
            <v>DS</v>
          </cell>
        </row>
        <row r="6661">
          <cell r="A6661" t="str">
            <v>Budget- Target</v>
          </cell>
          <cell r="Q6661" t="str">
            <v>0001_3720 - Customer and Reliability Services</v>
          </cell>
          <cell r="R6661">
            <v>1</v>
          </cell>
          <cell r="AY6661">
            <v>84788.661605999994</v>
          </cell>
          <cell r="CJ6661">
            <v>0</v>
          </cell>
          <cell r="CK6661">
            <v>0</v>
          </cell>
          <cell r="CL6661" t="str">
            <v>0001_3720</v>
          </cell>
          <cell r="CP6661" t="str">
            <v>TRADES</v>
          </cell>
          <cell r="CR6661" t="str">
            <v>CERTIFIED POWER CABLE PERSON</v>
          </cell>
          <cell r="CS6661" t="str">
            <v>DG</v>
          </cell>
        </row>
        <row r="6662">
          <cell r="A6662" t="str">
            <v>Budget- Target</v>
          </cell>
          <cell r="Q6662" t="str">
            <v>0001_3720 - Customer and Reliability Services</v>
          </cell>
          <cell r="R6662">
            <v>1</v>
          </cell>
          <cell r="AY6662">
            <v>96657.539469999989</v>
          </cell>
          <cell r="CJ6662">
            <v>0</v>
          </cell>
          <cell r="CK6662">
            <v>0</v>
          </cell>
          <cell r="CL6662" t="str">
            <v>0001_3720</v>
          </cell>
          <cell r="CP6662" t="str">
            <v>TRADES</v>
          </cell>
          <cell r="CR6662" t="str">
            <v>CERT CREW LEADER, LINE</v>
          </cell>
          <cell r="CS6662" t="str">
            <v>DG</v>
          </cell>
        </row>
        <row r="6663">
          <cell r="A6663" t="str">
            <v>Budget- Target</v>
          </cell>
          <cell r="Q6663" t="str">
            <v>0001_3110 - Distribution Projects East</v>
          </cell>
          <cell r="R6663">
            <v>1</v>
          </cell>
          <cell r="AY6663">
            <v>108227.5336</v>
          </cell>
          <cell r="CJ6663">
            <v>0.84340000000000004</v>
          </cell>
          <cell r="CK6663">
            <v>-123315.82713999998</v>
          </cell>
          <cell r="CL6663" t="str">
            <v>0001_3110</v>
          </cell>
          <cell r="CP6663" t="str">
            <v>SUPERVISORY</v>
          </cell>
          <cell r="CR6663" t="str">
            <v>SUPERVISOR, DESIGN</v>
          </cell>
          <cell r="CS6663" t="str">
            <v>DS</v>
          </cell>
        </row>
        <row r="6664">
          <cell r="A6664" t="str">
            <v>Budget- Target</v>
          </cell>
          <cell r="Q6664" t="str">
            <v>0001_3310 - Stations &amp; Distribution Automation</v>
          </cell>
          <cell r="R6664">
            <v>1</v>
          </cell>
          <cell r="AY6664">
            <v>114696.21070000001</v>
          </cell>
          <cell r="CJ6664">
            <v>0.84340000000000004</v>
          </cell>
          <cell r="CK6664">
            <v>-131075.43288000001</v>
          </cell>
          <cell r="CL6664" t="str">
            <v>0001_3310</v>
          </cell>
          <cell r="CP6664" t="str">
            <v>SUPERVISORY</v>
          </cell>
          <cell r="CR6664" t="str">
            <v>SUPERVISOR, P &amp; C/TECH SUPPORT, WEST</v>
          </cell>
          <cell r="CS6664" t="str">
            <v>DS</v>
          </cell>
        </row>
        <row r="6665">
          <cell r="A6665" t="str">
            <v>Budget- Target</v>
          </cell>
          <cell r="Q6665" t="str">
            <v>0001_3720 - Customer and Reliability Services</v>
          </cell>
          <cell r="R6665">
            <v>1</v>
          </cell>
          <cell r="AY6665">
            <v>96660.779469999979</v>
          </cell>
          <cell r="CJ6665">
            <v>0</v>
          </cell>
          <cell r="CK6665">
            <v>0</v>
          </cell>
          <cell r="CL6665" t="str">
            <v>0001_3720</v>
          </cell>
          <cell r="CP6665" t="str">
            <v>TRADES</v>
          </cell>
          <cell r="CR6665" t="str">
            <v>CERT CREW LEADER, LINE</v>
          </cell>
          <cell r="CS6665" t="str">
            <v>DG</v>
          </cell>
        </row>
        <row r="6666">
          <cell r="A6666" t="str">
            <v>Budget- Target</v>
          </cell>
          <cell r="Q6666" t="str">
            <v>0001_1211 - Legal Corporate Commercial</v>
          </cell>
          <cell r="R6666">
            <v>1</v>
          </cell>
          <cell r="AY6666">
            <v>155966.77560000002</v>
          </cell>
          <cell r="CJ6666">
            <v>0</v>
          </cell>
          <cell r="CK6666">
            <v>0</v>
          </cell>
          <cell r="CL6666" t="str">
            <v>0001_1211</v>
          </cell>
          <cell r="CP6666" t="str">
            <v>PROFESSIONAL</v>
          </cell>
          <cell r="CR6666" t="str">
            <v>SENIOR SOLICITOR, COMMERCIAL LAW</v>
          </cell>
          <cell r="CS6666" t="str">
            <v>Leg.</v>
          </cell>
        </row>
        <row r="6667">
          <cell r="A6667" t="str">
            <v>Budget- Target</v>
          </cell>
          <cell r="Q6667" t="str">
            <v>0001_1420 - Rates &amp; Treasury</v>
          </cell>
          <cell r="R6667">
            <v>1</v>
          </cell>
          <cell r="AY6667">
            <v>77409.336016000001</v>
          </cell>
          <cell r="CJ6667">
            <v>0</v>
          </cell>
          <cell r="CK6667">
            <v>0</v>
          </cell>
          <cell r="CL6667" t="str">
            <v>0001_1420</v>
          </cell>
          <cell r="CP6667" t="str">
            <v>CLERICAL_UNION</v>
          </cell>
          <cell r="CR6667" t="str">
            <v>RATES TECHNICIAN</v>
          </cell>
          <cell r="CS6667" t="str">
            <v>TRRR</v>
          </cell>
        </row>
        <row r="6668">
          <cell r="A6668" t="str">
            <v>Budget- Target</v>
          </cell>
          <cell r="Q6668" t="str">
            <v>0001_4480 - Distribution Grid Operations</v>
          </cell>
          <cell r="R6668">
            <v>1</v>
          </cell>
          <cell r="AY6668">
            <v>125188.78006999999</v>
          </cell>
          <cell r="CJ6668">
            <v>0</v>
          </cell>
          <cell r="CK6668">
            <v>0</v>
          </cell>
          <cell r="CL6668" t="str">
            <v>0001_4480</v>
          </cell>
          <cell r="CP6668" t="str">
            <v>SUPERVISORY</v>
          </cell>
          <cell r="CR6668" t="str">
            <v>SUPERVISOR, CONTROL ROOM</v>
          </cell>
          <cell r="CS6668" t="str">
            <v>DG</v>
          </cell>
        </row>
        <row r="6669">
          <cell r="A6669" t="str">
            <v>Budget- Target</v>
          </cell>
          <cell r="Q6669" t="str">
            <v>0001_3110 - Distribution Projects East</v>
          </cell>
          <cell r="R6669">
            <v>1</v>
          </cell>
          <cell r="AY6669">
            <v>81533.508016000007</v>
          </cell>
          <cell r="CJ6669">
            <v>0</v>
          </cell>
          <cell r="CK6669">
            <v>0</v>
          </cell>
          <cell r="CL6669" t="str">
            <v>0001_3110</v>
          </cell>
          <cell r="CP6669" t="str">
            <v>NONTECHNICAL</v>
          </cell>
          <cell r="CR6669" t="str">
            <v>CONSTRUCTION INSPECTOR</v>
          </cell>
          <cell r="CS6669" t="str">
            <v>DS</v>
          </cell>
        </row>
        <row r="6670">
          <cell r="A6670" t="str">
            <v>Budget- Target</v>
          </cell>
          <cell r="Q6670" t="str">
            <v>0008_8130 CDM &amp; RE Business Development</v>
          </cell>
          <cell r="R6670">
            <v>1</v>
          </cell>
          <cell r="AY6670">
            <v>154181.52691999997</v>
          </cell>
          <cell r="CJ6670">
            <v>0</v>
          </cell>
          <cell r="CK6670">
            <v>0</v>
          </cell>
          <cell r="CL6670" t="str">
            <v>0008_8130</v>
          </cell>
          <cell r="CP6670" t="str">
            <v>MANAGERIAL</v>
          </cell>
          <cell r="CR6670" t="str">
            <v>MANAGER, DEMAND RESPONSE</v>
          </cell>
          <cell r="CS6670" t="str">
            <v>CDM</v>
          </cell>
        </row>
        <row r="6671">
          <cell r="A6671" t="str">
            <v>Budget- Target</v>
          </cell>
          <cell r="Q6671" t="str">
            <v>0001_3160 - Distribution Projects West</v>
          </cell>
          <cell r="R6671">
            <v>1</v>
          </cell>
          <cell r="AY6671">
            <v>82515.468593999991</v>
          </cell>
          <cell r="CJ6671">
            <v>0</v>
          </cell>
          <cell r="CK6671">
            <v>0</v>
          </cell>
          <cell r="CL6671" t="str">
            <v>0001_3160</v>
          </cell>
          <cell r="CP6671" t="str">
            <v>TRADES</v>
          </cell>
          <cell r="CR6671" t="str">
            <v>CERTIFIED POWER LINE PERSON</v>
          </cell>
          <cell r="CS6671" t="str">
            <v>DS</v>
          </cell>
        </row>
        <row r="6672">
          <cell r="A6672" t="str">
            <v>Budget- Target</v>
          </cell>
          <cell r="Q6672" t="str">
            <v>0001_2200 - System Reliability</v>
          </cell>
          <cell r="R6672">
            <v>1</v>
          </cell>
          <cell r="AY6672">
            <v>95322.545190000019</v>
          </cell>
          <cell r="CJ6672">
            <v>0.84340000000000004</v>
          </cell>
          <cell r="CK6672">
            <v>-105802.12746300001</v>
          </cell>
          <cell r="CL6672" t="str">
            <v>0001_2200</v>
          </cell>
          <cell r="CP6672" t="str">
            <v>PROFESSIONAL</v>
          </cell>
          <cell r="CR6672" t="str">
            <v>ENGINEER</v>
          </cell>
          <cell r="CS6672" t="str">
            <v>AM</v>
          </cell>
        </row>
        <row r="6673">
          <cell r="A6673" t="str">
            <v>Budget- Target</v>
          </cell>
          <cell r="Q6673" t="str">
            <v>0001_3160 - Distribution Projects West</v>
          </cell>
          <cell r="R6673">
            <v>1</v>
          </cell>
          <cell r="AY6673">
            <v>74834.721286</v>
          </cell>
          <cell r="CJ6673">
            <v>0</v>
          </cell>
          <cell r="CK6673">
            <v>0</v>
          </cell>
          <cell r="CL6673" t="str">
            <v>0001_3160</v>
          </cell>
          <cell r="CP6673" t="str">
            <v>CLERICAL_UNION</v>
          </cell>
          <cell r="CR6673" t="str">
            <v>CONSTRUCTION INSPECTOR</v>
          </cell>
          <cell r="CS6673" t="str">
            <v>DS</v>
          </cell>
        </row>
        <row r="6674">
          <cell r="A6674" t="str">
            <v>Budget- Target</v>
          </cell>
          <cell r="Q6674" t="str">
            <v>0001_3110 - Distribution Projects East</v>
          </cell>
          <cell r="R6674">
            <v>1</v>
          </cell>
          <cell r="AY6674">
            <v>119099.78928999999</v>
          </cell>
          <cell r="CJ6674">
            <v>0.84340000000000004</v>
          </cell>
          <cell r="CK6674">
            <v>-136213.49664199998</v>
          </cell>
          <cell r="CL6674" t="str">
            <v>0001_3110</v>
          </cell>
          <cell r="CP6674" t="str">
            <v>SUPERVISORY</v>
          </cell>
          <cell r="CR6674" t="str">
            <v>SUPERVISOR, CONSTRUCTION &amp; MAINTENANCE</v>
          </cell>
          <cell r="CS6674" t="str">
            <v>DS</v>
          </cell>
        </row>
        <row r="6675">
          <cell r="A6675" t="str">
            <v>Budget- Target</v>
          </cell>
          <cell r="Q6675" t="str">
            <v>0001_3720 - Customer and Reliability Services</v>
          </cell>
          <cell r="R6675">
            <v>1</v>
          </cell>
          <cell r="AY6675">
            <v>96657.539469999989</v>
          </cell>
          <cell r="CJ6675">
            <v>0</v>
          </cell>
          <cell r="CK6675">
            <v>0</v>
          </cell>
          <cell r="CL6675" t="str">
            <v>0001_3720</v>
          </cell>
          <cell r="CP6675" t="str">
            <v>TRADES</v>
          </cell>
          <cell r="CR6675" t="str">
            <v>CERT CREW LEADER, LINE</v>
          </cell>
          <cell r="CS6675" t="str">
            <v>DG</v>
          </cell>
        </row>
        <row r="6676">
          <cell r="A6676" t="str">
            <v>Budget- Target</v>
          </cell>
          <cell r="Q6676" t="str">
            <v>0001_4480 - Distribution Grid Operations</v>
          </cell>
          <cell r="R6676">
            <v>1</v>
          </cell>
          <cell r="AY6676">
            <v>106511.89866000002</v>
          </cell>
          <cell r="CJ6676">
            <v>0.84340000000000004</v>
          </cell>
          <cell r="CK6676">
            <v>-123167.90280700001</v>
          </cell>
          <cell r="CL6676" t="str">
            <v>0001_4480</v>
          </cell>
          <cell r="CP6676" t="str">
            <v>TRADES</v>
          </cell>
          <cell r="CR6676" t="str">
            <v>POWER SYSTEM CONTROLLER</v>
          </cell>
          <cell r="CS6676" t="str">
            <v>DG</v>
          </cell>
        </row>
        <row r="6677">
          <cell r="A6677" t="str">
            <v>Budget- Target</v>
          </cell>
          <cell r="Q6677" t="str">
            <v>0001_4330 - Customer Offers &amp; Sustainment</v>
          </cell>
          <cell r="R6677">
            <v>1</v>
          </cell>
          <cell r="AY6677">
            <v>75389.793676000001</v>
          </cell>
          <cell r="CJ6677">
            <v>0</v>
          </cell>
          <cell r="CK6677">
            <v>0</v>
          </cell>
          <cell r="CL6677" t="str">
            <v>0001_4330</v>
          </cell>
          <cell r="CP6677" t="str">
            <v>TRADES</v>
          </cell>
          <cell r="CR6677" t="str">
            <v>CPLP - APPRENTICE</v>
          </cell>
          <cell r="CS6677" t="str">
            <v>DS</v>
          </cell>
        </row>
        <row r="6678">
          <cell r="A6678" t="str">
            <v>Budget- Target</v>
          </cell>
          <cell r="Q6678" t="str">
            <v>0002_4100 - STL M&amp;R</v>
          </cell>
          <cell r="R6678">
            <v>1</v>
          </cell>
          <cell r="AY6678">
            <v>94285.808610000007</v>
          </cell>
          <cell r="CJ6678">
            <v>0</v>
          </cell>
          <cell r="CK6678">
            <v>0</v>
          </cell>
          <cell r="CL6678" t="str">
            <v>0002_4100</v>
          </cell>
          <cell r="CP6678" t="str">
            <v>TRADES</v>
          </cell>
          <cell r="CR6678" t="str">
            <v>CERT CREW LEADER, LINE</v>
          </cell>
          <cell r="CS6678" t="str">
            <v>THESI</v>
          </cell>
        </row>
        <row r="6679">
          <cell r="A6679" t="str">
            <v>Budget- Target</v>
          </cell>
          <cell r="Q6679" t="str">
            <v>0001_4210 - Customer and Power Services</v>
          </cell>
          <cell r="R6679">
            <v>1</v>
          </cell>
          <cell r="AY6679">
            <v>89957.706379999989</v>
          </cell>
          <cell r="CJ6679">
            <v>0</v>
          </cell>
          <cell r="CK6679">
            <v>0</v>
          </cell>
          <cell r="CL6679" t="str">
            <v>0001_4210</v>
          </cell>
          <cell r="CP6679" t="str">
            <v>TRADES</v>
          </cell>
          <cell r="CR6679" t="str">
            <v>STATION RESPONSE REP</v>
          </cell>
          <cell r="CS6679" t="str">
            <v>DG</v>
          </cell>
        </row>
        <row r="6680">
          <cell r="A6680" t="str">
            <v>Budget- Target</v>
          </cell>
          <cell r="Q6680" t="str">
            <v>0001_3160 - Distribution Projects West</v>
          </cell>
          <cell r="R6680">
            <v>1</v>
          </cell>
          <cell r="AY6680">
            <v>99929.435989999969</v>
          </cell>
          <cell r="CJ6680">
            <v>0</v>
          </cell>
          <cell r="CK6680">
            <v>0</v>
          </cell>
          <cell r="CL6680" t="str">
            <v>0001_3160</v>
          </cell>
          <cell r="CP6680" t="str">
            <v>TRADES</v>
          </cell>
          <cell r="CR6680" t="str">
            <v>CERT CREW LEADER, LINE</v>
          </cell>
          <cell r="CS6680" t="str">
            <v>DS</v>
          </cell>
        </row>
        <row r="6681">
          <cell r="A6681" t="str">
            <v>Budget- Target</v>
          </cell>
          <cell r="Q6681" t="str">
            <v>0001_4480 - Distribution Grid Operations</v>
          </cell>
          <cell r="R6681">
            <v>1</v>
          </cell>
          <cell r="AY6681">
            <v>106511.89866000002</v>
          </cell>
          <cell r="CJ6681">
            <v>0.84340000000000004</v>
          </cell>
          <cell r="CK6681">
            <v>-123167.40081899999</v>
          </cell>
          <cell r="CL6681" t="str">
            <v>0001_4480</v>
          </cell>
          <cell r="CP6681" t="str">
            <v>TRADES</v>
          </cell>
          <cell r="CR6681" t="str">
            <v>POWER SYSTEM CONTROLLER</v>
          </cell>
          <cell r="CS6681" t="str">
            <v>DG</v>
          </cell>
        </row>
        <row r="6682">
          <cell r="A6682" t="str">
            <v>Budget- Target</v>
          </cell>
          <cell r="Q6682" t="str">
            <v>0001_5200 - Facilities</v>
          </cell>
          <cell r="R6682">
            <v>1</v>
          </cell>
          <cell r="AY6682">
            <v>58953.220183999998</v>
          </cell>
          <cell r="CJ6682">
            <v>0</v>
          </cell>
          <cell r="CK6682">
            <v>0</v>
          </cell>
          <cell r="CL6682" t="str">
            <v>0001_5200</v>
          </cell>
          <cell r="CP6682" t="str">
            <v>NONTRADES</v>
          </cell>
          <cell r="CR6682" t="str">
            <v>CUSTODIAN</v>
          </cell>
          <cell r="CS6682" t="str">
            <v>Faclt.</v>
          </cell>
        </row>
        <row r="6683">
          <cell r="A6683" t="str">
            <v>Budget- Target</v>
          </cell>
          <cell r="Q6683" t="str">
            <v>0001_1323 - Payroll</v>
          </cell>
          <cell r="R6683">
            <v>1</v>
          </cell>
          <cell r="AY6683">
            <v>73489.646366999994</v>
          </cell>
          <cell r="CJ6683">
            <v>0</v>
          </cell>
          <cell r="CK6683">
            <v>0</v>
          </cell>
          <cell r="CL6683" t="str">
            <v>0001_1323</v>
          </cell>
          <cell r="CP6683" t="str">
            <v>ADMINISTRATIVE_MGT</v>
          </cell>
          <cell r="CR6683" t="str">
            <v>PAYROLL ANALYST</v>
          </cell>
          <cell r="CS6683" t="str">
            <v>Fin.</v>
          </cell>
        </row>
        <row r="6684">
          <cell r="A6684" t="str">
            <v>Budget- Target</v>
          </cell>
          <cell r="Q6684" t="str">
            <v>0001_5200 - Facilities</v>
          </cell>
          <cell r="R6684">
            <v>1</v>
          </cell>
          <cell r="AY6684">
            <v>80975.999962000002</v>
          </cell>
          <cell r="CJ6684">
            <v>0</v>
          </cell>
          <cell r="CK6684">
            <v>0</v>
          </cell>
          <cell r="CL6684" t="str">
            <v>0001_5200</v>
          </cell>
          <cell r="CP6684" t="str">
            <v>TRADES</v>
          </cell>
          <cell r="CR6684" t="str">
            <v>BUILDING SYSTEM TECHNICIAN</v>
          </cell>
          <cell r="CS6684" t="str">
            <v>Faclt.</v>
          </cell>
        </row>
        <row r="6685">
          <cell r="A6685" t="str">
            <v>Budget- Target</v>
          </cell>
          <cell r="Q6685" t="str">
            <v>0001_1750 - IT Infrastructure</v>
          </cell>
          <cell r="R6685">
            <v>1</v>
          </cell>
          <cell r="AY6685">
            <v>111626.39585999998</v>
          </cell>
          <cell r="CJ6685">
            <v>0</v>
          </cell>
          <cell r="CK6685">
            <v>0</v>
          </cell>
          <cell r="CL6685" t="str">
            <v>0001_1750</v>
          </cell>
          <cell r="CP6685" t="str">
            <v>PROFESSIONAL</v>
          </cell>
          <cell r="CR6685" t="str">
            <v>SENIOR INFRASTRUCTURE TECH CONSULTANT</v>
          </cell>
          <cell r="CS6685" t="str">
            <v>IT</v>
          </cell>
        </row>
        <row r="6686">
          <cell r="A6686" t="str">
            <v>Budget- Target</v>
          </cell>
          <cell r="Q6686" t="str">
            <v>0002_4100 - STL M&amp;R</v>
          </cell>
          <cell r="R6686">
            <v>1</v>
          </cell>
          <cell r="AY6686">
            <v>81546.790792</v>
          </cell>
          <cell r="CJ6686">
            <v>0</v>
          </cell>
          <cell r="CK6686">
            <v>0</v>
          </cell>
          <cell r="CL6686" t="str">
            <v>0002_4100</v>
          </cell>
          <cell r="CP6686" t="str">
            <v>TRADES</v>
          </cell>
          <cell r="CR6686" t="str">
            <v>CERTIFIED POWER LINE PERSON</v>
          </cell>
          <cell r="CS6686" t="str">
            <v>THESI</v>
          </cell>
        </row>
        <row r="6687">
          <cell r="A6687" t="str">
            <v>Budget- Target</v>
          </cell>
          <cell r="Q6687" t="str">
            <v>0001_3130 - Distribution Projects Centre</v>
          </cell>
          <cell r="R6687">
            <v>1</v>
          </cell>
          <cell r="AY6687">
            <v>71065.026774000013</v>
          </cell>
          <cell r="CJ6687">
            <v>0</v>
          </cell>
          <cell r="CK6687">
            <v>0</v>
          </cell>
          <cell r="CL6687" t="str">
            <v>0001_3130</v>
          </cell>
          <cell r="CP6687" t="str">
            <v>NONTRADES</v>
          </cell>
          <cell r="CR6687" t="str">
            <v>PLANT MECHANIC</v>
          </cell>
          <cell r="CS6687" t="str">
            <v>DS</v>
          </cell>
        </row>
        <row r="6688">
          <cell r="A6688" t="str">
            <v>Budget- Target</v>
          </cell>
          <cell r="Q6688" t="str">
            <v>0001_3130 - Distribution Projects Centre</v>
          </cell>
          <cell r="R6688">
            <v>1</v>
          </cell>
          <cell r="AY6688">
            <v>121414.49615999997</v>
          </cell>
          <cell r="CJ6688">
            <v>0.84340000000000004</v>
          </cell>
          <cell r="CK6688">
            <v>-138915.64418900001</v>
          </cell>
          <cell r="CL6688" t="str">
            <v>0001_3130</v>
          </cell>
          <cell r="CP6688" t="str">
            <v>SUPERVISORY</v>
          </cell>
          <cell r="CR6688" t="str">
            <v>SUPERVISOR, CONSTRUCTION &amp; MAINTENANCE</v>
          </cell>
          <cell r="CS6688" t="str">
            <v>DS</v>
          </cell>
        </row>
        <row r="6689">
          <cell r="A6689" t="str">
            <v>Budget- Target</v>
          </cell>
          <cell r="Q6689" t="str">
            <v>0001_3820 - Program Management</v>
          </cell>
          <cell r="R6689">
            <v>1</v>
          </cell>
          <cell r="AY6689">
            <v>90463.43144</v>
          </cell>
          <cell r="CJ6689">
            <v>0.84340000000000004</v>
          </cell>
          <cell r="CK6689">
            <v>-104753.90478000001</v>
          </cell>
          <cell r="CL6689" t="str">
            <v>0001_3820</v>
          </cell>
          <cell r="CP6689" t="str">
            <v>TECHNICAL</v>
          </cell>
          <cell r="CR6689" t="str">
            <v>DESIGN TECH LEVEL II</v>
          </cell>
          <cell r="CS6689" t="str">
            <v>DS</v>
          </cell>
        </row>
        <row r="6690">
          <cell r="A6690" t="str">
            <v>Budget- Target</v>
          </cell>
          <cell r="Q6690" t="str">
            <v>0001_4150 - Meter Technology</v>
          </cell>
          <cell r="R6690">
            <v>1</v>
          </cell>
          <cell r="AY6690">
            <v>90470.143949999983</v>
          </cell>
          <cell r="CJ6690">
            <v>0</v>
          </cell>
          <cell r="CK6690">
            <v>0</v>
          </cell>
          <cell r="CL6690" t="str">
            <v>0001_4150</v>
          </cell>
          <cell r="CP6690" t="str">
            <v>TRADES</v>
          </cell>
          <cell r="CR6690" t="str">
            <v>METERING TECHNICIAN</v>
          </cell>
          <cell r="CS6690" t="str">
            <v>CS</v>
          </cell>
        </row>
        <row r="6691">
          <cell r="A6691" t="str">
            <v>Budget- Target</v>
          </cell>
          <cell r="Q6691" t="str">
            <v>0001_1100 - Treasury Rate Regulatory RM</v>
          </cell>
          <cell r="R6691">
            <v>1</v>
          </cell>
          <cell r="AY6691">
            <v>127589.11095999998</v>
          </cell>
          <cell r="CJ6691">
            <v>0</v>
          </cell>
          <cell r="CK6691">
            <v>0</v>
          </cell>
          <cell r="CL6691" t="str">
            <v>0001_1100</v>
          </cell>
          <cell r="CP6691" t="str">
            <v>PROFESSIONAL</v>
          </cell>
          <cell r="CR6691" t="str">
            <v>INSURANCE &amp; REAL ESTATE LEAD</v>
          </cell>
          <cell r="CS6691" t="str">
            <v>TRRR</v>
          </cell>
        </row>
        <row r="6692">
          <cell r="A6692" t="str">
            <v>Budget- Target</v>
          </cell>
          <cell r="Q6692" t="str">
            <v>0001_3600 - Distribution Systems Admin</v>
          </cell>
          <cell r="R6692">
            <v>1</v>
          </cell>
          <cell r="AY6692">
            <v>315781.90194999991</v>
          </cell>
          <cell r="CJ6692">
            <v>0.84340000000000004</v>
          </cell>
          <cell r="CK6692">
            <v>-347856.58269300003</v>
          </cell>
          <cell r="CL6692" t="str">
            <v>0001_3600</v>
          </cell>
          <cell r="CP6692" t="str">
            <v>EXECUTIVE</v>
          </cell>
          <cell r="CR6692" t="str">
            <v>VICE PRESIDENT, DIST SERVICES</v>
          </cell>
          <cell r="CS6692" t="str">
            <v>DS</v>
          </cell>
        </row>
        <row r="6693">
          <cell r="A6693" t="str">
            <v>Budget- Target</v>
          </cell>
          <cell r="Q6693" t="str">
            <v>0001_4270 - Cust. &amp; Power Sys. Planning &amp; Logistics</v>
          </cell>
          <cell r="R6693">
            <v>1</v>
          </cell>
          <cell r="AY6693">
            <v>77569.123021999985</v>
          </cell>
          <cell r="CJ6693">
            <v>0</v>
          </cell>
          <cell r="CK6693">
            <v>0</v>
          </cell>
          <cell r="CL6693" t="str">
            <v>0001_4270</v>
          </cell>
          <cell r="CP6693" t="str">
            <v>NONTRADES</v>
          </cell>
          <cell r="CR6693" t="str">
            <v>TROUBLE DISPATCHER</v>
          </cell>
          <cell r="CS6693" t="str">
            <v>DG</v>
          </cell>
        </row>
        <row r="6694">
          <cell r="A6694" t="str">
            <v>Budget- Target</v>
          </cell>
          <cell r="Q6694" t="str">
            <v>0001_3130 - Distribution Projects Centre</v>
          </cell>
          <cell r="R6694">
            <v>1</v>
          </cell>
          <cell r="AY6694">
            <v>90463.43144</v>
          </cell>
          <cell r="CJ6694">
            <v>0</v>
          </cell>
          <cell r="CK6694">
            <v>0</v>
          </cell>
          <cell r="CL6694" t="str">
            <v>0001_3130</v>
          </cell>
          <cell r="CP6694" t="str">
            <v>TECHNICAL</v>
          </cell>
          <cell r="CR6694" t="str">
            <v>DESIGN TECH LEVEL II</v>
          </cell>
          <cell r="CS6694" t="str">
            <v>DS</v>
          </cell>
        </row>
        <row r="6695">
          <cell r="A6695" t="str">
            <v>Budget- Target</v>
          </cell>
          <cell r="Q6695" t="str">
            <v>0001_5100 - Equipment Services</v>
          </cell>
          <cell r="R6695">
            <v>1</v>
          </cell>
          <cell r="AY6695">
            <v>65527.586175999997</v>
          </cell>
          <cell r="CJ6695">
            <v>0</v>
          </cell>
          <cell r="CK6695">
            <v>0</v>
          </cell>
          <cell r="CL6695" t="str">
            <v>0001_5100</v>
          </cell>
          <cell r="CP6695" t="str">
            <v>NONTRADES</v>
          </cell>
          <cell r="CR6695" t="str">
            <v>FLEET UTILITY HAND</v>
          </cell>
          <cell r="CS6695" t="str">
            <v>AM</v>
          </cell>
        </row>
        <row r="6696">
          <cell r="A6696" t="str">
            <v>Budget- Target</v>
          </cell>
          <cell r="Q6696" t="str">
            <v>0001_4330 - Customer Offers &amp; Sustainment</v>
          </cell>
          <cell r="R6696">
            <v>1</v>
          </cell>
          <cell r="AY6696">
            <v>83181.789301999976</v>
          </cell>
          <cell r="CJ6696">
            <v>0</v>
          </cell>
          <cell r="CK6696">
            <v>0</v>
          </cell>
          <cell r="CL6696" t="str">
            <v>0001_4330</v>
          </cell>
          <cell r="CP6696" t="str">
            <v>TRADES</v>
          </cell>
          <cell r="CR6696" t="str">
            <v>CERTIFIED POWER LINE PERSON</v>
          </cell>
          <cell r="CS6696" t="str">
            <v>DS</v>
          </cell>
        </row>
        <row r="6697">
          <cell r="A6697" t="str">
            <v>Budget- Target</v>
          </cell>
          <cell r="Q6697" t="str">
            <v>0001_3130 - Distribution Projects Centre</v>
          </cell>
          <cell r="R6697">
            <v>1</v>
          </cell>
          <cell r="AY6697">
            <v>84582.642624</v>
          </cell>
          <cell r="CJ6697">
            <v>0</v>
          </cell>
          <cell r="CK6697">
            <v>0</v>
          </cell>
          <cell r="CL6697" t="str">
            <v>0001_3130</v>
          </cell>
          <cell r="CP6697" t="str">
            <v>TECHNICAL</v>
          </cell>
          <cell r="CR6697" t="str">
            <v>DESIGN TECH LEVEL I</v>
          </cell>
          <cell r="CS6697" t="str">
            <v>DS</v>
          </cell>
        </row>
        <row r="6698">
          <cell r="A6698" t="str">
            <v>Budget- Target</v>
          </cell>
          <cell r="Q6698" t="str">
            <v>0001_5200 - Facilities</v>
          </cell>
          <cell r="R6698">
            <v>1</v>
          </cell>
          <cell r="AY6698">
            <v>58953.220183999998</v>
          </cell>
          <cell r="CJ6698">
            <v>0</v>
          </cell>
          <cell r="CK6698">
            <v>0</v>
          </cell>
          <cell r="CL6698" t="str">
            <v>0001_5200</v>
          </cell>
          <cell r="CP6698" t="str">
            <v>NONTRADES</v>
          </cell>
          <cell r="CR6698" t="str">
            <v>CUSTODIAN</v>
          </cell>
          <cell r="CS6698" t="str">
            <v>Faclt.</v>
          </cell>
        </row>
        <row r="6699">
          <cell r="A6699" t="str">
            <v>Budget- Target</v>
          </cell>
          <cell r="Q6699" t="str">
            <v>0001_3820 - Program Management</v>
          </cell>
          <cell r="R6699">
            <v>1</v>
          </cell>
          <cell r="AY6699">
            <v>68723.432438000003</v>
          </cell>
          <cell r="CJ6699">
            <v>0.84340000000000004</v>
          </cell>
          <cell r="CK6699">
            <v>-79778.444623000003</v>
          </cell>
          <cell r="CL6699" t="str">
            <v>0001_3820</v>
          </cell>
          <cell r="CP6699" t="str">
            <v>CLERICAL_UNION</v>
          </cell>
          <cell r="CR6699" t="str">
            <v>ENERGY SERVICE CLERK</v>
          </cell>
          <cell r="CS6699" t="str">
            <v>DS</v>
          </cell>
        </row>
        <row r="6700">
          <cell r="A6700" t="str">
            <v>Budget- Target</v>
          </cell>
          <cell r="Q6700" t="str">
            <v>0001_2700 - Capacity Planning</v>
          </cell>
          <cell r="R6700">
            <v>1</v>
          </cell>
          <cell r="AY6700">
            <v>77410.475246000002</v>
          </cell>
          <cell r="CJ6700">
            <v>0.84340000000000004</v>
          </cell>
          <cell r="CK6700">
            <v>-89952.067716999998</v>
          </cell>
          <cell r="CL6700" t="str">
            <v>0001_2700</v>
          </cell>
          <cell r="CP6700" t="str">
            <v>CLERICAL_UNION</v>
          </cell>
          <cell r="CR6700" t="str">
            <v>ENGINEERING TECH LEVEL II</v>
          </cell>
          <cell r="CS6700" t="str">
            <v>AM</v>
          </cell>
        </row>
        <row r="6701">
          <cell r="A6701" t="str">
            <v>Budget- Target</v>
          </cell>
          <cell r="Q6701" t="str">
            <v>0001_4330 - Customer Offers &amp; Sustainment</v>
          </cell>
          <cell r="R6701">
            <v>1</v>
          </cell>
          <cell r="AY6701">
            <v>83181.789301999976</v>
          </cell>
          <cell r="CJ6701">
            <v>0</v>
          </cell>
          <cell r="CK6701">
            <v>0</v>
          </cell>
          <cell r="CL6701" t="str">
            <v>0001_4330</v>
          </cell>
          <cell r="CP6701" t="str">
            <v>TRADES</v>
          </cell>
          <cell r="CR6701" t="str">
            <v>CERTIFIED POWER LINE PERSON</v>
          </cell>
          <cell r="CS6701" t="str">
            <v>DS</v>
          </cell>
        </row>
        <row r="6702">
          <cell r="A6702" t="str">
            <v>Budget- Target</v>
          </cell>
          <cell r="Q6702" t="str">
            <v>0001_1344 - Finance-CDM/Generation</v>
          </cell>
          <cell r="R6702">
            <v>1</v>
          </cell>
          <cell r="AY6702">
            <v>151374.62225000001</v>
          </cell>
          <cell r="CJ6702">
            <v>0</v>
          </cell>
          <cell r="CK6702">
            <v>0</v>
          </cell>
          <cell r="CL6702" t="str">
            <v>0001_1344</v>
          </cell>
          <cell r="CP6702" t="str">
            <v>MANAGERIAL</v>
          </cell>
          <cell r="CR6702" t="str">
            <v>MANAGER, FINANCE OPERATIONS</v>
          </cell>
          <cell r="CS6702" t="str">
            <v>Fin.</v>
          </cell>
        </row>
        <row r="6703">
          <cell r="A6703" t="str">
            <v>Budget- Target</v>
          </cell>
          <cell r="Q6703" t="str">
            <v>0001_3110 - Distribution Projects East</v>
          </cell>
          <cell r="R6703">
            <v>1</v>
          </cell>
          <cell r="AY6703">
            <v>73863.633544000011</v>
          </cell>
          <cell r="CJ6703">
            <v>0</v>
          </cell>
          <cell r="CK6703">
            <v>0</v>
          </cell>
          <cell r="CL6703" t="str">
            <v>0001_3110</v>
          </cell>
          <cell r="CP6703" t="str">
            <v>NONTRADES</v>
          </cell>
          <cell r="CR6703" t="str">
            <v>CONSTRUCTION INSPECTOR</v>
          </cell>
          <cell r="CS6703" t="str">
            <v>DS</v>
          </cell>
        </row>
        <row r="6704">
          <cell r="A6704" t="str">
            <v>Budget- Target</v>
          </cell>
          <cell r="Q6704" t="str">
            <v>0001_3160 - Distribution Projects West</v>
          </cell>
          <cell r="R6704">
            <v>1</v>
          </cell>
          <cell r="AY6704">
            <v>81535.448696000007</v>
          </cell>
          <cell r="CJ6704">
            <v>0</v>
          </cell>
          <cell r="CK6704">
            <v>0</v>
          </cell>
          <cell r="CL6704" t="str">
            <v>0001_3160</v>
          </cell>
          <cell r="CP6704" t="str">
            <v>TRADES</v>
          </cell>
          <cell r="CR6704" t="str">
            <v>CERTIFIED POWER CABLE PERSON</v>
          </cell>
          <cell r="CS6704" t="str">
            <v>DS</v>
          </cell>
        </row>
        <row r="6705">
          <cell r="A6705" t="str">
            <v>Budget- Target</v>
          </cell>
          <cell r="Q6705" t="str">
            <v>0001_1810 - EHS Safety</v>
          </cell>
          <cell r="R6705">
            <v>1</v>
          </cell>
          <cell r="AY6705">
            <v>108897.79981000001</v>
          </cell>
          <cell r="CJ6705">
            <v>0</v>
          </cell>
          <cell r="CK6705">
            <v>0</v>
          </cell>
          <cell r="CL6705" t="str">
            <v>0001_1810</v>
          </cell>
          <cell r="CP6705" t="str">
            <v>PROFESSIONAL</v>
          </cell>
          <cell r="CR6705" t="str">
            <v>SAFETY &amp; ENVIRONMENTAL CONSULTANT</v>
          </cell>
          <cell r="CS6705" t="str">
            <v>OE&amp;EHS</v>
          </cell>
        </row>
        <row r="6706">
          <cell r="A6706" t="str">
            <v>Budget- Target</v>
          </cell>
          <cell r="Q6706" t="str">
            <v>0001_1200 - Legal Serv Admin</v>
          </cell>
          <cell r="R6706">
            <v>1</v>
          </cell>
          <cell r="AY6706">
            <v>114694.42993999997</v>
          </cell>
          <cell r="CJ6706">
            <v>0</v>
          </cell>
          <cell r="CK6706">
            <v>0</v>
          </cell>
          <cell r="CL6706" t="str">
            <v>0001_1200</v>
          </cell>
          <cell r="CP6706" t="str">
            <v>SUPERVISORY</v>
          </cell>
          <cell r="CR6706" t="str">
            <v>SUPERVISOR, CLIENT SERVICES &amp; ADMIN</v>
          </cell>
          <cell r="CS6706" t="str">
            <v>Leg.</v>
          </cell>
        </row>
        <row r="6707">
          <cell r="A6707" t="str">
            <v>Budget- Target</v>
          </cell>
          <cell r="Q6707" t="str">
            <v>0001_4250 - Metering &amp; Field Services</v>
          </cell>
          <cell r="R6707">
            <v>1</v>
          </cell>
          <cell r="AY6707">
            <v>79385.322299999985</v>
          </cell>
          <cell r="CJ6707">
            <v>0</v>
          </cell>
          <cell r="CK6707">
            <v>0</v>
          </cell>
          <cell r="CL6707" t="str">
            <v>0001_4250</v>
          </cell>
          <cell r="CP6707" t="str">
            <v>TRADES</v>
          </cell>
          <cell r="CR6707" t="str">
            <v>CERT METER MECHANIC / TESTER</v>
          </cell>
          <cell r="CS6707" t="str">
            <v>DG</v>
          </cell>
        </row>
        <row r="6708">
          <cell r="A6708" t="str">
            <v>Budget- Target</v>
          </cell>
          <cell r="Q6708" t="str">
            <v>0001_1782 - L3 Support Service Requests</v>
          </cell>
          <cell r="R6708">
            <v>1</v>
          </cell>
          <cell r="AY6708">
            <v>112574.10193999999</v>
          </cell>
          <cell r="CJ6708">
            <v>0</v>
          </cell>
          <cell r="CK6708">
            <v>0</v>
          </cell>
          <cell r="CL6708" t="str">
            <v>0001_1782</v>
          </cell>
          <cell r="CP6708" t="str">
            <v>PROFESSIONAL</v>
          </cell>
          <cell r="CR6708" t="str">
            <v>CLIENT CONSULTANT</v>
          </cell>
          <cell r="CS6708" t="str">
            <v>IT</v>
          </cell>
        </row>
        <row r="6709">
          <cell r="A6709" t="str">
            <v>Budget- Target</v>
          </cell>
          <cell r="Q6709" t="str">
            <v>0001_2520 - Warehouse Management</v>
          </cell>
          <cell r="R6709">
            <v>1</v>
          </cell>
          <cell r="AY6709">
            <v>111643.27274999997</v>
          </cell>
          <cell r="CJ6709">
            <v>0</v>
          </cell>
          <cell r="CK6709">
            <v>0</v>
          </cell>
          <cell r="CL6709" t="str">
            <v>0001_2520</v>
          </cell>
          <cell r="CP6709" t="str">
            <v>SUPERVISORY</v>
          </cell>
          <cell r="CR6709" t="str">
            <v>SUPERVISOR, WAREHOUSING &amp; FULFILLMENT</v>
          </cell>
          <cell r="CS6709" t="str">
            <v>AM</v>
          </cell>
        </row>
        <row r="6710">
          <cell r="A6710" t="str">
            <v>Budget- Target</v>
          </cell>
          <cell r="Q6710" t="str">
            <v>0001_1325 - Finance</v>
          </cell>
          <cell r="R6710">
            <v>1</v>
          </cell>
          <cell r="AY6710">
            <v>111197.14076000001</v>
          </cell>
          <cell r="CJ6710">
            <v>0</v>
          </cell>
          <cell r="CK6710">
            <v>0</v>
          </cell>
          <cell r="CL6710" t="str">
            <v>0001_1325</v>
          </cell>
          <cell r="CP6710" t="str">
            <v>PROFESSIONAL</v>
          </cell>
          <cell r="CR6710" t="str">
            <v>SENIOR FINANCIAL ANALYST</v>
          </cell>
          <cell r="CS6710" t="str">
            <v>Fin.</v>
          </cell>
        </row>
        <row r="6711">
          <cell r="A6711" t="str">
            <v>Budget- Target</v>
          </cell>
          <cell r="Q6711" t="str">
            <v>0001_2530 - Acquisition Serv</v>
          </cell>
          <cell r="R6711">
            <v>1</v>
          </cell>
          <cell r="AY6711">
            <v>86249.710716000001</v>
          </cell>
          <cell r="CJ6711">
            <v>0</v>
          </cell>
          <cell r="CK6711">
            <v>0</v>
          </cell>
          <cell r="CL6711" t="str">
            <v>0001_2530</v>
          </cell>
          <cell r="CP6711" t="str">
            <v>CLERICAL_UNION</v>
          </cell>
          <cell r="CR6711" t="str">
            <v>BUYER</v>
          </cell>
          <cell r="CS6711" t="str">
            <v>AM</v>
          </cell>
        </row>
        <row r="6712">
          <cell r="A6712" t="str">
            <v>Budget- Target</v>
          </cell>
          <cell r="Q6712" t="str">
            <v>0001_3110 - Distribution Projects East</v>
          </cell>
          <cell r="R6712">
            <v>1</v>
          </cell>
          <cell r="AY6712">
            <v>94269.939290000009</v>
          </cell>
          <cell r="CJ6712">
            <v>0</v>
          </cell>
          <cell r="CK6712">
            <v>0</v>
          </cell>
          <cell r="CL6712" t="str">
            <v>0001_3110</v>
          </cell>
          <cell r="CP6712" t="str">
            <v>TRADES</v>
          </cell>
          <cell r="CR6712" t="str">
            <v>CERT CREW LEADER, LINE</v>
          </cell>
          <cell r="CS6712" t="str">
            <v>DS</v>
          </cell>
        </row>
        <row r="6713">
          <cell r="A6713" t="str">
            <v>Budget- Target</v>
          </cell>
          <cell r="Q6713" t="str">
            <v>0001_4420 - CC-Accounts Receivable</v>
          </cell>
          <cell r="R6713">
            <v>1</v>
          </cell>
          <cell r="AY6713">
            <v>71576.088634</v>
          </cell>
          <cell r="CJ6713">
            <v>0</v>
          </cell>
          <cell r="CK6713">
            <v>0</v>
          </cell>
          <cell r="CL6713" t="str">
            <v>0001_4420</v>
          </cell>
          <cell r="CP6713" t="str">
            <v>CLERICAL_UNION</v>
          </cell>
          <cell r="CR6713" t="str">
            <v>CUSTOMER SERVICE ADVISOR</v>
          </cell>
          <cell r="CS6713" t="str">
            <v>CS</v>
          </cell>
        </row>
        <row r="6714">
          <cell r="A6714" t="str">
            <v>Budget- Target</v>
          </cell>
          <cell r="Q6714" t="str">
            <v>0001_3820 - Program Management</v>
          </cell>
          <cell r="R6714">
            <v>1</v>
          </cell>
          <cell r="AY6714">
            <v>112574.10193999999</v>
          </cell>
          <cell r="CJ6714">
            <v>0.84340000000000004</v>
          </cell>
          <cell r="CK6714">
            <v>-128500.92177299999</v>
          </cell>
          <cell r="CL6714" t="str">
            <v>0001_3820</v>
          </cell>
          <cell r="CP6714" t="str">
            <v>PROFESSIONAL</v>
          </cell>
          <cell r="CR6714" t="str">
            <v>PROGRAM MANAGEMENT CONSULTANT</v>
          </cell>
          <cell r="CS6714" t="str">
            <v>DS</v>
          </cell>
        </row>
        <row r="6715">
          <cell r="A6715" t="str">
            <v>Budget- Target</v>
          </cell>
          <cell r="Q6715" t="str">
            <v>0001_4250 - Metering &amp; Field Services</v>
          </cell>
          <cell r="R6715">
            <v>1</v>
          </cell>
          <cell r="AY6715">
            <v>78849.314035999996</v>
          </cell>
          <cell r="CJ6715">
            <v>0</v>
          </cell>
          <cell r="CK6715">
            <v>0</v>
          </cell>
          <cell r="CL6715" t="str">
            <v>0001_4250</v>
          </cell>
          <cell r="CP6715" t="str">
            <v>NONTRADES</v>
          </cell>
          <cell r="CR6715" t="str">
            <v>FIELD SERVICE REPRESENTATIVE</v>
          </cell>
          <cell r="CS6715" t="str">
            <v>DG</v>
          </cell>
        </row>
        <row r="6716">
          <cell r="A6716" t="str">
            <v>Budget- Target</v>
          </cell>
          <cell r="Q6716" t="str">
            <v>0001_3110 - Distribution Projects East</v>
          </cell>
          <cell r="R6716">
            <v>1</v>
          </cell>
          <cell r="AY6716">
            <v>81535.58518400001</v>
          </cell>
          <cell r="CJ6716">
            <v>0</v>
          </cell>
          <cell r="CK6716">
            <v>0</v>
          </cell>
          <cell r="CL6716" t="str">
            <v>0001_3110</v>
          </cell>
          <cell r="CP6716" t="str">
            <v>TRADES</v>
          </cell>
          <cell r="CR6716" t="str">
            <v>CERTIFIED POWER LINE PERSON</v>
          </cell>
          <cell r="CS6716" t="str">
            <v>DS</v>
          </cell>
        </row>
        <row r="6717">
          <cell r="A6717" t="str">
            <v>Budget- Target</v>
          </cell>
          <cell r="Q6717" t="str">
            <v>0001_4410 - Call Centre</v>
          </cell>
          <cell r="R6717">
            <v>1</v>
          </cell>
          <cell r="AY6717">
            <v>70136.725737999994</v>
          </cell>
          <cell r="CJ6717">
            <v>0</v>
          </cell>
          <cell r="CK6717">
            <v>0</v>
          </cell>
          <cell r="CL6717" t="str">
            <v>0001_4410</v>
          </cell>
          <cell r="CP6717" t="str">
            <v>CLERICAL_UNION</v>
          </cell>
          <cell r="CR6717" t="str">
            <v>CUSTOMER SERVICE REP</v>
          </cell>
          <cell r="CS6717" t="str">
            <v>CS</v>
          </cell>
        </row>
        <row r="6718">
          <cell r="A6718" t="str">
            <v>Budget- Target</v>
          </cell>
          <cell r="Q6718" t="str">
            <v>0001_3130 - Distribution Projects Centre</v>
          </cell>
          <cell r="R6718">
            <v>1</v>
          </cell>
          <cell r="AY6718">
            <v>84984.774769999989</v>
          </cell>
          <cell r="CJ6718">
            <v>0</v>
          </cell>
          <cell r="CK6718">
            <v>0</v>
          </cell>
          <cell r="CL6718" t="str">
            <v>0001_3130</v>
          </cell>
          <cell r="CP6718" t="str">
            <v>TRADES</v>
          </cell>
          <cell r="CR6718" t="str">
            <v>CERTIFIED POWER LINE PERSON</v>
          </cell>
          <cell r="CS6718" t="str">
            <v>DS</v>
          </cell>
        </row>
        <row r="6719">
          <cell r="A6719" t="str">
            <v>Budget- Target</v>
          </cell>
          <cell r="Q6719" t="str">
            <v>0001_3160 - Distribution Projects West</v>
          </cell>
          <cell r="R6719">
            <v>1</v>
          </cell>
          <cell r="AY6719">
            <v>82515.468593999991</v>
          </cell>
          <cell r="CJ6719">
            <v>0</v>
          </cell>
          <cell r="CK6719">
            <v>0</v>
          </cell>
          <cell r="CL6719" t="str">
            <v>0001_3160</v>
          </cell>
          <cell r="CP6719" t="str">
            <v>TRADES</v>
          </cell>
          <cell r="CR6719" t="str">
            <v>CERTIFIED POWER LINE PERSON</v>
          </cell>
          <cell r="CS6719" t="str">
            <v>DS</v>
          </cell>
        </row>
        <row r="6720">
          <cell r="A6720" t="str">
            <v>Budget- Target</v>
          </cell>
          <cell r="Q6720" t="str">
            <v>0001_1325 - Finance</v>
          </cell>
          <cell r="R6720">
            <v>1</v>
          </cell>
          <cell r="AY6720">
            <v>109600.53475999997</v>
          </cell>
          <cell r="CJ6720">
            <v>0</v>
          </cell>
          <cell r="CK6720">
            <v>0</v>
          </cell>
          <cell r="CL6720" t="str">
            <v>0001_1325</v>
          </cell>
          <cell r="CP6720" t="str">
            <v>PROFESSIONAL</v>
          </cell>
          <cell r="CR6720" t="str">
            <v>SENIOR FINANCIAL ANALYST</v>
          </cell>
          <cell r="CS6720" t="str">
            <v>Fin.</v>
          </cell>
        </row>
        <row r="6721">
          <cell r="A6721" t="str">
            <v>Budget- Target</v>
          </cell>
          <cell r="Q6721" t="str">
            <v>0001_3310 - Stations &amp; Distribution Automation</v>
          </cell>
          <cell r="R6721">
            <v>1</v>
          </cell>
          <cell r="AY6721">
            <v>155001.03206000003</v>
          </cell>
          <cell r="CJ6721">
            <v>0.84340000000000004</v>
          </cell>
          <cell r="CK6721">
            <v>-176779.84504199994</v>
          </cell>
          <cell r="CL6721" t="str">
            <v>0001_3310</v>
          </cell>
          <cell r="CP6721" t="str">
            <v>SUPERVISORY</v>
          </cell>
          <cell r="CR6721" t="str">
            <v>SUPERVISOR, SUBSTATION, WEST</v>
          </cell>
          <cell r="CS6721" t="str">
            <v>DS</v>
          </cell>
        </row>
        <row r="6722">
          <cell r="A6722" t="str">
            <v>Budget- Target</v>
          </cell>
          <cell r="Q6722" t="str">
            <v>0001_1782 - L3 Support Service Requests</v>
          </cell>
          <cell r="R6722">
            <v>1</v>
          </cell>
          <cell r="AY6722">
            <v>112574.16167999998</v>
          </cell>
          <cell r="CJ6722">
            <v>0</v>
          </cell>
          <cell r="CK6722">
            <v>0</v>
          </cell>
          <cell r="CL6722" t="str">
            <v>0001_1782</v>
          </cell>
          <cell r="CP6722" t="str">
            <v>PROFESSIONAL</v>
          </cell>
          <cell r="CR6722" t="str">
            <v>SYSTEMS CONSULTANT</v>
          </cell>
          <cell r="CS6722" t="str">
            <v>IT</v>
          </cell>
        </row>
        <row r="6723">
          <cell r="A6723" t="str">
            <v>Budget- Target</v>
          </cell>
          <cell r="Q6723" t="str">
            <v>0001_3160 - Distribution Projects West</v>
          </cell>
          <cell r="R6723">
            <v>1</v>
          </cell>
          <cell r="AY6723">
            <v>162804.53646</v>
          </cell>
          <cell r="CJ6723">
            <v>0.84340000000000004</v>
          </cell>
          <cell r="CK6723">
            <v>-183286.37226599999</v>
          </cell>
          <cell r="CL6723" t="str">
            <v>0001_3160</v>
          </cell>
          <cell r="CP6723" t="str">
            <v>MANAGERIAL</v>
          </cell>
          <cell r="CR6723" t="str">
            <v>MANAGER, WEST DISTRICT</v>
          </cell>
          <cell r="CS6723" t="str">
            <v>DS</v>
          </cell>
        </row>
        <row r="6724">
          <cell r="A6724" t="str">
            <v>Budget- Target</v>
          </cell>
          <cell r="Q6724" t="str">
            <v>0001_4330 - Customer Offers &amp; Sustainment</v>
          </cell>
          <cell r="R6724">
            <v>1</v>
          </cell>
          <cell r="AY6724">
            <v>83181.789301999976</v>
          </cell>
          <cell r="CJ6724">
            <v>0</v>
          </cell>
          <cell r="CK6724">
            <v>0</v>
          </cell>
          <cell r="CL6724" t="str">
            <v>0001_4330</v>
          </cell>
          <cell r="CP6724" t="str">
            <v>TRADES</v>
          </cell>
          <cell r="CR6724" t="str">
            <v>CERTIFIED POWER LINE PERSON</v>
          </cell>
          <cell r="CS6724" t="str">
            <v>DS</v>
          </cell>
        </row>
        <row r="6725">
          <cell r="A6725" t="str">
            <v>Budget- Target</v>
          </cell>
          <cell r="Q6725" t="str">
            <v>0001_4330 - Customer Offers &amp; Sustainment</v>
          </cell>
          <cell r="R6725">
            <v>1</v>
          </cell>
          <cell r="AY6725">
            <v>83181.652816000002</v>
          </cell>
          <cell r="CJ6725">
            <v>0</v>
          </cell>
          <cell r="CK6725">
            <v>0</v>
          </cell>
          <cell r="CL6725" t="str">
            <v>0001_4330</v>
          </cell>
          <cell r="CP6725" t="str">
            <v>TRADES</v>
          </cell>
          <cell r="CR6725" t="str">
            <v>CERTIFIED POWER CABLE PERSON</v>
          </cell>
          <cell r="CS6725" t="str">
            <v>DS</v>
          </cell>
        </row>
        <row r="6726">
          <cell r="A6726" t="str">
            <v>Budget- Target</v>
          </cell>
          <cell r="Q6726" t="str">
            <v>0001_4330 - Customer Offers &amp; Sustainment</v>
          </cell>
          <cell r="R6726">
            <v>1</v>
          </cell>
          <cell r="AY6726">
            <v>90463.619860000006</v>
          </cell>
          <cell r="CJ6726">
            <v>0</v>
          </cell>
          <cell r="CK6726">
            <v>0</v>
          </cell>
          <cell r="CL6726" t="str">
            <v>0001_4330</v>
          </cell>
          <cell r="CP6726" t="str">
            <v>TECHNICAL</v>
          </cell>
          <cell r="CR6726" t="str">
            <v>ENGINEERING TECHNOLOGIST LEVEL II</v>
          </cell>
          <cell r="CS6726" t="str">
            <v>DS</v>
          </cell>
        </row>
        <row r="6727">
          <cell r="A6727" t="str">
            <v>Budget- Target</v>
          </cell>
          <cell r="Q6727" t="str">
            <v>0001_3720 - Customer and Reliability Services</v>
          </cell>
          <cell r="R6727">
            <v>1</v>
          </cell>
          <cell r="AY6727">
            <v>73996.655899999998</v>
          </cell>
          <cell r="CJ6727">
            <v>0</v>
          </cell>
          <cell r="CK6727">
            <v>0</v>
          </cell>
          <cell r="CL6727" t="str">
            <v>0001_3720</v>
          </cell>
          <cell r="CP6727" t="str">
            <v>CLERICAL_UNION</v>
          </cell>
          <cell r="CR6727" t="str">
            <v>SENIOR OFFICE CLERK LEVEL I</v>
          </cell>
          <cell r="CS6727" t="str">
            <v>DG</v>
          </cell>
        </row>
        <row r="6728">
          <cell r="A6728" t="str">
            <v>Budget- Target</v>
          </cell>
          <cell r="Q6728" t="str">
            <v>0001_3310 - Stations &amp; Distribution Automation</v>
          </cell>
          <cell r="R6728">
            <v>1</v>
          </cell>
          <cell r="AY6728">
            <v>102750.81733000001</v>
          </cell>
          <cell r="CJ6728">
            <v>0</v>
          </cell>
          <cell r="CK6728">
            <v>0</v>
          </cell>
          <cell r="CL6728" t="str">
            <v>0001_3310</v>
          </cell>
          <cell r="CP6728" t="str">
            <v>TRADES</v>
          </cell>
          <cell r="CR6728" t="str">
            <v>DISTRIBUTION SYSTEM TECHNOLOGIST</v>
          </cell>
          <cell r="CS6728" t="str">
            <v>DS</v>
          </cell>
        </row>
        <row r="6729">
          <cell r="A6729" t="str">
            <v>Budget- Target</v>
          </cell>
          <cell r="Q6729" t="str">
            <v>0001_5200 - Facilities</v>
          </cell>
          <cell r="R6729">
            <v>1</v>
          </cell>
          <cell r="AY6729">
            <v>80975.344178000014</v>
          </cell>
          <cell r="CJ6729">
            <v>0</v>
          </cell>
          <cell r="CK6729">
            <v>0</v>
          </cell>
          <cell r="CL6729" t="str">
            <v>0001_5200</v>
          </cell>
          <cell r="CP6729" t="str">
            <v>TRADES</v>
          </cell>
          <cell r="CR6729" t="str">
            <v>WELDER</v>
          </cell>
          <cell r="CS6729" t="str">
            <v>Faclt.</v>
          </cell>
        </row>
        <row r="6730">
          <cell r="A6730" t="str">
            <v>Budget- Target</v>
          </cell>
          <cell r="Q6730" t="str">
            <v>0001_4420 - CC-Accounts Receivable</v>
          </cell>
          <cell r="R6730">
            <v>1</v>
          </cell>
          <cell r="AY6730">
            <v>66080.372138000006</v>
          </cell>
          <cell r="CJ6730">
            <v>0</v>
          </cell>
          <cell r="CK6730">
            <v>0</v>
          </cell>
          <cell r="CL6730" t="str">
            <v>0001_4420</v>
          </cell>
          <cell r="CP6730" t="str">
            <v>CLERICAL_UNION</v>
          </cell>
          <cell r="CR6730" t="str">
            <v>SENIOR OFFICE CLERK LEVEL I</v>
          </cell>
          <cell r="CS6730" t="str">
            <v>CS</v>
          </cell>
        </row>
        <row r="6731">
          <cell r="A6731" t="str">
            <v>Budget- Target</v>
          </cell>
          <cell r="Q6731" t="str">
            <v>0001_3110 - Distribution Projects East</v>
          </cell>
          <cell r="R6731">
            <v>1</v>
          </cell>
          <cell r="AY6731">
            <v>81535.58518400001</v>
          </cell>
          <cell r="CJ6731">
            <v>0</v>
          </cell>
          <cell r="CK6731">
            <v>0</v>
          </cell>
          <cell r="CL6731" t="str">
            <v>0001_3110</v>
          </cell>
          <cell r="CP6731" t="str">
            <v>TRADES</v>
          </cell>
          <cell r="CR6731" t="str">
            <v>CERTIFIED POWER LINE PERSON</v>
          </cell>
          <cell r="CS6731" t="str">
            <v>DS</v>
          </cell>
        </row>
        <row r="6732">
          <cell r="A6732" t="str">
            <v>Budget- Target</v>
          </cell>
          <cell r="Q6732" t="str">
            <v>0001_3160 - Distribution Projects West</v>
          </cell>
          <cell r="R6732">
            <v>1</v>
          </cell>
          <cell r="AY6732">
            <v>99929.435989999969</v>
          </cell>
          <cell r="CJ6732">
            <v>0</v>
          </cell>
          <cell r="CK6732">
            <v>0</v>
          </cell>
          <cell r="CL6732" t="str">
            <v>0001_3160</v>
          </cell>
          <cell r="CP6732" t="str">
            <v>TRADES</v>
          </cell>
          <cell r="CR6732" t="str">
            <v>CERT CREW LEADER, LINE</v>
          </cell>
          <cell r="CS6732" t="str">
            <v>DS</v>
          </cell>
        </row>
        <row r="6733">
          <cell r="A6733" t="str">
            <v>Budget- Target</v>
          </cell>
          <cell r="Q6733" t="str">
            <v>0001_4420 - CC-Accounts Receivable</v>
          </cell>
          <cell r="R6733">
            <v>1</v>
          </cell>
          <cell r="AY6733">
            <v>63587.985889999996</v>
          </cell>
          <cell r="CJ6733">
            <v>0</v>
          </cell>
          <cell r="CK6733">
            <v>0</v>
          </cell>
          <cell r="CL6733" t="str">
            <v>0001_4420</v>
          </cell>
          <cell r="CP6733" t="str">
            <v>CLERICAL_UNION</v>
          </cell>
          <cell r="CR6733" t="str">
            <v>OFFICE CLERK</v>
          </cell>
          <cell r="CS6733" t="str">
            <v>CS</v>
          </cell>
        </row>
        <row r="6734">
          <cell r="A6734" t="str">
            <v>Budget- Target</v>
          </cell>
          <cell r="Q6734" t="str">
            <v>0001_4330 - Customer Offers &amp; Sustainment</v>
          </cell>
          <cell r="R6734">
            <v>1</v>
          </cell>
          <cell r="AY6734">
            <v>67806.968293999977</v>
          </cell>
          <cell r="CJ6734">
            <v>0</v>
          </cell>
          <cell r="CK6734">
            <v>0</v>
          </cell>
          <cell r="CL6734" t="str">
            <v>0001_4330</v>
          </cell>
          <cell r="CP6734" t="str">
            <v>NONTRADES</v>
          </cell>
          <cell r="CR6734" t="str">
            <v>MCO/DRIVER</v>
          </cell>
          <cell r="CS6734" t="str">
            <v>DS</v>
          </cell>
        </row>
        <row r="6735">
          <cell r="A6735" t="str">
            <v>Budget- Target</v>
          </cell>
          <cell r="Q6735" t="str">
            <v>0001_4460 - Collections</v>
          </cell>
          <cell r="R6735">
            <v>1</v>
          </cell>
          <cell r="AY6735">
            <v>70136.725737999994</v>
          </cell>
          <cell r="CJ6735">
            <v>0</v>
          </cell>
          <cell r="CK6735">
            <v>0</v>
          </cell>
          <cell r="CL6735" t="str">
            <v>0001_4460</v>
          </cell>
          <cell r="CP6735" t="str">
            <v>CLERICAL_UNION</v>
          </cell>
          <cell r="CR6735" t="str">
            <v>CUSTOMER SERVICE REP</v>
          </cell>
          <cell r="CS6735" t="str">
            <v>CS</v>
          </cell>
        </row>
        <row r="6736">
          <cell r="A6736" t="str">
            <v>Budget- Target</v>
          </cell>
          <cell r="Q6736" t="str">
            <v>0001_3310 - Stations &amp; Distribution Automation</v>
          </cell>
          <cell r="R6736">
            <v>1</v>
          </cell>
          <cell r="AY6736">
            <v>105322.1716</v>
          </cell>
          <cell r="CJ6736">
            <v>0</v>
          </cell>
          <cell r="CK6736">
            <v>0</v>
          </cell>
          <cell r="CL6736" t="str">
            <v>0001_3310</v>
          </cell>
          <cell r="CP6736" t="str">
            <v>TRADES</v>
          </cell>
          <cell r="CR6736" t="str">
            <v>DISTRIBUTION SYSTEM TECHNOLOGIST</v>
          </cell>
          <cell r="CS6736" t="str">
            <v>DS</v>
          </cell>
        </row>
        <row r="6737">
          <cell r="A6737" t="str">
            <v>Budget- Target</v>
          </cell>
          <cell r="Q6737" t="str">
            <v>0001_1760 - Program Delivery</v>
          </cell>
          <cell r="R6737">
            <v>1</v>
          </cell>
          <cell r="AY6737">
            <v>100929.64142</v>
          </cell>
          <cell r="CJ6737">
            <v>0</v>
          </cell>
          <cell r="CK6737">
            <v>0</v>
          </cell>
          <cell r="CL6737" t="str">
            <v>0001_1760</v>
          </cell>
          <cell r="CP6737" t="str">
            <v>PROFESSIONAL</v>
          </cell>
          <cell r="CR6737" t="str">
            <v>SYSTEMS CONSULTANT</v>
          </cell>
          <cell r="CS6737" t="str">
            <v>IT</v>
          </cell>
        </row>
        <row r="6738">
          <cell r="A6738" t="str">
            <v>Budget- Target</v>
          </cell>
          <cell r="Q6738" t="str">
            <v>0001_4250 - Metering &amp; Field Services</v>
          </cell>
          <cell r="R6738">
            <v>1</v>
          </cell>
          <cell r="AY6738">
            <v>78849.314035999996</v>
          </cell>
          <cell r="CJ6738">
            <v>0</v>
          </cell>
          <cell r="CK6738">
            <v>0</v>
          </cell>
          <cell r="CL6738" t="str">
            <v>0001_4250</v>
          </cell>
          <cell r="CP6738" t="str">
            <v>NONTRADES</v>
          </cell>
          <cell r="CR6738" t="str">
            <v>FIELD SERVICE REPRESENTATIVE</v>
          </cell>
          <cell r="CS6738" t="str">
            <v>DG</v>
          </cell>
        </row>
        <row r="6739">
          <cell r="A6739" t="str">
            <v>Budget- Target</v>
          </cell>
          <cell r="Q6739" t="str">
            <v>0001_4250 - Metering &amp; Field Services</v>
          </cell>
          <cell r="R6739">
            <v>1</v>
          </cell>
          <cell r="AY6739">
            <v>67375.630895999988</v>
          </cell>
          <cell r="CJ6739">
            <v>0</v>
          </cell>
          <cell r="CK6739">
            <v>0</v>
          </cell>
          <cell r="CL6739" t="str">
            <v>0001_4250</v>
          </cell>
          <cell r="CP6739" t="str">
            <v>TRADES</v>
          </cell>
          <cell r="CR6739" t="str">
            <v>CERT METER MECHANIC / TESTER</v>
          </cell>
          <cell r="CS6739" t="str">
            <v>DG</v>
          </cell>
        </row>
        <row r="6740">
          <cell r="A6740" t="str">
            <v>Budget- Target</v>
          </cell>
          <cell r="Q6740" t="str">
            <v>0001_2700 - Capacity Planning</v>
          </cell>
          <cell r="R6740">
            <v>1</v>
          </cell>
          <cell r="AY6740">
            <v>120559.74378000003</v>
          </cell>
          <cell r="CJ6740">
            <v>0.84340000000000004</v>
          </cell>
          <cell r="CK6740">
            <v>-137311.600095</v>
          </cell>
          <cell r="CL6740" t="str">
            <v>0001_2700</v>
          </cell>
          <cell r="CP6740" t="str">
            <v>SUPERVISORY</v>
          </cell>
          <cell r="CR6740" t="str">
            <v>SUPERVISOR</v>
          </cell>
          <cell r="CS6740" t="str">
            <v>AM</v>
          </cell>
        </row>
        <row r="6741">
          <cell r="A6741" t="str">
            <v>Budget- Target</v>
          </cell>
          <cell r="Q6741" t="str">
            <v>0001_3160 - Distribution Projects West</v>
          </cell>
          <cell r="R6741">
            <v>1</v>
          </cell>
          <cell r="AY6741">
            <v>82515.468593999991</v>
          </cell>
          <cell r="CJ6741">
            <v>0</v>
          </cell>
          <cell r="CK6741">
            <v>0</v>
          </cell>
          <cell r="CL6741" t="str">
            <v>0001_3160</v>
          </cell>
          <cell r="CP6741" t="str">
            <v>TRADES</v>
          </cell>
          <cell r="CR6741" t="str">
            <v>CERTIFIED POWER LINE PERSON</v>
          </cell>
          <cell r="CS6741" t="str">
            <v>DS</v>
          </cell>
        </row>
        <row r="6742">
          <cell r="A6742" t="str">
            <v>Budget- Target</v>
          </cell>
          <cell r="Q6742" t="str">
            <v>0001_4430 - LDC Settlement</v>
          </cell>
          <cell r="R6742">
            <v>1</v>
          </cell>
          <cell r="AY6742">
            <v>80839.341591999997</v>
          </cell>
          <cell r="CJ6742">
            <v>0</v>
          </cell>
          <cell r="CK6742">
            <v>0</v>
          </cell>
          <cell r="CL6742" t="str">
            <v>0001_4430</v>
          </cell>
          <cell r="CP6742" t="str">
            <v>ADMINISTRATIVE_MGT</v>
          </cell>
          <cell r="CR6742" t="str">
            <v>QUALITY SPECIALIST</v>
          </cell>
          <cell r="CS6742" t="str">
            <v>CS</v>
          </cell>
        </row>
        <row r="6743">
          <cell r="A6743" t="str">
            <v>Budget- Target</v>
          </cell>
          <cell r="Q6743" t="str">
            <v>0001_3130 - Distribution Projects Centre</v>
          </cell>
          <cell r="R6743">
            <v>1</v>
          </cell>
          <cell r="AY6743">
            <v>71065.026774000013</v>
          </cell>
          <cell r="CJ6743">
            <v>0</v>
          </cell>
          <cell r="CK6743">
            <v>0</v>
          </cell>
          <cell r="CL6743" t="str">
            <v>0001_3130</v>
          </cell>
          <cell r="CP6743" t="str">
            <v>NONTRADES</v>
          </cell>
          <cell r="CR6743" t="str">
            <v>PLANT MECHANIC</v>
          </cell>
          <cell r="CS6743" t="str">
            <v>DS</v>
          </cell>
        </row>
        <row r="6744">
          <cell r="A6744" t="str">
            <v>Budget- Target</v>
          </cell>
          <cell r="Q6744" t="str">
            <v>0001_1790 - IT&amp;S Security</v>
          </cell>
          <cell r="R6744">
            <v>1</v>
          </cell>
          <cell r="AY6744">
            <v>177961.33222000007</v>
          </cell>
          <cell r="CJ6744">
            <v>0</v>
          </cell>
          <cell r="CK6744">
            <v>0</v>
          </cell>
          <cell r="CL6744" t="str">
            <v>0001_1790</v>
          </cell>
          <cell r="CP6744" t="str">
            <v>MANAGERIAL</v>
          </cell>
          <cell r="CR6744" t="str">
            <v>MANAGER, PROGRAM DELIVERY</v>
          </cell>
          <cell r="CS6744" t="str">
            <v>IT</v>
          </cell>
        </row>
        <row r="6745">
          <cell r="A6745" t="str">
            <v>Budget- Target</v>
          </cell>
          <cell r="Q6745" t="str">
            <v>0001_1782 - L3 Support Service Requests</v>
          </cell>
          <cell r="R6745">
            <v>1</v>
          </cell>
          <cell r="AY6745">
            <v>126344.82863000002</v>
          </cell>
          <cell r="CJ6745">
            <v>0</v>
          </cell>
          <cell r="CK6745">
            <v>0</v>
          </cell>
          <cell r="CL6745" t="str">
            <v>0001_1782</v>
          </cell>
          <cell r="CP6745" t="str">
            <v>PROFESSIONAL</v>
          </cell>
          <cell r="CR6745" t="str">
            <v>SENIOR TECHNICAL CONSULTANT</v>
          </cell>
          <cell r="CS6745" t="str">
            <v>IT</v>
          </cell>
        </row>
        <row r="6746">
          <cell r="A6746" t="str">
            <v>Budget- Target</v>
          </cell>
          <cell r="Q6746" t="str">
            <v>0001_4210 - Customer and Power Services</v>
          </cell>
          <cell r="R6746">
            <v>1</v>
          </cell>
          <cell r="AY6746">
            <v>111537.62955999997</v>
          </cell>
          <cell r="CJ6746">
            <v>0</v>
          </cell>
          <cell r="CK6746">
            <v>0</v>
          </cell>
          <cell r="CL6746" t="str">
            <v>0001_4210</v>
          </cell>
          <cell r="CP6746" t="str">
            <v>SUPERVISORY</v>
          </cell>
          <cell r="CR6746" t="str">
            <v>SUPERVISOR, STATION RESPONSE</v>
          </cell>
          <cell r="CS6746" t="str">
            <v>DG</v>
          </cell>
        </row>
        <row r="6747">
          <cell r="A6747" t="str">
            <v>Budget- Target</v>
          </cell>
          <cell r="Q6747" t="str">
            <v>0001_4460 - Collections</v>
          </cell>
          <cell r="R6747">
            <v>1</v>
          </cell>
          <cell r="AY6747">
            <v>70136.725737999994</v>
          </cell>
          <cell r="CJ6747">
            <v>0</v>
          </cell>
          <cell r="CK6747">
            <v>0</v>
          </cell>
          <cell r="CL6747" t="str">
            <v>0001_4460</v>
          </cell>
          <cell r="CP6747" t="str">
            <v>CLERICAL_UNION</v>
          </cell>
          <cell r="CR6747" t="str">
            <v>CUSTOMER SERVICE REP</v>
          </cell>
          <cell r="CS6747" t="str">
            <v>CS</v>
          </cell>
        </row>
        <row r="6748">
          <cell r="A6748" t="str">
            <v>Budget- Target</v>
          </cell>
          <cell r="Q6748" t="str">
            <v>0001_4210 - Customer and Power Services</v>
          </cell>
          <cell r="R6748">
            <v>1</v>
          </cell>
          <cell r="AY6748">
            <v>92079.147859999997</v>
          </cell>
          <cell r="CJ6748">
            <v>0</v>
          </cell>
          <cell r="CK6748">
            <v>0</v>
          </cell>
          <cell r="CL6748" t="str">
            <v>0001_4210</v>
          </cell>
          <cell r="CP6748" t="str">
            <v>TRADES</v>
          </cell>
          <cell r="CR6748" t="str">
            <v>SYSTEM RESPONSE REP</v>
          </cell>
          <cell r="CS6748" t="str">
            <v>DG</v>
          </cell>
        </row>
        <row r="6749">
          <cell r="A6749" t="str">
            <v>Budget- Target</v>
          </cell>
          <cell r="Q6749" t="str">
            <v>0001_4480 - Distribution Grid Operations</v>
          </cell>
          <cell r="R6749">
            <v>1</v>
          </cell>
          <cell r="AY6749">
            <v>84786.649558000005</v>
          </cell>
          <cell r="CJ6749">
            <v>0.84340000000000004</v>
          </cell>
          <cell r="CK6749">
            <v>-56039.476637999993</v>
          </cell>
          <cell r="CL6749" t="str">
            <v>0001_4480</v>
          </cell>
          <cell r="CP6749" t="str">
            <v>TECHNICAL</v>
          </cell>
          <cell r="CR6749" t="str">
            <v>DESIGN TECH LEVEL I</v>
          </cell>
          <cell r="CS6749" t="str">
            <v>DG</v>
          </cell>
        </row>
        <row r="6750">
          <cell r="A6750" t="str">
            <v>Budget- Target</v>
          </cell>
          <cell r="Q6750" t="str">
            <v>0001_1330 - Fin-Corporate Tax</v>
          </cell>
          <cell r="R6750">
            <v>1</v>
          </cell>
          <cell r="AY6750">
            <v>88940.542405000015</v>
          </cell>
          <cell r="CJ6750">
            <v>0</v>
          </cell>
          <cell r="CK6750">
            <v>0</v>
          </cell>
          <cell r="CL6750" t="str">
            <v>0001_1330</v>
          </cell>
          <cell r="CP6750" t="str">
            <v>PROFESSIONAL</v>
          </cell>
          <cell r="CR6750" t="str">
            <v>COMMODITY TAX ANALYST</v>
          </cell>
          <cell r="CS6750" t="str">
            <v>Fin.</v>
          </cell>
        </row>
        <row r="6751">
          <cell r="A6751" t="str">
            <v>Budget- Target</v>
          </cell>
          <cell r="Q6751" t="str">
            <v>0001_2700 - Capacity Planning</v>
          </cell>
          <cell r="R6751">
            <v>1</v>
          </cell>
          <cell r="AY6751">
            <v>77410.475246000002</v>
          </cell>
          <cell r="CJ6751">
            <v>0.84340000000000004</v>
          </cell>
          <cell r="CK6751">
            <v>-89952.067716999998</v>
          </cell>
          <cell r="CL6751" t="str">
            <v>0001_2700</v>
          </cell>
          <cell r="CP6751" t="str">
            <v>CLERICAL_UNION</v>
          </cell>
          <cell r="CR6751" t="str">
            <v>ENGINEERING TECH LEVEL II</v>
          </cell>
          <cell r="CS6751" t="str">
            <v>AM</v>
          </cell>
        </row>
        <row r="6752">
          <cell r="A6752" t="str">
            <v>Budget- Target</v>
          </cell>
          <cell r="Q6752" t="str">
            <v>0001_4410 - Call Centre</v>
          </cell>
          <cell r="R6752">
            <v>1</v>
          </cell>
          <cell r="AY6752">
            <v>70136.725737999994</v>
          </cell>
          <cell r="CJ6752">
            <v>0</v>
          </cell>
          <cell r="CK6752">
            <v>0</v>
          </cell>
          <cell r="CL6752" t="str">
            <v>0001_4410</v>
          </cell>
          <cell r="CP6752" t="str">
            <v>CLERICAL_UNION</v>
          </cell>
          <cell r="CR6752" t="str">
            <v>CUSTOMER SERVICE REP</v>
          </cell>
          <cell r="CS6752" t="str">
            <v>CS</v>
          </cell>
        </row>
        <row r="6753">
          <cell r="A6753" t="str">
            <v>Budget- Target</v>
          </cell>
          <cell r="Q6753" t="str">
            <v>0001_1750 - IT Infrastructure</v>
          </cell>
          <cell r="R6753">
            <v>1</v>
          </cell>
          <cell r="AY6753">
            <v>83244.122896000015</v>
          </cell>
          <cell r="CJ6753">
            <v>0</v>
          </cell>
          <cell r="CK6753">
            <v>0</v>
          </cell>
          <cell r="CL6753" t="str">
            <v>0001_1750</v>
          </cell>
          <cell r="CP6753" t="str">
            <v>CLERICAL_UNION</v>
          </cell>
          <cell r="CR6753" t="str">
            <v>PROGRAMMER/ANALYST</v>
          </cell>
          <cell r="CS6753" t="str">
            <v>IT</v>
          </cell>
        </row>
        <row r="6754">
          <cell r="A6754" t="str">
            <v>Budget- Target</v>
          </cell>
          <cell r="Q6754" t="str">
            <v>0001_3720 - Customer and Reliability Services</v>
          </cell>
          <cell r="R6754">
            <v>1</v>
          </cell>
          <cell r="AY6754">
            <v>67806.968293999977</v>
          </cell>
          <cell r="CJ6754">
            <v>0</v>
          </cell>
          <cell r="CK6754">
            <v>0</v>
          </cell>
          <cell r="CL6754" t="str">
            <v>0001_3720</v>
          </cell>
          <cell r="CP6754" t="str">
            <v>NONTRADES</v>
          </cell>
          <cell r="CR6754" t="str">
            <v>MCO/DRIVER</v>
          </cell>
          <cell r="CS6754" t="str">
            <v>DG</v>
          </cell>
        </row>
        <row r="6755">
          <cell r="A6755" t="str">
            <v>Budget- Target</v>
          </cell>
          <cell r="Q6755" t="str">
            <v>0001_1775 - IT&amp;S BI &amp; EDW</v>
          </cell>
          <cell r="R6755">
            <v>1</v>
          </cell>
          <cell r="AY6755">
            <v>127034.98164</v>
          </cell>
          <cell r="CJ6755">
            <v>0</v>
          </cell>
          <cell r="CK6755">
            <v>0</v>
          </cell>
          <cell r="CL6755" t="str">
            <v>0001_1775</v>
          </cell>
          <cell r="CP6755" t="str">
            <v>PROFESSIONAL</v>
          </cell>
          <cell r="CR6755" t="str">
            <v>SENIOR TECHNICAL CONSULTANT</v>
          </cell>
          <cell r="CS6755" t="str">
            <v>IT</v>
          </cell>
        </row>
        <row r="6756">
          <cell r="A6756" t="str">
            <v>Budget- Target</v>
          </cell>
          <cell r="Q6756" t="str">
            <v>0001_2400 - Policy &amp; Standards</v>
          </cell>
          <cell r="R6756">
            <v>1</v>
          </cell>
          <cell r="AY6756">
            <v>68723.831330000001</v>
          </cell>
          <cell r="CJ6756">
            <v>0.84340000000000004</v>
          </cell>
          <cell r="CK6756">
            <v>-79887.462912999996</v>
          </cell>
          <cell r="CL6756" t="str">
            <v>0001_2400</v>
          </cell>
          <cell r="CP6756" t="str">
            <v>CLERICAL_UNION</v>
          </cell>
          <cell r="CR6756" t="str">
            <v>SYSTEM PERF TECH LEVEL I</v>
          </cell>
          <cell r="CS6756" t="str">
            <v>AM</v>
          </cell>
        </row>
        <row r="6757">
          <cell r="A6757" t="str">
            <v>Budget- Target</v>
          </cell>
          <cell r="Q6757" t="str">
            <v>0001_3310 - Stations &amp; Distribution Automation</v>
          </cell>
          <cell r="R6757">
            <v>1</v>
          </cell>
          <cell r="AY6757">
            <v>94333.676989999993</v>
          </cell>
          <cell r="CJ6757">
            <v>0</v>
          </cell>
          <cell r="CK6757">
            <v>0</v>
          </cell>
          <cell r="CL6757" t="str">
            <v>0001_3310</v>
          </cell>
          <cell r="CP6757" t="str">
            <v>TRADES</v>
          </cell>
          <cell r="CR6757" t="str">
            <v>DISTRIBUTION SYSTEM TECHNOLOGIST</v>
          </cell>
          <cell r="CS6757" t="str">
            <v>DS</v>
          </cell>
        </row>
        <row r="6758">
          <cell r="A6758" t="str">
            <v>Budget- Target</v>
          </cell>
          <cell r="Q6758" t="str">
            <v>0001_3130 - Distribution Projects Centre</v>
          </cell>
          <cell r="R6758">
            <v>1</v>
          </cell>
          <cell r="AY6758">
            <v>74792.368274000008</v>
          </cell>
          <cell r="CJ6758">
            <v>0</v>
          </cell>
          <cell r="CK6758">
            <v>0</v>
          </cell>
          <cell r="CL6758" t="str">
            <v>0001_3130</v>
          </cell>
          <cell r="CP6758" t="str">
            <v>NONTRADES</v>
          </cell>
          <cell r="CR6758" t="str">
            <v>PLANT MECHANIC</v>
          </cell>
          <cell r="CS6758" t="str">
            <v>DS</v>
          </cell>
        </row>
        <row r="6759">
          <cell r="A6759" t="str">
            <v>Budget- Target</v>
          </cell>
          <cell r="Q6759" t="str">
            <v>0001_1782 - L3 Support Service Requests</v>
          </cell>
          <cell r="R6759">
            <v>1</v>
          </cell>
          <cell r="AY6759">
            <v>129225.50748999999</v>
          </cell>
          <cell r="CJ6759">
            <v>0</v>
          </cell>
          <cell r="CK6759">
            <v>0</v>
          </cell>
          <cell r="CL6759" t="str">
            <v>0001_1782</v>
          </cell>
          <cell r="CP6759" t="str">
            <v>SUPERVISORY</v>
          </cell>
          <cell r="CR6759" t="str">
            <v>PROJECT LEADER</v>
          </cell>
          <cell r="CS6759" t="str">
            <v>IT</v>
          </cell>
        </row>
        <row r="6760">
          <cell r="A6760" t="str">
            <v>Budget- Target</v>
          </cell>
          <cell r="Q6760" t="str">
            <v>0001_3110 - Distribution Projects East</v>
          </cell>
          <cell r="R6760">
            <v>1</v>
          </cell>
          <cell r="AY6760">
            <v>83983.763537999999</v>
          </cell>
          <cell r="CJ6760">
            <v>0</v>
          </cell>
          <cell r="CK6760">
            <v>0</v>
          </cell>
          <cell r="CL6760" t="str">
            <v>0001_3110</v>
          </cell>
          <cell r="CP6760" t="str">
            <v>TRADES</v>
          </cell>
          <cell r="CR6760" t="str">
            <v>CPLP - APPRENTICES</v>
          </cell>
          <cell r="CS6760" t="str">
            <v>DS</v>
          </cell>
        </row>
        <row r="6761">
          <cell r="A6761" t="str">
            <v>Budget- Target</v>
          </cell>
          <cell r="Q6761" t="str">
            <v>0001_4210 - Customer and Power Services</v>
          </cell>
          <cell r="R6761">
            <v>1</v>
          </cell>
          <cell r="AY6761">
            <v>89957.706379999989</v>
          </cell>
          <cell r="CJ6761">
            <v>0</v>
          </cell>
          <cell r="CK6761">
            <v>0</v>
          </cell>
          <cell r="CL6761" t="str">
            <v>0001_4210</v>
          </cell>
          <cell r="CP6761" t="str">
            <v>TRADES</v>
          </cell>
          <cell r="CR6761" t="str">
            <v>STATION RESPONSE REP</v>
          </cell>
          <cell r="CS6761" t="str">
            <v>DG</v>
          </cell>
        </row>
        <row r="6762">
          <cell r="A6762" t="str">
            <v>Budget- Target</v>
          </cell>
          <cell r="Q6762" t="str">
            <v>0001_1782 - L3 Support Service Requests</v>
          </cell>
          <cell r="R6762">
            <v>1</v>
          </cell>
          <cell r="AY6762">
            <v>101697.84081000001</v>
          </cell>
          <cell r="CJ6762">
            <v>0</v>
          </cell>
          <cell r="CK6762">
            <v>0</v>
          </cell>
          <cell r="CL6762" t="str">
            <v>0001_1782</v>
          </cell>
          <cell r="CP6762" t="str">
            <v>PROFESSIONAL</v>
          </cell>
          <cell r="CR6762" t="str">
            <v>SYSTEMS CONSULTANT</v>
          </cell>
          <cell r="CS6762" t="str">
            <v>IT</v>
          </cell>
        </row>
        <row r="6763">
          <cell r="A6763" t="str">
            <v>Budget- Target</v>
          </cell>
          <cell r="Q6763" t="str">
            <v>0001_4330 - Customer Offers &amp; Sustainment</v>
          </cell>
          <cell r="R6763">
            <v>1</v>
          </cell>
          <cell r="AY6763">
            <v>75389.963713999998</v>
          </cell>
          <cell r="CJ6763">
            <v>0</v>
          </cell>
          <cell r="CK6763">
            <v>0</v>
          </cell>
          <cell r="CL6763" t="str">
            <v>0001_4330</v>
          </cell>
          <cell r="CP6763" t="str">
            <v>TRADES</v>
          </cell>
          <cell r="CR6763" t="str">
            <v>CPCP - APPRENTICE</v>
          </cell>
          <cell r="CS6763" t="str">
            <v>DS</v>
          </cell>
        </row>
        <row r="6764">
          <cell r="A6764" t="str">
            <v>Budget- Target</v>
          </cell>
          <cell r="Q6764" t="str">
            <v>0001_4410 - Call Centre</v>
          </cell>
          <cell r="R6764">
            <v>1</v>
          </cell>
          <cell r="AY6764">
            <v>70136.725737999994</v>
          </cell>
          <cell r="CJ6764">
            <v>0</v>
          </cell>
          <cell r="CK6764">
            <v>0</v>
          </cell>
          <cell r="CL6764" t="str">
            <v>0001_4410</v>
          </cell>
          <cell r="CP6764" t="str">
            <v>CLERICAL_UNION</v>
          </cell>
          <cell r="CR6764" t="str">
            <v>CUSTOMER SERVICE REP</v>
          </cell>
          <cell r="CS6764" t="str">
            <v>CS</v>
          </cell>
        </row>
        <row r="6765">
          <cell r="A6765" t="str">
            <v>Budget- Target</v>
          </cell>
          <cell r="Q6765" t="str">
            <v>0001_3310 - Stations &amp; Distribution Automation</v>
          </cell>
          <cell r="R6765">
            <v>1</v>
          </cell>
          <cell r="AY6765">
            <v>105931.60658999998</v>
          </cell>
          <cell r="CJ6765">
            <v>0</v>
          </cell>
          <cell r="CK6765">
            <v>0</v>
          </cell>
          <cell r="CL6765" t="str">
            <v>0001_3310</v>
          </cell>
          <cell r="CP6765" t="str">
            <v>TRADES</v>
          </cell>
          <cell r="CR6765" t="str">
            <v>DISTRIBUTION SYSTEM TECHNOLOGIST</v>
          </cell>
          <cell r="CS6765" t="str">
            <v>DS</v>
          </cell>
        </row>
        <row r="6766">
          <cell r="A6766" t="str">
            <v>Budget- Target</v>
          </cell>
          <cell r="Q6766" t="str">
            <v>0001_4270 - Cust. &amp; Power Sys. Planning &amp; Logistics</v>
          </cell>
          <cell r="R6766">
            <v>1</v>
          </cell>
          <cell r="AY6766">
            <v>78958.294127999994</v>
          </cell>
          <cell r="CJ6766">
            <v>0</v>
          </cell>
          <cell r="CK6766">
            <v>0</v>
          </cell>
          <cell r="CL6766" t="str">
            <v>0001_4270</v>
          </cell>
          <cell r="CP6766" t="str">
            <v>NONTRADES</v>
          </cell>
          <cell r="CR6766" t="str">
            <v>TROUBLE DISPATCHER</v>
          </cell>
          <cell r="CS6766" t="str">
            <v>DG</v>
          </cell>
        </row>
        <row r="6767">
          <cell r="A6767" t="str">
            <v>Budget- Target</v>
          </cell>
          <cell r="Q6767" t="str">
            <v>0001_4420 - CC-Accounts Receivable</v>
          </cell>
          <cell r="R6767">
            <v>1</v>
          </cell>
          <cell r="AY6767">
            <v>83244.235022000023</v>
          </cell>
          <cell r="CJ6767">
            <v>0</v>
          </cell>
          <cell r="CK6767">
            <v>0</v>
          </cell>
          <cell r="CL6767" t="str">
            <v>0001_4420</v>
          </cell>
          <cell r="CP6767" t="str">
            <v>CLERICAL_UNION</v>
          </cell>
          <cell r="CR6767" t="str">
            <v>ACCOUNTING CLERK LEVEL III</v>
          </cell>
          <cell r="CS6767" t="str">
            <v>CS</v>
          </cell>
        </row>
        <row r="6768">
          <cell r="A6768" t="str">
            <v>Budget- Target</v>
          </cell>
          <cell r="Q6768" t="str">
            <v>0001_5200 - Facilities</v>
          </cell>
          <cell r="R6768">
            <v>1</v>
          </cell>
          <cell r="AY6768">
            <v>83403.719331999993</v>
          </cell>
          <cell r="CJ6768">
            <v>0</v>
          </cell>
          <cell r="CK6768">
            <v>0</v>
          </cell>
          <cell r="CL6768" t="str">
            <v>0001_5200</v>
          </cell>
          <cell r="CP6768" t="str">
            <v>TRADES</v>
          </cell>
          <cell r="CR6768" t="str">
            <v>BUILDING SYSTEM TECHNICIAN</v>
          </cell>
          <cell r="CS6768" t="str">
            <v>Faclt.</v>
          </cell>
        </row>
        <row r="6769">
          <cell r="A6769" t="str">
            <v>Budget- Target</v>
          </cell>
          <cell r="Q6769" t="str">
            <v>0001_2520 - Warehouse Management</v>
          </cell>
          <cell r="R6769">
            <v>1</v>
          </cell>
          <cell r="AY6769">
            <v>72156.953012000013</v>
          </cell>
          <cell r="CJ6769">
            <v>0</v>
          </cell>
          <cell r="CK6769">
            <v>0</v>
          </cell>
          <cell r="CL6769" t="str">
            <v>0001_2520</v>
          </cell>
          <cell r="CP6769" t="str">
            <v>NONTRADES</v>
          </cell>
          <cell r="CR6769" t="str">
            <v>MATERIAL HANDLER</v>
          </cell>
          <cell r="CS6769" t="str">
            <v>AM</v>
          </cell>
        </row>
        <row r="6770">
          <cell r="A6770" t="str">
            <v>Budget- Target</v>
          </cell>
          <cell r="Q6770" t="str">
            <v>0008_8120 CDM Program Development</v>
          </cell>
          <cell r="R6770">
            <v>1</v>
          </cell>
          <cell r="AY6770">
            <v>152902.16877999998</v>
          </cell>
          <cell r="CJ6770">
            <v>0</v>
          </cell>
          <cell r="CK6770">
            <v>0</v>
          </cell>
          <cell r="CL6770" t="str">
            <v>0008_8120</v>
          </cell>
          <cell r="CP6770" t="str">
            <v>MANAGERIAL</v>
          </cell>
          <cell r="CR6770" t="str">
            <v>MANAGER, CDM PROJECTS &amp; TECH SUPPORT</v>
          </cell>
          <cell r="CS6770" t="str">
            <v>CDM</v>
          </cell>
        </row>
        <row r="6771">
          <cell r="A6771" t="str">
            <v>Budget- Target</v>
          </cell>
          <cell r="Q6771" t="str">
            <v>0001_3720 - Customer and Reliability Services</v>
          </cell>
          <cell r="R6771">
            <v>1</v>
          </cell>
          <cell r="AY6771">
            <v>77410.029475999996</v>
          </cell>
          <cell r="CJ6771">
            <v>0</v>
          </cell>
          <cell r="CK6771">
            <v>0</v>
          </cell>
          <cell r="CL6771" t="str">
            <v>0001_3720</v>
          </cell>
          <cell r="CP6771" t="str">
            <v>CLERICAL_UNION</v>
          </cell>
          <cell r="CR6771" t="str">
            <v>ELECTRICAL SERVICE INSPECTOR</v>
          </cell>
          <cell r="CS6771" t="str">
            <v>DG</v>
          </cell>
        </row>
        <row r="6772">
          <cell r="A6772" t="str">
            <v>Budget- Target</v>
          </cell>
          <cell r="Q6772" t="str">
            <v>0001_2200 - System Reliability</v>
          </cell>
          <cell r="R6772">
            <v>1</v>
          </cell>
          <cell r="AY6772">
            <v>84108.394988000029</v>
          </cell>
          <cell r="CJ6772">
            <v>0.84340000000000004</v>
          </cell>
          <cell r="CK6772">
            <v>-93511.846211000011</v>
          </cell>
          <cell r="CL6772" t="str">
            <v>0001_2200</v>
          </cell>
          <cell r="CP6772" t="str">
            <v>PROFESSIONAL</v>
          </cell>
          <cell r="CR6772" t="str">
            <v>ENGINEER</v>
          </cell>
          <cell r="CS6772" t="str">
            <v>AM</v>
          </cell>
        </row>
        <row r="6773">
          <cell r="A6773" t="str">
            <v>Budget- Target</v>
          </cell>
          <cell r="Q6773" t="str">
            <v>0001_1420 - Rates &amp; Treasury</v>
          </cell>
          <cell r="R6773">
            <v>1</v>
          </cell>
          <cell r="AY6773">
            <v>86250.828349999982</v>
          </cell>
          <cell r="CJ6773">
            <v>0</v>
          </cell>
          <cell r="CK6773">
            <v>0</v>
          </cell>
          <cell r="CL6773" t="str">
            <v>0001_1420</v>
          </cell>
          <cell r="CP6773" t="str">
            <v>CLERICAL_UNION</v>
          </cell>
          <cell r="CR6773" t="str">
            <v>TREASURY AND ACCOUNTING ANALYST</v>
          </cell>
          <cell r="CS6773" t="str">
            <v>TRRR</v>
          </cell>
        </row>
        <row r="6774">
          <cell r="A6774" t="str">
            <v>Budget- Target</v>
          </cell>
          <cell r="Q6774" t="str">
            <v>0001_1910 - OE Dev&amp;Perf</v>
          </cell>
          <cell r="R6774">
            <v>1</v>
          </cell>
          <cell r="AY6774">
            <v>58793.250022000015</v>
          </cell>
          <cell r="CJ6774">
            <v>0</v>
          </cell>
          <cell r="CK6774">
            <v>0</v>
          </cell>
          <cell r="CL6774" t="str">
            <v>0001_1910</v>
          </cell>
          <cell r="CP6774" t="str">
            <v>ADMINISTRATIVE_MGT</v>
          </cell>
          <cell r="CR6774" t="str">
            <v>OD AND PERFORMANCE ADMINISTRATOR</v>
          </cell>
          <cell r="CS6774" t="str">
            <v>OE&amp;EHS</v>
          </cell>
        </row>
        <row r="6775">
          <cell r="A6775" t="str">
            <v>Budget- Target</v>
          </cell>
          <cell r="Q6775" t="str">
            <v>0001_3310 - Stations &amp; Distribution Automation</v>
          </cell>
          <cell r="R6775">
            <v>1</v>
          </cell>
          <cell r="AY6775">
            <v>105931.60658999998</v>
          </cell>
          <cell r="CJ6775">
            <v>0</v>
          </cell>
          <cell r="CK6775">
            <v>0</v>
          </cell>
          <cell r="CL6775" t="str">
            <v>0001_3310</v>
          </cell>
          <cell r="CP6775" t="str">
            <v>TRADES</v>
          </cell>
          <cell r="CR6775" t="str">
            <v>DISTRIBUTION SYSTEM TECHNOLOGIST</v>
          </cell>
          <cell r="CS6775" t="str">
            <v>DS</v>
          </cell>
        </row>
        <row r="6776">
          <cell r="A6776" t="str">
            <v>Budget- Target</v>
          </cell>
          <cell r="Q6776" t="str">
            <v>0001_4480 - Distribution Grid Operations</v>
          </cell>
          <cell r="R6776">
            <v>1</v>
          </cell>
          <cell r="AY6776">
            <v>106511.89866000002</v>
          </cell>
          <cell r="CJ6776">
            <v>0</v>
          </cell>
          <cell r="CK6776">
            <v>0</v>
          </cell>
          <cell r="CL6776" t="str">
            <v>0001_4480</v>
          </cell>
          <cell r="CP6776" t="str">
            <v>TRADES</v>
          </cell>
          <cell r="CR6776" t="str">
            <v>POWER SYSTEM CONTROLLER</v>
          </cell>
          <cell r="CS6776" t="str">
            <v>DG</v>
          </cell>
        </row>
        <row r="6777">
          <cell r="A6777" t="str">
            <v>Budget- Target</v>
          </cell>
          <cell r="Q6777" t="str">
            <v>0001_4410 - Call Centre</v>
          </cell>
          <cell r="R6777">
            <v>1</v>
          </cell>
          <cell r="AY6777">
            <v>70136.725737999994</v>
          </cell>
          <cell r="CJ6777">
            <v>0</v>
          </cell>
          <cell r="CK6777">
            <v>0</v>
          </cell>
          <cell r="CL6777" t="str">
            <v>0001_4410</v>
          </cell>
          <cell r="CP6777" t="str">
            <v>CLERICAL_UNION</v>
          </cell>
          <cell r="CR6777" t="str">
            <v>CUSTOMER SERVICE REP</v>
          </cell>
          <cell r="CS6777" t="str">
            <v>CS</v>
          </cell>
        </row>
        <row r="6778">
          <cell r="A6778" t="str">
            <v>Budget- Target</v>
          </cell>
          <cell r="Q6778" t="str">
            <v>0001_5200 - Facilities</v>
          </cell>
          <cell r="R6778">
            <v>1</v>
          </cell>
          <cell r="AY6778">
            <v>77409.608990000008</v>
          </cell>
          <cell r="CJ6778">
            <v>0</v>
          </cell>
          <cell r="CK6778">
            <v>0</v>
          </cell>
          <cell r="CL6778" t="str">
            <v>0001_5200</v>
          </cell>
          <cell r="CP6778" t="str">
            <v>CLERICAL_UNION</v>
          </cell>
          <cell r="CR6778" t="str">
            <v>FACILITIES TECH LEVEL I</v>
          </cell>
          <cell r="CS6778" t="str">
            <v>Faclt.</v>
          </cell>
        </row>
        <row r="6779">
          <cell r="A6779" t="str">
            <v>Budget- Target</v>
          </cell>
          <cell r="Q6779" t="str">
            <v>0001_4250 - Metering &amp; Field Services</v>
          </cell>
          <cell r="R6779">
            <v>1</v>
          </cell>
          <cell r="AY6779">
            <v>71393.184198000003</v>
          </cell>
          <cell r="CJ6779">
            <v>0</v>
          </cell>
          <cell r="CK6779">
            <v>0</v>
          </cell>
          <cell r="CL6779" t="str">
            <v>0001_4250</v>
          </cell>
          <cell r="CP6779" t="str">
            <v>TRADES</v>
          </cell>
          <cell r="CR6779" t="str">
            <v>CERT METER MECHANIC / TESTER</v>
          </cell>
          <cell r="CS6779" t="str">
            <v>DG</v>
          </cell>
        </row>
        <row r="6780">
          <cell r="A6780" t="str">
            <v>Budget- Target</v>
          </cell>
          <cell r="Q6780" t="str">
            <v>0001_3160 - Distribution Projects West</v>
          </cell>
          <cell r="R6780">
            <v>1</v>
          </cell>
          <cell r="AY6780">
            <v>99929.435989999969</v>
          </cell>
          <cell r="CJ6780">
            <v>0</v>
          </cell>
          <cell r="CK6780">
            <v>0</v>
          </cell>
          <cell r="CL6780" t="str">
            <v>0001_3160</v>
          </cell>
          <cell r="CP6780" t="str">
            <v>TRADES</v>
          </cell>
          <cell r="CR6780" t="str">
            <v>CERT CREW LEADER, LINE</v>
          </cell>
          <cell r="CS6780" t="str">
            <v>DS</v>
          </cell>
        </row>
        <row r="6781">
          <cell r="A6781" t="str">
            <v>Budget- Target</v>
          </cell>
          <cell r="Q6781" t="str">
            <v>0001_3820 - Program Management</v>
          </cell>
          <cell r="R6781">
            <v>1</v>
          </cell>
          <cell r="AY6781">
            <v>68723.432438000003</v>
          </cell>
          <cell r="CJ6781">
            <v>0.84340000000000004</v>
          </cell>
          <cell r="CK6781">
            <v>-79778.444623000003</v>
          </cell>
          <cell r="CL6781" t="str">
            <v>0001_3820</v>
          </cell>
          <cell r="CP6781" t="str">
            <v>CLERICAL_UNION</v>
          </cell>
          <cell r="CR6781" t="str">
            <v>ENERGY SERVICE CLERK</v>
          </cell>
          <cell r="CS6781" t="str">
            <v>DS</v>
          </cell>
        </row>
        <row r="6782">
          <cell r="A6782" t="str">
            <v>Budget- Target</v>
          </cell>
          <cell r="Q6782" t="str">
            <v>0001_1760 - Program Delivery</v>
          </cell>
          <cell r="R6782">
            <v>1</v>
          </cell>
          <cell r="AY6782">
            <v>119155.32563999998</v>
          </cell>
          <cell r="CJ6782">
            <v>0</v>
          </cell>
          <cell r="CK6782">
            <v>0</v>
          </cell>
          <cell r="CL6782" t="str">
            <v>0001_1760</v>
          </cell>
          <cell r="CP6782" t="str">
            <v>SUPERVISORY</v>
          </cell>
          <cell r="CR6782" t="str">
            <v>PROJECT LEADER</v>
          </cell>
          <cell r="CS6782" t="str">
            <v>IT</v>
          </cell>
        </row>
        <row r="6783">
          <cell r="A6783" t="str">
            <v>Budget- Target</v>
          </cell>
          <cell r="Q6783" t="str">
            <v>0001_4480 - Distribution Grid Operations</v>
          </cell>
          <cell r="R6783">
            <v>1</v>
          </cell>
          <cell r="AY6783">
            <v>110564.58141</v>
          </cell>
          <cell r="CJ6783">
            <v>0.84340000000000004</v>
          </cell>
          <cell r="CK6783">
            <v>-126059.25426500003</v>
          </cell>
          <cell r="CL6783" t="str">
            <v>0001_4480</v>
          </cell>
          <cell r="CP6783" t="str">
            <v>SUPERVISORY</v>
          </cell>
          <cell r="CR6783" t="str">
            <v>SUPERVISOR, CONTROL ROOM</v>
          </cell>
          <cell r="CS6783" t="str">
            <v>DG</v>
          </cell>
        </row>
        <row r="6784">
          <cell r="A6784" t="str">
            <v>Budget- Target</v>
          </cell>
          <cell r="Q6784" t="str">
            <v>0001_2200 - System Reliability</v>
          </cell>
          <cell r="R6784">
            <v>1</v>
          </cell>
          <cell r="AY6784">
            <v>118741.99604000003</v>
          </cell>
          <cell r="CJ6784">
            <v>0</v>
          </cell>
          <cell r="CK6784">
            <v>0</v>
          </cell>
          <cell r="CL6784" t="str">
            <v>0001_2200</v>
          </cell>
          <cell r="CP6784" t="str">
            <v>PROFESSIONAL</v>
          </cell>
          <cell r="CR6784" t="str">
            <v>ENGINEERING SPECIALIST</v>
          </cell>
          <cell r="CS6784" t="str">
            <v>AM</v>
          </cell>
        </row>
        <row r="6785">
          <cell r="A6785" t="str">
            <v>Budget- Target</v>
          </cell>
          <cell r="Q6785" t="str">
            <v>0001_2520 - Warehouse Management</v>
          </cell>
          <cell r="R6785">
            <v>1</v>
          </cell>
          <cell r="AY6785">
            <v>72156.953012000013</v>
          </cell>
          <cell r="CJ6785">
            <v>0</v>
          </cell>
          <cell r="CK6785">
            <v>0</v>
          </cell>
          <cell r="CL6785" t="str">
            <v>0001_2520</v>
          </cell>
          <cell r="CP6785" t="str">
            <v>NONTRADES</v>
          </cell>
          <cell r="CR6785" t="str">
            <v>MATERIAL HANDLER</v>
          </cell>
          <cell r="CS6785" t="str">
            <v>AM</v>
          </cell>
        </row>
        <row r="6786">
          <cell r="A6786" t="str">
            <v>Budget- Target</v>
          </cell>
          <cell r="Q6786" t="str">
            <v>0001_3160 - Distribution Projects West</v>
          </cell>
          <cell r="R6786">
            <v>1</v>
          </cell>
          <cell r="AY6786">
            <v>90463.619860000006</v>
          </cell>
          <cell r="CJ6786">
            <v>0</v>
          </cell>
          <cell r="CK6786">
            <v>0</v>
          </cell>
          <cell r="CL6786" t="str">
            <v>0001_3160</v>
          </cell>
          <cell r="CP6786" t="str">
            <v>TECHNICAL</v>
          </cell>
          <cell r="CR6786" t="str">
            <v>ENGINEERING TECHNOLOGIST LEVEL II</v>
          </cell>
          <cell r="CS6786" t="str">
            <v>DS</v>
          </cell>
        </row>
        <row r="6787">
          <cell r="A6787" t="str">
            <v>Budget- Target</v>
          </cell>
          <cell r="Q6787" t="str">
            <v>0001_3130 - Distribution Projects Centre</v>
          </cell>
          <cell r="R6787">
            <v>1</v>
          </cell>
          <cell r="AY6787">
            <v>84435.903577999998</v>
          </cell>
          <cell r="CJ6787">
            <v>0</v>
          </cell>
          <cell r="CK6787">
            <v>0</v>
          </cell>
          <cell r="CL6787" t="str">
            <v>0001_3130</v>
          </cell>
          <cell r="CP6787" t="str">
            <v>TRADES</v>
          </cell>
          <cell r="CR6787" t="str">
            <v>CERTIFIED POWER CABLE PERSON</v>
          </cell>
          <cell r="CS6787" t="str">
            <v>DS</v>
          </cell>
        </row>
        <row r="6788">
          <cell r="A6788" t="str">
            <v>Budget- Target</v>
          </cell>
          <cell r="Q6788" t="str">
            <v>0001_2700 - Capacity Planning</v>
          </cell>
          <cell r="R6788">
            <v>1</v>
          </cell>
          <cell r="AY6788">
            <v>112144.88543000002</v>
          </cell>
          <cell r="CJ6788">
            <v>0.84340000000000004</v>
          </cell>
          <cell r="CK6788">
            <v>-124238.771297</v>
          </cell>
          <cell r="CL6788" t="str">
            <v>0001_2700</v>
          </cell>
          <cell r="CP6788" t="str">
            <v>PROFESSIONAL</v>
          </cell>
          <cell r="CR6788" t="str">
            <v>ENGINEER</v>
          </cell>
          <cell r="CS6788" t="str">
            <v>AM</v>
          </cell>
        </row>
        <row r="6789">
          <cell r="A6789" t="str">
            <v>Budget- Target</v>
          </cell>
          <cell r="Q6789" t="str">
            <v>0001_4210 - Customer and Power Services</v>
          </cell>
          <cell r="R6789">
            <v>1</v>
          </cell>
          <cell r="AY6789">
            <v>83574.164906000005</v>
          </cell>
          <cell r="CJ6789">
            <v>0</v>
          </cell>
          <cell r="CK6789">
            <v>0</v>
          </cell>
          <cell r="CL6789" t="str">
            <v>0001_4210</v>
          </cell>
          <cell r="CP6789" t="str">
            <v>TRADES</v>
          </cell>
          <cell r="CR6789" t="str">
            <v>SYSTEM RESPONSE REP</v>
          </cell>
          <cell r="CS6789" t="str">
            <v>DG</v>
          </cell>
        </row>
        <row r="6790">
          <cell r="A6790" t="str">
            <v>Budget- Target</v>
          </cell>
          <cell r="Q6790" t="str">
            <v>0001_3130 - Distribution Projects Centre</v>
          </cell>
          <cell r="R6790">
            <v>1</v>
          </cell>
          <cell r="AY6790">
            <v>84435.903577999998</v>
          </cell>
          <cell r="CJ6790">
            <v>0</v>
          </cell>
          <cell r="CK6790">
            <v>0</v>
          </cell>
          <cell r="CL6790" t="str">
            <v>0001_3130</v>
          </cell>
          <cell r="CP6790" t="str">
            <v>TRADES</v>
          </cell>
          <cell r="CR6790" t="str">
            <v>CERTIFIED POWER CABLE PERSON</v>
          </cell>
          <cell r="CS6790" t="str">
            <v>DS</v>
          </cell>
        </row>
        <row r="6791">
          <cell r="A6791" t="str">
            <v>Budget- Target</v>
          </cell>
          <cell r="Q6791" t="str">
            <v>0001_3310 - Stations &amp; Distribution Automation</v>
          </cell>
          <cell r="R6791">
            <v>1</v>
          </cell>
          <cell r="AY6791">
            <v>120209.63662999999</v>
          </cell>
          <cell r="CJ6791">
            <v>0</v>
          </cell>
          <cell r="CK6791">
            <v>0</v>
          </cell>
          <cell r="CL6791" t="str">
            <v>0001_3310</v>
          </cell>
          <cell r="CP6791" t="str">
            <v>PROFESSIONAL</v>
          </cell>
          <cell r="CR6791" t="str">
            <v>ENGINEER</v>
          </cell>
          <cell r="CS6791" t="str">
            <v>DS</v>
          </cell>
        </row>
        <row r="6792">
          <cell r="A6792" t="str">
            <v>Budget- Target</v>
          </cell>
          <cell r="Q6792" t="str">
            <v>0001_5000 - Smart Meter</v>
          </cell>
          <cell r="R6792">
            <v>1</v>
          </cell>
          <cell r="AY6792">
            <v>154013.23010000004</v>
          </cell>
          <cell r="CJ6792">
            <v>0.84340000000000004</v>
          </cell>
          <cell r="CK6792">
            <v>-173460.43719899998</v>
          </cell>
          <cell r="CL6792" t="str">
            <v>0001_5000</v>
          </cell>
          <cell r="CP6792" t="str">
            <v>MANAGERIAL</v>
          </cell>
          <cell r="CR6792" t="str">
            <v>MANAGER, METER TECHNOLOGIES</v>
          </cell>
          <cell r="CS6792" t="str">
            <v>CS</v>
          </cell>
        </row>
        <row r="6793">
          <cell r="A6793" t="str">
            <v>Budget- Target</v>
          </cell>
          <cell r="Q6793" t="str">
            <v>0001_1345 - IFRS</v>
          </cell>
          <cell r="R6793">
            <v>1</v>
          </cell>
          <cell r="AY6793">
            <v>132149.26338000002</v>
          </cell>
          <cell r="CJ6793">
            <v>0</v>
          </cell>
          <cell r="CK6793">
            <v>0</v>
          </cell>
          <cell r="CL6793" t="str">
            <v>0001_1345</v>
          </cell>
          <cell r="CP6793" t="str">
            <v>MANAGERIAL</v>
          </cell>
          <cell r="CR6793" t="str">
            <v>MANAGER, IFRS</v>
          </cell>
          <cell r="CS6793" t="str">
            <v>Fin.</v>
          </cell>
        </row>
        <row r="6794">
          <cell r="A6794" t="str">
            <v>Budget- Target</v>
          </cell>
          <cell r="Q6794" t="str">
            <v>0001_4480 - Distribution Grid Operations</v>
          </cell>
          <cell r="R6794">
            <v>1</v>
          </cell>
          <cell r="AY6794">
            <v>92210.36758000002</v>
          </cell>
          <cell r="CJ6794">
            <v>0.84340000000000004</v>
          </cell>
          <cell r="CK6794">
            <v>-106527.41055199999</v>
          </cell>
          <cell r="CL6794" t="str">
            <v>0001_4480</v>
          </cell>
          <cell r="CP6794" t="str">
            <v>NONTRADES</v>
          </cell>
          <cell r="CR6794" t="str">
            <v>POWER SYSTEM SCHEDULER</v>
          </cell>
          <cell r="CS6794" t="str">
            <v>DG</v>
          </cell>
        </row>
        <row r="6795">
          <cell r="A6795" t="str">
            <v>Budget- Target</v>
          </cell>
          <cell r="Q6795" t="str">
            <v>0001_3820 - Program Management</v>
          </cell>
          <cell r="R6795">
            <v>1</v>
          </cell>
          <cell r="AY6795">
            <v>66080.372138000006</v>
          </cell>
          <cell r="CJ6795">
            <v>0.84340000000000004</v>
          </cell>
          <cell r="CK6795">
            <v>-76773.172386999999</v>
          </cell>
          <cell r="CL6795" t="str">
            <v>0001_3820</v>
          </cell>
          <cell r="CP6795" t="str">
            <v>CLERICAL_UNION</v>
          </cell>
          <cell r="CR6795" t="str">
            <v>SENIOR OFFICE CLERK LEVEL I</v>
          </cell>
          <cell r="CS6795" t="str">
            <v>DS</v>
          </cell>
        </row>
        <row r="6796">
          <cell r="A6796" t="str">
            <v>Budget- Target</v>
          </cell>
          <cell r="Q6796" t="str">
            <v>0001_3130 - Distribution Projects Centre</v>
          </cell>
          <cell r="R6796">
            <v>1</v>
          </cell>
          <cell r="AY6796">
            <v>75389.963713999998</v>
          </cell>
          <cell r="CJ6796">
            <v>0</v>
          </cell>
          <cell r="CK6796">
            <v>0</v>
          </cell>
          <cell r="CL6796" t="str">
            <v>0001_3130</v>
          </cell>
          <cell r="CP6796" t="str">
            <v>TRADES</v>
          </cell>
          <cell r="CR6796" t="str">
            <v>CPCP - APPRENTICE</v>
          </cell>
          <cell r="CS6796" t="str">
            <v>DS</v>
          </cell>
        </row>
        <row r="6797">
          <cell r="A6797" t="str">
            <v>Budget- Target</v>
          </cell>
          <cell r="Q6797" t="str">
            <v>0001_2810 - Grid Solution</v>
          </cell>
          <cell r="R6797">
            <v>1</v>
          </cell>
          <cell r="AY6797">
            <v>89715.470083000022</v>
          </cell>
          <cell r="CJ6797">
            <v>0.84340000000000004</v>
          </cell>
          <cell r="CK6797">
            <v>-99656.986847999986</v>
          </cell>
          <cell r="CL6797" t="str">
            <v>0001_2810</v>
          </cell>
          <cell r="CP6797" t="str">
            <v>PROFESSIONAL</v>
          </cell>
          <cell r="CR6797" t="str">
            <v>ENGINEER</v>
          </cell>
          <cell r="CS6797" t="str">
            <v>AM</v>
          </cell>
        </row>
        <row r="6798">
          <cell r="A6798" t="str">
            <v>Budget- Target</v>
          </cell>
          <cell r="Q6798" t="str">
            <v>0001_4330 - Customer Offers &amp; Sustainment</v>
          </cell>
          <cell r="R6798">
            <v>1</v>
          </cell>
          <cell r="AY6798">
            <v>87334.20653000001</v>
          </cell>
          <cell r="CJ6798">
            <v>0</v>
          </cell>
          <cell r="CK6798">
            <v>0</v>
          </cell>
          <cell r="CL6798" t="str">
            <v>0001_4330</v>
          </cell>
          <cell r="CP6798" t="str">
            <v>TECHNICAL</v>
          </cell>
          <cell r="CR6798" t="str">
            <v>ENGINEERING TECHNOLOGIST LEVEL I</v>
          </cell>
          <cell r="CS6798" t="str">
            <v>DS</v>
          </cell>
        </row>
        <row r="6799">
          <cell r="A6799" t="str">
            <v>Budget- Target</v>
          </cell>
          <cell r="Q6799" t="str">
            <v>0001_3720 - Customer and Reliability Services</v>
          </cell>
          <cell r="R6799">
            <v>1</v>
          </cell>
          <cell r="AY6799">
            <v>77410.029475999996</v>
          </cell>
          <cell r="CJ6799">
            <v>0</v>
          </cell>
          <cell r="CK6799">
            <v>0</v>
          </cell>
          <cell r="CL6799" t="str">
            <v>0001_3720</v>
          </cell>
          <cell r="CP6799" t="str">
            <v>CLERICAL_UNION</v>
          </cell>
          <cell r="CR6799" t="str">
            <v>ELECTRICAL SERVICE INSPECTOR</v>
          </cell>
          <cell r="CS6799" t="str">
            <v>DG</v>
          </cell>
        </row>
        <row r="6800">
          <cell r="A6800" t="str">
            <v>Budget- Target</v>
          </cell>
          <cell r="Q6800" t="str">
            <v>0001_4330 - Customer Offers &amp; Sustainment</v>
          </cell>
          <cell r="R6800">
            <v>1</v>
          </cell>
          <cell r="AY6800">
            <v>67806.968293999977</v>
          </cell>
          <cell r="CJ6800">
            <v>0</v>
          </cell>
          <cell r="CK6800">
            <v>0</v>
          </cell>
          <cell r="CL6800" t="str">
            <v>0001_4330</v>
          </cell>
          <cell r="CP6800" t="str">
            <v>NONTRADES</v>
          </cell>
          <cell r="CR6800" t="str">
            <v>MCO/DRIVER</v>
          </cell>
          <cell r="CS6800" t="str">
            <v>DS</v>
          </cell>
        </row>
        <row r="6801">
          <cell r="A6801" t="str">
            <v>Budget- Target</v>
          </cell>
          <cell r="Q6801" t="str">
            <v>0001_4330 - Customer Offers &amp; Sustainment</v>
          </cell>
          <cell r="R6801">
            <v>1</v>
          </cell>
          <cell r="AY6801">
            <v>83983.490564000007</v>
          </cell>
          <cell r="CJ6801">
            <v>0</v>
          </cell>
          <cell r="CK6801">
            <v>0</v>
          </cell>
          <cell r="CL6801" t="str">
            <v>0001_4330</v>
          </cell>
          <cell r="CP6801" t="str">
            <v>TRADES</v>
          </cell>
          <cell r="CR6801" t="str">
            <v>CPLP - APPRENTICE</v>
          </cell>
          <cell r="CS6801" t="str">
            <v>DS</v>
          </cell>
        </row>
        <row r="6802">
          <cell r="A6802" t="str">
            <v>Budget- Target</v>
          </cell>
          <cell r="Q6802" t="str">
            <v>0001_3720 - Customer and Reliability Services</v>
          </cell>
          <cell r="R6802">
            <v>1</v>
          </cell>
          <cell r="AY6802">
            <v>84122.477373999995</v>
          </cell>
          <cell r="CJ6802">
            <v>0</v>
          </cell>
          <cell r="CK6802">
            <v>0</v>
          </cell>
          <cell r="CL6802" t="str">
            <v>0001_3720</v>
          </cell>
          <cell r="CP6802" t="str">
            <v>TRADES</v>
          </cell>
          <cell r="CR6802" t="str">
            <v>CERTIFIED POWER LINE PERSON</v>
          </cell>
          <cell r="CS6802" t="str">
            <v>DG</v>
          </cell>
        </row>
        <row r="6803">
          <cell r="A6803" t="str">
            <v>Budget- Target</v>
          </cell>
          <cell r="Q6803" t="str">
            <v>0001_3820 - Program Management</v>
          </cell>
          <cell r="R6803">
            <v>1</v>
          </cell>
          <cell r="AY6803">
            <v>68723.432438000003</v>
          </cell>
          <cell r="CJ6803">
            <v>0.84340000000000004</v>
          </cell>
          <cell r="CK6803">
            <v>-79778.444623000003</v>
          </cell>
          <cell r="CL6803" t="str">
            <v>0001_3820</v>
          </cell>
          <cell r="CP6803" t="str">
            <v>CLERICAL_UNION</v>
          </cell>
          <cell r="CR6803" t="str">
            <v>ENERGY SERVICE CLERK</v>
          </cell>
          <cell r="CS6803" t="str">
            <v>DS</v>
          </cell>
        </row>
        <row r="6804">
          <cell r="A6804" t="str">
            <v>Budget- Target</v>
          </cell>
          <cell r="Q6804" t="str">
            <v>0001_4330 - Customer Offers &amp; Sustainment</v>
          </cell>
          <cell r="R6804">
            <v>1</v>
          </cell>
          <cell r="AY6804">
            <v>83181.652816000002</v>
          </cell>
          <cell r="CJ6804">
            <v>0</v>
          </cell>
          <cell r="CK6804">
            <v>0</v>
          </cell>
          <cell r="CL6804" t="str">
            <v>0001_4330</v>
          </cell>
          <cell r="CP6804" t="str">
            <v>TRADES</v>
          </cell>
          <cell r="CR6804" t="str">
            <v>CERTIFIED POWER CABLE PERSON</v>
          </cell>
          <cell r="CS6804" t="str">
            <v>DS</v>
          </cell>
        </row>
        <row r="6805">
          <cell r="A6805" t="str">
            <v>Budget- Target</v>
          </cell>
          <cell r="Q6805" t="str">
            <v>0001_4150 - Meter Technology</v>
          </cell>
          <cell r="R6805">
            <v>1</v>
          </cell>
          <cell r="AY6805">
            <v>0</v>
          </cell>
          <cell r="CJ6805">
            <v>0</v>
          </cell>
          <cell r="CK6805">
            <v>0</v>
          </cell>
          <cell r="CL6805" t="str">
            <v>0001_4150</v>
          </cell>
          <cell r="CP6805" t="str">
            <v>PART_TIME_UNION</v>
          </cell>
          <cell r="CR6805" t="str">
            <v>CUSTOMER SERVICE REP - PART TIME</v>
          </cell>
          <cell r="CS6805" t="str">
            <v>CS</v>
          </cell>
        </row>
        <row r="6806">
          <cell r="A6806" t="str">
            <v>Budget- Target</v>
          </cell>
          <cell r="Q6806" t="str">
            <v>0001_4420 - CC-Accounts Receivable</v>
          </cell>
          <cell r="R6806">
            <v>1</v>
          </cell>
          <cell r="AY6806">
            <v>83243.993756000011</v>
          </cell>
          <cell r="CJ6806">
            <v>0</v>
          </cell>
          <cell r="CK6806">
            <v>0</v>
          </cell>
          <cell r="CL6806" t="str">
            <v>0001_4420</v>
          </cell>
          <cell r="CP6806" t="str">
            <v>CLERICAL_UNION</v>
          </cell>
          <cell r="CR6806" t="str">
            <v>GENERAL SERVICE BILLING SPECIALIST</v>
          </cell>
          <cell r="CS6806" t="str">
            <v>CS</v>
          </cell>
        </row>
        <row r="6807">
          <cell r="A6807" t="str">
            <v>Budget- Target</v>
          </cell>
          <cell r="Q6807" t="str">
            <v>0001_1775 - IT&amp;S BI &amp; EDW</v>
          </cell>
          <cell r="R6807">
            <v>1</v>
          </cell>
          <cell r="AY6807">
            <v>142771.78789000001</v>
          </cell>
          <cell r="CJ6807">
            <v>0</v>
          </cell>
          <cell r="CK6807">
            <v>0</v>
          </cell>
          <cell r="CL6807" t="str">
            <v>0001_1775</v>
          </cell>
          <cell r="CP6807" t="str">
            <v>MANAGERIAL</v>
          </cell>
          <cell r="CR6807" t="str">
            <v>MANAGER, PROJECT MGMT SERVICES</v>
          </cell>
          <cell r="CS6807" t="str">
            <v>IT</v>
          </cell>
        </row>
        <row r="6808">
          <cell r="A6808" t="str">
            <v>Budget- Target</v>
          </cell>
          <cell r="Q6808" t="str">
            <v>0001_1343 - Finance-Operations</v>
          </cell>
          <cell r="R6808">
            <v>1</v>
          </cell>
          <cell r="AY6808">
            <v>88306.136817000021</v>
          </cell>
          <cell r="CJ6808">
            <v>0</v>
          </cell>
          <cell r="CK6808">
            <v>0</v>
          </cell>
          <cell r="CL6808" t="str">
            <v>0001_1343</v>
          </cell>
          <cell r="CP6808" t="str">
            <v>PROFESSIONAL</v>
          </cell>
          <cell r="CR6808" t="str">
            <v>FINANCIAL ANALYST</v>
          </cell>
          <cell r="CS6808" t="str">
            <v>Fin.</v>
          </cell>
        </row>
        <row r="6809">
          <cell r="A6809" t="str">
            <v>Budget- Target</v>
          </cell>
          <cell r="Q6809" t="str">
            <v>0001_2510 - Inventory Management</v>
          </cell>
          <cell r="R6809">
            <v>1</v>
          </cell>
          <cell r="AY6809">
            <v>83243.400017999986</v>
          </cell>
          <cell r="CJ6809">
            <v>0</v>
          </cell>
          <cell r="CK6809">
            <v>0</v>
          </cell>
          <cell r="CL6809" t="str">
            <v>0001_2510</v>
          </cell>
          <cell r="CP6809" t="str">
            <v>CLERICAL_UNION</v>
          </cell>
          <cell r="CR6809" t="str">
            <v>MATERIAL ANALYST</v>
          </cell>
          <cell r="CS6809" t="str">
            <v>AM</v>
          </cell>
        </row>
        <row r="6810">
          <cell r="A6810" t="str">
            <v>Budget- Target</v>
          </cell>
          <cell r="Q6810" t="str">
            <v>0001_4480 - Distribution Grid Operations</v>
          </cell>
          <cell r="R6810">
            <v>1</v>
          </cell>
          <cell r="AY6810">
            <v>80974.68334600002</v>
          </cell>
          <cell r="CJ6810">
            <v>0</v>
          </cell>
          <cell r="CK6810">
            <v>0</v>
          </cell>
          <cell r="CL6810" t="str">
            <v>0001_4480</v>
          </cell>
          <cell r="CP6810" t="str">
            <v>NONTRADES</v>
          </cell>
          <cell r="CR6810" t="str">
            <v>LINE PROTECTION TECHNICAL ADVISOR</v>
          </cell>
          <cell r="CS6810" t="str">
            <v>DG</v>
          </cell>
        </row>
        <row r="6811">
          <cell r="A6811" t="str">
            <v>Budget- Target</v>
          </cell>
          <cell r="Q6811" t="str">
            <v>0001_4330 - Customer Offers &amp; Sustainment</v>
          </cell>
          <cell r="R6811">
            <v>1</v>
          </cell>
          <cell r="AY6811">
            <v>106212.36128000001</v>
          </cell>
          <cell r="CJ6811">
            <v>0.84340000000000004</v>
          </cell>
          <cell r="CK6811">
            <v>-121044.61588100001</v>
          </cell>
          <cell r="CL6811" t="str">
            <v>0001_4330</v>
          </cell>
          <cell r="CP6811" t="str">
            <v>SUPERVISORY</v>
          </cell>
          <cell r="CR6811" t="str">
            <v>SUPERVISOR, DESIGN</v>
          </cell>
          <cell r="CS6811" t="str">
            <v>DS</v>
          </cell>
        </row>
        <row r="6812">
          <cell r="A6812" t="str">
            <v>Budget- Target</v>
          </cell>
          <cell r="Q6812" t="str">
            <v>0001_1910 - OE Dev&amp;Perf</v>
          </cell>
          <cell r="R6812">
            <v>1</v>
          </cell>
          <cell r="AY6812">
            <v>124641.92937000001</v>
          </cell>
          <cell r="CJ6812">
            <v>0</v>
          </cell>
          <cell r="CK6812">
            <v>0</v>
          </cell>
          <cell r="CL6812" t="str">
            <v>0001_1910</v>
          </cell>
          <cell r="CP6812" t="str">
            <v>SUPERVISORY</v>
          </cell>
          <cell r="CR6812" t="str">
            <v>TRADES TRAINING LEAD</v>
          </cell>
          <cell r="CS6812" t="str">
            <v>OE&amp;EHS</v>
          </cell>
        </row>
        <row r="6813">
          <cell r="A6813" t="str">
            <v>Budget- Target</v>
          </cell>
          <cell r="Q6813" t="str">
            <v>0001_4210 - Customer and Power Services</v>
          </cell>
          <cell r="R6813">
            <v>1</v>
          </cell>
          <cell r="AY6813">
            <v>92079.147859999997</v>
          </cell>
          <cell r="CJ6813">
            <v>0</v>
          </cell>
          <cell r="CK6813">
            <v>0</v>
          </cell>
          <cell r="CL6813" t="str">
            <v>0001_4210</v>
          </cell>
          <cell r="CP6813" t="str">
            <v>TRADES</v>
          </cell>
          <cell r="CR6813" t="str">
            <v>SYSTEM RESPONSE REP</v>
          </cell>
          <cell r="CS6813" t="str">
            <v>DG</v>
          </cell>
        </row>
        <row r="6814">
          <cell r="A6814" t="str">
            <v>Budget- Target</v>
          </cell>
          <cell r="Q6814" t="str">
            <v>0001_3310 - Stations &amp; Distribution Automation</v>
          </cell>
          <cell r="R6814">
            <v>1</v>
          </cell>
          <cell r="AY6814">
            <v>93661.711199999991</v>
          </cell>
          <cell r="CJ6814">
            <v>0</v>
          </cell>
          <cell r="CK6814">
            <v>0</v>
          </cell>
          <cell r="CL6814" t="str">
            <v>0001_3310</v>
          </cell>
          <cell r="CP6814" t="str">
            <v>TRADES</v>
          </cell>
          <cell r="CR6814" t="str">
            <v>DISTRIBUTION SYSTEM TECHNOLOGIST</v>
          </cell>
          <cell r="CS6814" t="str">
            <v>DS</v>
          </cell>
        </row>
        <row r="6815">
          <cell r="A6815" t="str">
            <v>Budget- Target</v>
          </cell>
          <cell r="Q6815" t="str">
            <v>0001_4330 - Customer Offers &amp; Sustainment</v>
          </cell>
          <cell r="R6815">
            <v>1</v>
          </cell>
          <cell r="AY6815">
            <v>90463.619860000006</v>
          </cell>
          <cell r="CJ6815">
            <v>0</v>
          </cell>
          <cell r="CK6815">
            <v>0</v>
          </cell>
          <cell r="CL6815" t="str">
            <v>0001_4330</v>
          </cell>
          <cell r="CP6815" t="str">
            <v>TECHNICAL</v>
          </cell>
          <cell r="CR6815" t="str">
            <v>ENGINEERING TECHNOLOGIST LEVEL II</v>
          </cell>
          <cell r="CS6815" t="str">
            <v>DS</v>
          </cell>
        </row>
        <row r="6816">
          <cell r="A6816" t="str">
            <v>Budget- Target</v>
          </cell>
          <cell r="Q6816" t="str">
            <v>0001_1750 - IT Infrastructure</v>
          </cell>
          <cell r="R6816">
            <v>1</v>
          </cell>
          <cell r="AY6816">
            <v>70002.882571999988</v>
          </cell>
          <cell r="CJ6816">
            <v>0</v>
          </cell>
          <cell r="CK6816">
            <v>0</v>
          </cell>
          <cell r="CL6816" t="str">
            <v>0001_1750</v>
          </cell>
          <cell r="CP6816" t="str">
            <v>CLERICAL_UNION</v>
          </cell>
          <cell r="CR6816" t="str">
            <v>COMPUTER OPERATOR</v>
          </cell>
          <cell r="CS6816" t="str">
            <v>IT</v>
          </cell>
        </row>
        <row r="6817">
          <cell r="A6817" t="str">
            <v>Budget- Target</v>
          </cell>
          <cell r="Q6817" t="str">
            <v>0001_3110 - Distribution Projects East</v>
          </cell>
          <cell r="R6817">
            <v>1</v>
          </cell>
          <cell r="AY6817">
            <v>94269.939290000009</v>
          </cell>
          <cell r="CJ6817">
            <v>0</v>
          </cell>
          <cell r="CK6817">
            <v>0</v>
          </cell>
          <cell r="CL6817" t="str">
            <v>0001_3110</v>
          </cell>
          <cell r="CP6817" t="str">
            <v>TRADES</v>
          </cell>
          <cell r="CR6817" t="str">
            <v>CERT CREW LEADER, LINE</v>
          </cell>
          <cell r="CS6817" t="str">
            <v>DS</v>
          </cell>
        </row>
        <row r="6818">
          <cell r="A6818" t="str">
            <v>Budget- Target</v>
          </cell>
          <cell r="Q6818" t="str">
            <v>0001_3720 - Customer and Reliability Services</v>
          </cell>
          <cell r="R6818">
            <v>1</v>
          </cell>
          <cell r="AY6818">
            <v>84788.661605999994</v>
          </cell>
          <cell r="CJ6818">
            <v>0</v>
          </cell>
          <cell r="CK6818">
            <v>0</v>
          </cell>
          <cell r="CL6818" t="str">
            <v>0001_3720</v>
          </cell>
          <cell r="CP6818" t="str">
            <v>TRADES</v>
          </cell>
          <cell r="CR6818" t="str">
            <v>CERTIFIED POWER CABLE PERSON</v>
          </cell>
          <cell r="CS6818" t="str">
            <v>DG</v>
          </cell>
        </row>
        <row r="6819">
          <cell r="A6819" t="str">
            <v>Budget- Target</v>
          </cell>
          <cell r="Q6819" t="str">
            <v>0001_3720 - Customer and Reliability Services</v>
          </cell>
          <cell r="R6819">
            <v>1</v>
          </cell>
          <cell r="AY6819">
            <v>84122.477373999995</v>
          </cell>
          <cell r="CJ6819">
            <v>0</v>
          </cell>
          <cell r="CK6819">
            <v>0</v>
          </cell>
          <cell r="CL6819" t="str">
            <v>0001_3720</v>
          </cell>
          <cell r="CP6819" t="str">
            <v>TRADES</v>
          </cell>
          <cell r="CR6819" t="str">
            <v>CERTIFIED POWER LINE PERSON</v>
          </cell>
          <cell r="CS6819" t="str">
            <v>DG</v>
          </cell>
        </row>
        <row r="6820">
          <cell r="A6820" t="str">
            <v>Budget- Target</v>
          </cell>
          <cell r="Q6820" t="str">
            <v>0001_1110 - Reg Policies &amp; Compliance</v>
          </cell>
          <cell r="R6820">
            <v>1</v>
          </cell>
          <cell r="AY6820">
            <v>94999.171569999977</v>
          </cell>
          <cell r="CJ6820">
            <v>0</v>
          </cell>
          <cell r="CK6820">
            <v>0</v>
          </cell>
          <cell r="CL6820" t="str">
            <v>0001_1110</v>
          </cell>
          <cell r="CP6820" t="str">
            <v>PROFESSIONAL</v>
          </cell>
          <cell r="CR6820" t="str">
            <v>ADVISOR, REGULATORY AFFAIRS</v>
          </cell>
          <cell r="CS6820" t="str">
            <v>TRRR</v>
          </cell>
        </row>
        <row r="6821">
          <cell r="A6821" t="str">
            <v>Budget- Target</v>
          </cell>
          <cell r="Q6821" t="str">
            <v>0001_4210 - Customer and Power Services</v>
          </cell>
          <cell r="R6821">
            <v>1</v>
          </cell>
          <cell r="AY6821">
            <v>80974.108904000008</v>
          </cell>
          <cell r="CJ6821">
            <v>0</v>
          </cell>
          <cell r="CK6821">
            <v>0</v>
          </cell>
          <cell r="CL6821" t="str">
            <v>0001_4210</v>
          </cell>
          <cell r="CP6821" t="str">
            <v>NONTRADES</v>
          </cell>
          <cell r="CR6821" t="str">
            <v>ICR TECHNICIAN</v>
          </cell>
          <cell r="CS6821" t="str">
            <v>DG</v>
          </cell>
        </row>
        <row r="6822">
          <cell r="A6822" t="str">
            <v>Budget- Target</v>
          </cell>
          <cell r="Q6822" t="str">
            <v>0001_3130 - Distribution Projects Centre</v>
          </cell>
          <cell r="R6822">
            <v>1</v>
          </cell>
          <cell r="AY6822">
            <v>98954.404719999991</v>
          </cell>
          <cell r="CJ6822">
            <v>0</v>
          </cell>
          <cell r="CK6822">
            <v>0</v>
          </cell>
          <cell r="CL6822" t="str">
            <v>0001_3130</v>
          </cell>
          <cell r="CP6822" t="str">
            <v>NONTRADES</v>
          </cell>
          <cell r="CR6822" t="str">
            <v>CREW LEADER, PLANT MECHANIC</v>
          </cell>
          <cell r="CS6822" t="str">
            <v>DS</v>
          </cell>
        </row>
        <row r="6823">
          <cell r="A6823" t="str">
            <v>Budget- Target</v>
          </cell>
          <cell r="Q6823" t="str">
            <v>0001_4250 - Metering &amp; Field Services</v>
          </cell>
          <cell r="R6823">
            <v>1</v>
          </cell>
          <cell r="AY6823">
            <v>67375.630895999988</v>
          </cell>
          <cell r="CJ6823">
            <v>0</v>
          </cell>
          <cell r="CK6823">
            <v>0</v>
          </cell>
          <cell r="CL6823" t="str">
            <v>0001_4250</v>
          </cell>
          <cell r="CP6823" t="str">
            <v>TRADES</v>
          </cell>
          <cell r="CR6823" t="str">
            <v>CERT METER MECHANIC / TESTER</v>
          </cell>
          <cell r="CS6823" t="str">
            <v>DG</v>
          </cell>
        </row>
        <row r="6824">
          <cell r="A6824" t="str">
            <v>Budget- Target</v>
          </cell>
          <cell r="Q6824" t="str">
            <v>0001_4250 - Metering &amp; Field Services</v>
          </cell>
          <cell r="R6824">
            <v>1</v>
          </cell>
          <cell r="AY6824">
            <v>78849.314035999996</v>
          </cell>
          <cell r="CJ6824">
            <v>0</v>
          </cell>
          <cell r="CK6824">
            <v>0</v>
          </cell>
          <cell r="CL6824" t="str">
            <v>0001_4250</v>
          </cell>
          <cell r="CP6824" t="str">
            <v>NONTRADES</v>
          </cell>
          <cell r="CR6824" t="str">
            <v>FIELD SERVICE REPRESENTATIVE</v>
          </cell>
          <cell r="CS6824" t="str">
            <v>DG</v>
          </cell>
        </row>
        <row r="6825">
          <cell r="A6825" t="str">
            <v>Budget- Target</v>
          </cell>
          <cell r="Q6825" t="str">
            <v>0001_4250 - Metering &amp; Field Services</v>
          </cell>
          <cell r="R6825">
            <v>1</v>
          </cell>
          <cell r="AY6825">
            <v>80975.156221999991</v>
          </cell>
          <cell r="CJ6825">
            <v>0</v>
          </cell>
          <cell r="CK6825">
            <v>0</v>
          </cell>
          <cell r="CL6825" t="str">
            <v>0001_4250</v>
          </cell>
          <cell r="CP6825" t="str">
            <v>TRADES</v>
          </cell>
          <cell r="CR6825" t="str">
            <v>CERT METER MECHANIC / TESTER</v>
          </cell>
          <cell r="CS6825" t="str">
            <v>DG</v>
          </cell>
        </row>
        <row r="6826">
          <cell r="A6826" t="str">
            <v>Budget- Target</v>
          </cell>
          <cell r="Q6826" t="str">
            <v>0001_4210 - Customer and Power Services</v>
          </cell>
          <cell r="R6826">
            <v>1</v>
          </cell>
          <cell r="AY6826">
            <v>92079.147859999997</v>
          </cell>
          <cell r="CJ6826">
            <v>0</v>
          </cell>
          <cell r="CK6826">
            <v>0</v>
          </cell>
          <cell r="CL6826" t="str">
            <v>0001_4210</v>
          </cell>
          <cell r="CP6826" t="str">
            <v>TRADES</v>
          </cell>
          <cell r="CR6826" t="str">
            <v>SYSTEM RESPONSE REP</v>
          </cell>
          <cell r="CS6826" t="str">
            <v>DG</v>
          </cell>
        </row>
        <row r="6827">
          <cell r="A6827" t="str">
            <v>Budget- Target</v>
          </cell>
          <cell r="Q6827" t="str">
            <v>0001_3620 - Program Support Office</v>
          </cell>
          <cell r="R6827">
            <v>1</v>
          </cell>
          <cell r="AY6827">
            <v>108227.5336</v>
          </cell>
          <cell r="CJ6827">
            <v>0.84340000000000004</v>
          </cell>
          <cell r="CK6827">
            <v>-123315.82713999998</v>
          </cell>
          <cell r="CL6827" t="str">
            <v>0001_3620</v>
          </cell>
          <cell r="CP6827" t="str">
            <v>SUPERVISORY</v>
          </cell>
          <cell r="CR6827" t="str">
            <v>SUPERVISOR, DESIGN</v>
          </cell>
          <cell r="CS6827" t="str">
            <v>DS</v>
          </cell>
        </row>
        <row r="6828">
          <cell r="A6828" t="str">
            <v>Budget- Target</v>
          </cell>
          <cell r="Q6828" t="str">
            <v>0001_2400 - Policy &amp; Standards</v>
          </cell>
          <cell r="R6828">
            <v>1</v>
          </cell>
          <cell r="AY6828">
            <v>70136.541006000014</v>
          </cell>
          <cell r="CJ6828">
            <v>0.84340000000000004</v>
          </cell>
          <cell r="CK6828">
            <v>-81385.955948999996</v>
          </cell>
          <cell r="CL6828" t="str">
            <v>0001_2400</v>
          </cell>
          <cell r="CP6828" t="str">
            <v>CLERICAL_UNION</v>
          </cell>
          <cell r="CR6828" t="str">
            <v>SENIOR OFFICE CLERK LEVEL II</v>
          </cell>
          <cell r="CS6828" t="str">
            <v>AM</v>
          </cell>
        </row>
        <row r="6829">
          <cell r="A6829" t="str">
            <v>Budget- Target</v>
          </cell>
          <cell r="Q6829" t="str">
            <v>0001_4250 - Metering &amp; Field Services</v>
          </cell>
          <cell r="R6829">
            <v>1</v>
          </cell>
          <cell r="AY6829">
            <v>67375.630895999988</v>
          </cell>
          <cell r="CJ6829">
            <v>0</v>
          </cell>
          <cell r="CK6829">
            <v>0</v>
          </cell>
          <cell r="CL6829" t="str">
            <v>0001_4250</v>
          </cell>
          <cell r="CP6829" t="str">
            <v>TRADES</v>
          </cell>
          <cell r="CR6829" t="str">
            <v>CERT METER MECHANIC / TESTER</v>
          </cell>
          <cell r="CS6829" t="str">
            <v>DG</v>
          </cell>
        </row>
        <row r="6830">
          <cell r="A6830" t="str">
            <v>Budget- Target</v>
          </cell>
          <cell r="Q6830" t="str">
            <v>0001_1360 - LDC - Accounting</v>
          </cell>
          <cell r="R6830">
            <v>1</v>
          </cell>
          <cell r="AY6830">
            <v>200449.36793999997</v>
          </cell>
          <cell r="CJ6830">
            <v>0</v>
          </cell>
          <cell r="CK6830">
            <v>0</v>
          </cell>
          <cell r="CL6830" t="str">
            <v>0001_1360</v>
          </cell>
          <cell r="CP6830" t="str">
            <v>EXECUTIVE</v>
          </cell>
          <cell r="CR6830" t="str">
            <v>CONTROLLER, THESL</v>
          </cell>
          <cell r="CS6830" t="str">
            <v>Fin.</v>
          </cell>
        </row>
        <row r="6831">
          <cell r="A6831" t="str">
            <v>Budget- Target</v>
          </cell>
          <cell r="Q6831" t="str">
            <v>0001_1650 - Talent Management</v>
          </cell>
          <cell r="R6831">
            <v>1</v>
          </cell>
          <cell r="AY6831">
            <v>107097.47577999998</v>
          </cell>
          <cell r="CJ6831">
            <v>0</v>
          </cell>
          <cell r="CK6831">
            <v>0</v>
          </cell>
          <cell r="CL6831" t="str">
            <v>0001_1650</v>
          </cell>
          <cell r="CP6831" t="str">
            <v>PROFESSIONAL</v>
          </cell>
          <cell r="CR6831" t="str">
            <v>HUMAN RESOURCES CLIENT CONSULTANT</v>
          </cell>
          <cell r="CS6831" t="str">
            <v>OE&amp;EHS</v>
          </cell>
        </row>
        <row r="6832">
          <cell r="A6832" t="str">
            <v>Budget- Target</v>
          </cell>
          <cell r="Q6832" t="str">
            <v>0001_5200 - Facilities</v>
          </cell>
          <cell r="R6832">
            <v>1</v>
          </cell>
          <cell r="AY6832">
            <v>80976.464101999998</v>
          </cell>
          <cell r="CJ6832">
            <v>0</v>
          </cell>
          <cell r="CK6832">
            <v>0</v>
          </cell>
          <cell r="CL6832" t="str">
            <v>0001_5200</v>
          </cell>
          <cell r="CP6832" t="str">
            <v>TRADES</v>
          </cell>
          <cell r="CR6832" t="str">
            <v>MAINTENANCE ELECTRICIAN</v>
          </cell>
          <cell r="CS6832" t="str">
            <v>Faclt.</v>
          </cell>
        </row>
        <row r="6833">
          <cell r="A6833" t="str">
            <v>Budget- Target</v>
          </cell>
          <cell r="Q6833" t="str">
            <v>0001_3110 - Distribution Projects East</v>
          </cell>
          <cell r="R6833">
            <v>1</v>
          </cell>
          <cell r="AY6833">
            <v>80080.650479999982</v>
          </cell>
          <cell r="CJ6833">
            <v>0</v>
          </cell>
          <cell r="CK6833">
            <v>0</v>
          </cell>
          <cell r="CL6833" t="str">
            <v>0001_3110</v>
          </cell>
          <cell r="CP6833" t="str">
            <v>TRADES</v>
          </cell>
          <cell r="CR6833" t="str">
            <v>CPLP - APPRENTICE</v>
          </cell>
          <cell r="CS6833" t="str">
            <v>DS</v>
          </cell>
        </row>
        <row r="6834">
          <cell r="A6834" t="str">
            <v>Budget- Target</v>
          </cell>
          <cell r="Q6834" t="str">
            <v>0001_3110 - Distribution Projects East</v>
          </cell>
          <cell r="R6834">
            <v>1</v>
          </cell>
          <cell r="AY6834">
            <v>69847.971308000007</v>
          </cell>
          <cell r="CJ6834">
            <v>0</v>
          </cell>
          <cell r="CK6834">
            <v>0</v>
          </cell>
          <cell r="CL6834" t="str">
            <v>0001_3110</v>
          </cell>
          <cell r="CP6834" t="str">
            <v>NONTRADES</v>
          </cell>
          <cell r="CR6834" t="str">
            <v>MCO/DRIVER</v>
          </cell>
          <cell r="CS6834" t="str">
            <v>DS</v>
          </cell>
        </row>
        <row r="6835">
          <cell r="A6835" t="str">
            <v>Budget- Target</v>
          </cell>
          <cell r="Q6835" t="str">
            <v>0001_4460 - Collections</v>
          </cell>
          <cell r="R6835">
            <v>1</v>
          </cell>
          <cell r="AY6835">
            <v>70136.725737999994</v>
          </cell>
          <cell r="CJ6835">
            <v>0</v>
          </cell>
          <cell r="CK6835">
            <v>0</v>
          </cell>
          <cell r="CL6835" t="str">
            <v>0001_4460</v>
          </cell>
          <cell r="CP6835" t="str">
            <v>CLERICAL_UNION</v>
          </cell>
          <cell r="CR6835" t="str">
            <v>CUSTOMER SERVICE REP</v>
          </cell>
          <cell r="CS6835" t="str">
            <v>CS</v>
          </cell>
        </row>
        <row r="6836">
          <cell r="A6836" t="str">
            <v>Budget- Target</v>
          </cell>
          <cell r="Q6836" t="str">
            <v>0001_3110 - Distribution Projects East</v>
          </cell>
          <cell r="R6836">
            <v>1</v>
          </cell>
          <cell r="AY6836">
            <v>74834.721286</v>
          </cell>
          <cell r="CJ6836">
            <v>0</v>
          </cell>
          <cell r="CK6836">
            <v>0</v>
          </cell>
          <cell r="CL6836" t="str">
            <v>0001_3110</v>
          </cell>
          <cell r="CP6836" t="str">
            <v>CLERICAL_UNION</v>
          </cell>
          <cell r="CR6836" t="str">
            <v>CONSTRUCTION INSPECTOR</v>
          </cell>
          <cell r="CS6836" t="str">
            <v>DS</v>
          </cell>
        </row>
        <row r="6837">
          <cell r="A6837" t="str">
            <v>Budget- Target</v>
          </cell>
          <cell r="Q6837" t="str">
            <v>0001_3130 - Distribution Projects Centre</v>
          </cell>
          <cell r="R6837">
            <v>1</v>
          </cell>
          <cell r="AY6837">
            <v>124237.92088000003</v>
          </cell>
          <cell r="CJ6837">
            <v>0.84340000000000004</v>
          </cell>
          <cell r="CK6837">
            <v>-142099.971567</v>
          </cell>
          <cell r="CL6837" t="str">
            <v>0001_3130</v>
          </cell>
          <cell r="CP6837" t="str">
            <v>SUPERVISORY</v>
          </cell>
          <cell r="CR6837" t="str">
            <v>SUPERVISOR, CONSTRUCTION &amp; MAINTENANCE</v>
          </cell>
          <cell r="CS6837" t="str">
            <v>DS</v>
          </cell>
        </row>
        <row r="6838">
          <cell r="A6838" t="str">
            <v>Budget- Target</v>
          </cell>
          <cell r="Q6838" t="str">
            <v>0001_3130 - Distribution Projects Centre</v>
          </cell>
          <cell r="R6838">
            <v>1</v>
          </cell>
          <cell r="AY6838">
            <v>90463.619860000006</v>
          </cell>
          <cell r="CJ6838">
            <v>0</v>
          </cell>
          <cell r="CK6838">
            <v>0</v>
          </cell>
          <cell r="CL6838" t="str">
            <v>0001_3130</v>
          </cell>
          <cell r="CP6838" t="str">
            <v>TECHNICAL</v>
          </cell>
          <cell r="CR6838" t="str">
            <v>ENGINEERING TECHNOLOGIST LEVEL II</v>
          </cell>
          <cell r="CS6838" t="str">
            <v>DS</v>
          </cell>
        </row>
        <row r="6839">
          <cell r="A6839" t="str">
            <v>Budget- Target</v>
          </cell>
          <cell r="Q6839" t="str">
            <v>0001_3130 - Distribution Projects Centre</v>
          </cell>
          <cell r="R6839">
            <v>1</v>
          </cell>
          <cell r="AY6839">
            <v>102055.10764999999</v>
          </cell>
          <cell r="CJ6839">
            <v>0</v>
          </cell>
          <cell r="CK6839">
            <v>0</v>
          </cell>
          <cell r="CL6839" t="str">
            <v>0001_3130</v>
          </cell>
          <cell r="CP6839" t="str">
            <v>TRADES</v>
          </cell>
          <cell r="CR6839" t="str">
            <v>CREW LEADER, CERT POWER CABLE</v>
          </cell>
          <cell r="CS6839" t="str">
            <v>DS</v>
          </cell>
        </row>
        <row r="6840">
          <cell r="A6840" t="str">
            <v>Budget- Target</v>
          </cell>
          <cell r="Q6840" t="str">
            <v>0001_4250 - Metering &amp; Field Services</v>
          </cell>
          <cell r="R6840">
            <v>1</v>
          </cell>
          <cell r="AY6840">
            <v>78849.314035999996</v>
          </cell>
          <cell r="CJ6840">
            <v>0</v>
          </cell>
          <cell r="CK6840">
            <v>0</v>
          </cell>
          <cell r="CL6840" t="str">
            <v>0001_4250</v>
          </cell>
          <cell r="CP6840" t="str">
            <v>NONTRADES</v>
          </cell>
          <cell r="CR6840" t="str">
            <v>FIELD SERVICE REPRESENTATIVE</v>
          </cell>
          <cell r="CS6840" t="str">
            <v>DG</v>
          </cell>
        </row>
        <row r="6841">
          <cell r="A6841" t="str">
            <v>Budget- Target</v>
          </cell>
          <cell r="Q6841" t="str">
            <v>0001_2200 - System Reliability</v>
          </cell>
          <cell r="R6841">
            <v>1</v>
          </cell>
          <cell r="AY6841">
            <v>112144.88543000002</v>
          </cell>
          <cell r="CJ6841">
            <v>0.84340000000000004</v>
          </cell>
          <cell r="CK6841">
            <v>-124238.77129799999</v>
          </cell>
          <cell r="CL6841" t="str">
            <v>0001_2200</v>
          </cell>
          <cell r="CP6841" t="str">
            <v>PROFESSIONAL</v>
          </cell>
          <cell r="CR6841" t="str">
            <v>ENGINEER</v>
          </cell>
          <cell r="CS6841" t="str">
            <v>AM</v>
          </cell>
        </row>
        <row r="6842">
          <cell r="A6842" t="str">
            <v>Budget- Target</v>
          </cell>
          <cell r="Q6842" t="str">
            <v>0001_5200 - Facilities</v>
          </cell>
          <cell r="R6842">
            <v>1</v>
          </cell>
          <cell r="AY6842">
            <v>66080.372138000006</v>
          </cell>
          <cell r="CJ6842">
            <v>0</v>
          </cell>
          <cell r="CK6842">
            <v>0</v>
          </cell>
          <cell r="CL6842" t="str">
            <v>0001_5200</v>
          </cell>
          <cell r="CP6842" t="str">
            <v>CLERICAL_UNION</v>
          </cell>
          <cell r="CR6842" t="str">
            <v>SENIOR OFFICE CLERK LEVEL I</v>
          </cell>
          <cell r="CS6842" t="str">
            <v>Faclt.</v>
          </cell>
        </row>
        <row r="6843">
          <cell r="A6843" t="str">
            <v>Budget- Target</v>
          </cell>
          <cell r="Q6843" t="str">
            <v>0001_3130 - Distribution Projects Centre</v>
          </cell>
          <cell r="R6843">
            <v>1</v>
          </cell>
          <cell r="AY6843">
            <v>84435.903577999998</v>
          </cell>
          <cell r="CJ6843">
            <v>0</v>
          </cell>
          <cell r="CK6843">
            <v>0</v>
          </cell>
          <cell r="CL6843" t="str">
            <v>0001_3130</v>
          </cell>
          <cell r="CP6843" t="str">
            <v>TRADES</v>
          </cell>
          <cell r="CR6843" t="str">
            <v>CERTIFIED POWER CABLE PERSON</v>
          </cell>
          <cell r="CS6843" t="str">
            <v>DS</v>
          </cell>
        </row>
        <row r="6844">
          <cell r="A6844" t="str">
            <v>Budget- Target</v>
          </cell>
          <cell r="Q6844" t="str">
            <v>0001_3310 - Stations &amp; Distribution Automation</v>
          </cell>
          <cell r="R6844">
            <v>1</v>
          </cell>
          <cell r="AY6844">
            <v>95015.959900000002</v>
          </cell>
          <cell r="CJ6844">
            <v>0</v>
          </cell>
          <cell r="CK6844">
            <v>0</v>
          </cell>
          <cell r="CL6844" t="str">
            <v>0001_3310</v>
          </cell>
          <cell r="CP6844" t="str">
            <v>TRADES</v>
          </cell>
          <cell r="CR6844" t="str">
            <v>DISTRIBUTION SYSTEM TECHNOLOGIST</v>
          </cell>
          <cell r="CS6844" t="str">
            <v>DS</v>
          </cell>
        </row>
        <row r="6845">
          <cell r="A6845" t="str">
            <v>Budget- Target</v>
          </cell>
          <cell r="Q6845" t="str">
            <v>0002_4100 - STL M&amp;R</v>
          </cell>
          <cell r="R6845">
            <v>1</v>
          </cell>
          <cell r="AY6845">
            <v>81546.790792</v>
          </cell>
          <cell r="CJ6845">
            <v>0</v>
          </cell>
          <cell r="CK6845">
            <v>0</v>
          </cell>
          <cell r="CL6845" t="str">
            <v>0002_4100</v>
          </cell>
          <cell r="CP6845" t="str">
            <v>TRADES</v>
          </cell>
          <cell r="CR6845" t="str">
            <v>CERTIFIED POWER LINE PERSON</v>
          </cell>
          <cell r="CS6845" t="str">
            <v>THESI</v>
          </cell>
        </row>
        <row r="6846">
          <cell r="A6846" t="str">
            <v>Budget- Target</v>
          </cell>
          <cell r="Q6846" t="str">
            <v>0001_3820 - Program Management</v>
          </cell>
          <cell r="R6846">
            <v>1</v>
          </cell>
          <cell r="AY6846">
            <v>112574.10193999999</v>
          </cell>
          <cell r="CJ6846">
            <v>0.84340000000000004</v>
          </cell>
          <cell r="CK6846">
            <v>-128500.92177299999</v>
          </cell>
          <cell r="CL6846" t="str">
            <v>0001_3820</v>
          </cell>
          <cell r="CP6846" t="str">
            <v>PROFESSIONAL</v>
          </cell>
          <cell r="CR6846" t="str">
            <v>PROGRAM MANAGEMENT CONSULTANT</v>
          </cell>
          <cell r="CS6846" t="str">
            <v>DS</v>
          </cell>
        </row>
        <row r="6847">
          <cell r="A6847" t="str">
            <v>Budget- Target</v>
          </cell>
          <cell r="Q6847" t="str">
            <v>0001_1350 - Fin Risks and Controls</v>
          </cell>
          <cell r="R6847">
            <v>1</v>
          </cell>
          <cell r="AY6847">
            <v>103227.49016999999</v>
          </cell>
          <cell r="CJ6847">
            <v>0</v>
          </cell>
          <cell r="CK6847">
            <v>0</v>
          </cell>
          <cell r="CL6847" t="str">
            <v>0001_1350</v>
          </cell>
          <cell r="CP6847" t="str">
            <v>PROFESSIONAL</v>
          </cell>
          <cell r="CR6847" t="str">
            <v>SENIOR INTERNAL AUDITOR</v>
          </cell>
          <cell r="CS6847" t="str">
            <v>Fin.</v>
          </cell>
        </row>
        <row r="6848">
          <cell r="A6848" t="str">
            <v>Budget- Target</v>
          </cell>
          <cell r="Q6848" t="str">
            <v>0001_5100 - Equipment Services</v>
          </cell>
          <cell r="R6848">
            <v>1</v>
          </cell>
          <cell r="AY6848">
            <v>82435.831399999995</v>
          </cell>
          <cell r="CJ6848">
            <v>0</v>
          </cell>
          <cell r="CK6848">
            <v>0</v>
          </cell>
          <cell r="CL6848" t="str">
            <v>0001_5100</v>
          </cell>
          <cell r="CP6848" t="str">
            <v>TRADES</v>
          </cell>
          <cell r="CR6848" t="str">
            <v>FLEET MECHANIC</v>
          </cell>
          <cell r="CS6848" t="str">
            <v>AM</v>
          </cell>
        </row>
        <row r="6849">
          <cell r="A6849" t="str">
            <v>Budget- Target</v>
          </cell>
          <cell r="Q6849" t="str">
            <v>0001_3110 - Distribution Projects East</v>
          </cell>
          <cell r="R6849">
            <v>1</v>
          </cell>
          <cell r="AY6849">
            <v>81535.58518400001</v>
          </cell>
          <cell r="CJ6849">
            <v>0</v>
          </cell>
          <cell r="CK6849">
            <v>0</v>
          </cell>
          <cell r="CL6849" t="str">
            <v>0001_3110</v>
          </cell>
          <cell r="CP6849" t="str">
            <v>TRADES</v>
          </cell>
          <cell r="CR6849" t="str">
            <v>CERTIFIED POWER LINE PERSON</v>
          </cell>
          <cell r="CS6849" t="str">
            <v>DS</v>
          </cell>
        </row>
        <row r="6850">
          <cell r="A6850" t="str">
            <v>Budget- Target</v>
          </cell>
          <cell r="Q6850" t="str">
            <v>0001_4210 - Customer and Power Services</v>
          </cell>
          <cell r="R6850">
            <v>1</v>
          </cell>
          <cell r="AY6850">
            <v>92079.147859999997</v>
          </cell>
          <cell r="CJ6850">
            <v>0</v>
          </cell>
          <cell r="CK6850">
            <v>0</v>
          </cell>
          <cell r="CL6850" t="str">
            <v>0001_4210</v>
          </cell>
          <cell r="CP6850" t="str">
            <v>TRADES</v>
          </cell>
          <cell r="CR6850" t="str">
            <v>SYSTEM RESPONSE REP</v>
          </cell>
          <cell r="CS6850" t="str">
            <v>DG</v>
          </cell>
        </row>
        <row r="6851">
          <cell r="A6851" t="str">
            <v>Budget- Target</v>
          </cell>
          <cell r="Q6851" t="str">
            <v>0001_3310 - Stations &amp; Distribution Automation</v>
          </cell>
          <cell r="R6851">
            <v>1</v>
          </cell>
          <cell r="AY6851">
            <v>95015.959900000002</v>
          </cell>
          <cell r="CJ6851">
            <v>0</v>
          </cell>
          <cell r="CK6851">
            <v>0</v>
          </cell>
          <cell r="CL6851" t="str">
            <v>0001_3310</v>
          </cell>
          <cell r="CP6851" t="str">
            <v>TRADES</v>
          </cell>
          <cell r="CR6851" t="str">
            <v>DISTRIBUTION SYSTEM TECHNOLOGIST</v>
          </cell>
          <cell r="CS6851" t="str">
            <v>DS</v>
          </cell>
        </row>
        <row r="6852">
          <cell r="A6852" t="str">
            <v>Budget- Target</v>
          </cell>
          <cell r="Q6852" t="str">
            <v>0008_8120 CDM Program Development</v>
          </cell>
          <cell r="R6852">
            <v>1</v>
          </cell>
          <cell r="AY6852">
            <v>103482.23026000001</v>
          </cell>
          <cell r="CJ6852">
            <v>0</v>
          </cell>
          <cell r="CK6852">
            <v>0</v>
          </cell>
          <cell r="CL6852" t="str">
            <v>0008_8120</v>
          </cell>
          <cell r="CP6852" t="str">
            <v>PROFESSIONAL</v>
          </cell>
          <cell r="CR6852" t="str">
            <v>PROJECT ANALYST</v>
          </cell>
          <cell r="CS6852" t="str">
            <v>CDM</v>
          </cell>
        </row>
        <row r="6853">
          <cell r="A6853" t="str">
            <v>Budget- Target</v>
          </cell>
          <cell r="Q6853" t="str">
            <v>0001_2400 - Policy &amp; Standards</v>
          </cell>
          <cell r="R6853">
            <v>1</v>
          </cell>
          <cell r="AY6853">
            <v>112144.88543000002</v>
          </cell>
          <cell r="CJ6853">
            <v>0.84340000000000004</v>
          </cell>
          <cell r="CK6853">
            <v>-124238.77129799999</v>
          </cell>
          <cell r="CL6853" t="str">
            <v>0001_2400</v>
          </cell>
          <cell r="CP6853" t="str">
            <v>PROFESSIONAL</v>
          </cell>
          <cell r="CR6853" t="str">
            <v>ENGINEER</v>
          </cell>
          <cell r="CS6853" t="str">
            <v>AM</v>
          </cell>
        </row>
        <row r="6854">
          <cell r="A6854" t="str">
            <v>Budget- Target</v>
          </cell>
          <cell r="Q6854" t="str">
            <v>0001_3130 - Distribution Projects Centre</v>
          </cell>
          <cell r="R6854">
            <v>1</v>
          </cell>
          <cell r="AY6854">
            <v>71065.026774000013</v>
          </cell>
          <cell r="CJ6854">
            <v>0</v>
          </cell>
          <cell r="CK6854">
            <v>0</v>
          </cell>
          <cell r="CL6854" t="str">
            <v>0001_3130</v>
          </cell>
          <cell r="CP6854" t="str">
            <v>NONTRADES</v>
          </cell>
          <cell r="CR6854" t="str">
            <v>PLANT MECHANIC</v>
          </cell>
          <cell r="CS6854" t="str">
            <v>DS</v>
          </cell>
        </row>
        <row r="6855">
          <cell r="A6855" t="str">
            <v>Budget- Target</v>
          </cell>
          <cell r="Q6855" t="str">
            <v>0001_4410 - Call Centre</v>
          </cell>
          <cell r="R6855">
            <v>1</v>
          </cell>
          <cell r="AY6855">
            <v>70136.725737999994</v>
          </cell>
          <cell r="CJ6855">
            <v>0</v>
          </cell>
          <cell r="CK6855">
            <v>0</v>
          </cell>
          <cell r="CL6855" t="str">
            <v>0001_4410</v>
          </cell>
          <cell r="CP6855" t="str">
            <v>CLERICAL_UNION</v>
          </cell>
          <cell r="CR6855" t="str">
            <v>CUSTOMER SERVICE REP</v>
          </cell>
          <cell r="CS6855" t="str">
            <v>CS</v>
          </cell>
        </row>
        <row r="6856">
          <cell r="A6856" t="str">
            <v>Budget- Target</v>
          </cell>
          <cell r="Q6856" t="str">
            <v>0001_3720 - Customer and Reliability Services</v>
          </cell>
          <cell r="R6856">
            <v>1</v>
          </cell>
          <cell r="AY6856">
            <v>84122.477373999995</v>
          </cell>
          <cell r="CJ6856">
            <v>0</v>
          </cell>
          <cell r="CK6856">
            <v>0</v>
          </cell>
          <cell r="CL6856" t="str">
            <v>0001_3720</v>
          </cell>
          <cell r="CP6856" t="str">
            <v>TRADES</v>
          </cell>
          <cell r="CR6856" t="str">
            <v>CERTIFIED POWER LINE PERSON</v>
          </cell>
          <cell r="CS6856" t="str">
            <v>DG</v>
          </cell>
        </row>
        <row r="6857">
          <cell r="A6857" t="str">
            <v>Budget- Target</v>
          </cell>
          <cell r="Q6857" t="str">
            <v>0001_4330 - Customer Offers &amp; Sustainment</v>
          </cell>
          <cell r="R6857">
            <v>1</v>
          </cell>
          <cell r="AY6857">
            <v>94269.939290000009</v>
          </cell>
          <cell r="CJ6857">
            <v>0</v>
          </cell>
          <cell r="CK6857">
            <v>0</v>
          </cell>
          <cell r="CL6857" t="str">
            <v>0001_4330</v>
          </cell>
          <cell r="CP6857" t="str">
            <v>TRADES</v>
          </cell>
          <cell r="CR6857" t="str">
            <v>CERT CREW LEADER, LINE</v>
          </cell>
          <cell r="CS6857" t="str">
            <v>DS</v>
          </cell>
        </row>
        <row r="6858">
          <cell r="A6858" t="str">
            <v>Budget- Target</v>
          </cell>
          <cell r="Q6858" t="str">
            <v>0001_2200 - System Reliability</v>
          </cell>
          <cell r="R6858">
            <v>1</v>
          </cell>
          <cell r="AY6858">
            <v>127270.51376999999</v>
          </cell>
          <cell r="CJ6858">
            <v>0.84340000000000004</v>
          </cell>
          <cell r="CK6858">
            <v>-144762.69000499998</v>
          </cell>
          <cell r="CL6858" t="str">
            <v>0001_2200</v>
          </cell>
          <cell r="CP6858" t="str">
            <v>SUPERVISORY</v>
          </cell>
          <cell r="CR6858" t="str">
            <v>SUPERVISOR, COMPONENT RELIABILITY PLANNG</v>
          </cell>
          <cell r="CS6858" t="str">
            <v>AM</v>
          </cell>
        </row>
        <row r="6859">
          <cell r="A6859" t="str">
            <v>Budget- Target</v>
          </cell>
          <cell r="Q6859" t="str">
            <v>0001_4210 - Customer and Power Services</v>
          </cell>
          <cell r="R6859">
            <v>1</v>
          </cell>
          <cell r="AY6859">
            <v>89957.706379999989</v>
          </cell>
          <cell r="CJ6859">
            <v>0</v>
          </cell>
          <cell r="CK6859">
            <v>0</v>
          </cell>
          <cell r="CL6859" t="str">
            <v>0001_4210</v>
          </cell>
          <cell r="CP6859" t="str">
            <v>TRADES</v>
          </cell>
          <cell r="CR6859" t="str">
            <v>STATION RESPONSE REP</v>
          </cell>
          <cell r="CS6859" t="str">
            <v>DG</v>
          </cell>
        </row>
        <row r="6860">
          <cell r="A6860" t="str">
            <v>Budget- Target</v>
          </cell>
          <cell r="Q6860" t="str">
            <v>0001_3160 - Distribution Projects West</v>
          </cell>
          <cell r="R6860">
            <v>1</v>
          </cell>
          <cell r="AY6860">
            <v>82515.468593999991</v>
          </cell>
          <cell r="CJ6860">
            <v>0</v>
          </cell>
          <cell r="CK6860">
            <v>0</v>
          </cell>
          <cell r="CL6860" t="str">
            <v>0001_3160</v>
          </cell>
          <cell r="CP6860" t="str">
            <v>TRADES</v>
          </cell>
          <cell r="CR6860" t="str">
            <v>CERTIFIED POWER LINE PERSON</v>
          </cell>
          <cell r="CS6860" t="str">
            <v>DS</v>
          </cell>
        </row>
        <row r="6861">
          <cell r="A6861" t="str">
            <v>Budget- Target</v>
          </cell>
          <cell r="Q6861" t="str">
            <v>0001_3110 - Distribution Projects East</v>
          </cell>
          <cell r="R6861">
            <v>1</v>
          </cell>
          <cell r="AY6861">
            <v>114696.85361000002</v>
          </cell>
          <cell r="CJ6861">
            <v>0.84340000000000004</v>
          </cell>
          <cell r="CK6861">
            <v>-131251.14323399999</v>
          </cell>
          <cell r="CL6861" t="str">
            <v>0001_3110</v>
          </cell>
          <cell r="CP6861" t="str">
            <v>SUPERVISORY</v>
          </cell>
          <cell r="CR6861" t="str">
            <v>SUPERVISOR, CONSTRUCTION &amp; MAINTENANCE</v>
          </cell>
          <cell r="CS6861" t="str">
            <v>DS</v>
          </cell>
        </row>
        <row r="6862">
          <cell r="A6862" t="str">
            <v>Budget- Target</v>
          </cell>
          <cell r="Q6862" t="str">
            <v>0001_4330 - Customer Offers &amp; Sustainment</v>
          </cell>
          <cell r="R6862">
            <v>1</v>
          </cell>
          <cell r="AY6862">
            <v>-34430.128999999986</v>
          </cell>
          <cell r="CJ6862">
            <v>0</v>
          </cell>
          <cell r="CK6862">
            <v>0</v>
          </cell>
          <cell r="CL6862" t="str">
            <v>0001_4330</v>
          </cell>
          <cell r="CP6862" t="str">
            <v>NONTRADES</v>
          </cell>
          <cell r="CR6862" t="str">
            <v>CHARGE HAND, POLE TRUCK</v>
          </cell>
          <cell r="CS6862" t="str">
            <v>DS</v>
          </cell>
        </row>
        <row r="6863">
          <cell r="A6863" t="str">
            <v>Budget- Target</v>
          </cell>
          <cell r="Q6863" t="str">
            <v>0001_1210 - Legal Serv Common Law</v>
          </cell>
          <cell r="R6863">
            <v>1</v>
          </cell>
          <cell r="AY6863">
            <v>157837.65884000002</v>
          </cell>
          <cell r="CJ6863">
            <v>0</v>
          </cell>
          <cell r="CK6863">
            <v>0</v>
          </cell>
          <cell r="CL6863" t="str">
            <v>0001_1210</v>
          </cell>
          <cell r="CP6863" t="str">
            <v>PROFESSIONAL</v>
          </cell>
          <cell r="CR6863" t="str">
            <v>SENIOR SOLICITOR, COMMERCIAL LAW</v>
          </cell>
          <cell r="CS6863" t="str">
            <v>Leg.</v>
          </cell>
        </row>
        <row r="6864">
          <cell r="A6864" t="str">
            <v>Budget- Target</v>
          </cell>
          <cell r="Q6864" t="str">
            <v>0001_3310 - Stations &amp; Distribution Automation</v>
          </cell>
          <cell r="R6864">
            <v>1</v>
          </cell>
          <cell r="AY6864">
            <v>105931.60658999998</v>
          </cell>
          <cell r="CJ6864">
            <v>0</v>
          </cell>
          <cell r="CK6864">
            <v>0</v>
          </cell>
          <cell r="CL6864" t="str">
            <v>0001_3310</v>
          </cell>
          <cell r="CP6864" t="str">
            <v>TRADES</v>
          </cell>
          <cell r="CR6864" t="str">
            <v>DISTRIBUTION SYSTEM TECHNOLOGIST</v>
          </cell>
          <cell r="CS6864" t="str">
            <v>DS</v>
          </cell>
        </row>
        <row r="6865">
          <cell r="A6865" t="str">
            <v>Budget- Target</v>
          </cell>
          <cell r="Q6865" t="str">
            <v>0001_2400 - Policy &amp; Standards</v>
          </cell>
          <cell r="R6865">
            <v>1</v>
          </cell>
          <cell r="AY6865">
            <v>90463.619860000006</v>
          </cell>
          <cell r="CJ6865">
            <v>0.84340000000000004</v>
          </cell>
          <cell r="CK6865">
            <v>-104805.70089399999</v>
          </cell>
          <cell r="CL6865" t="str">
            <v>0001_2400</v>
          </cell>
          <cell r="CP6865" t="str">
            <v>TECHNICAL</v>
          </cell>
          <cell r="CR6865" t="str">
            <v>ENGINEERING TECHNOLOGIST LEVEL II</v>
          </cell>
          <cell r="CS6865" t="str">
            <v>AM</v>
          </cell>
        </row>
        <row r="6866">
          <cell r="A6866" t="str">
            <v>Budget- Target</v>
          </cell>
          <cell r="Q6866" t="str">
            <v>0001_4410 - Call Centre</v>
          </cell>
          <cell r="R6866">
            <v>1</v>
          </cell>
          <cell r="AY6866">
            <v>70136.725737999994</v>
          </cell>
          <cell r="CJ6866">
            <v>0</v>
          </cell>
          <cell r="CK6866">
            <v>0</v>
          </cell>
          <cell r="CL6866" t="str">
            <v>0001_4410</v>
          </cell>
          <cell r="CP6866" t="str">
            <v>CLERICAL_UNION</v>
          </cell>
          <cell r="CR6866" t="str">
            <v>CUSTOMER SERVICE REP</v>
          </cell>
          <cell r="CS6866" t="str">
            <v>CS</v>
          </cell>
        </row>
        <row r="6867">
          <cell r="A6867" t="str">
            <v>Budget- Target</v>
          </cell>
          <cell r="Q6867" t="str">
            <v>0001_3720 - Customer and Reliability Services</v>
          </cell>
          <cell r="R6867">
            <v>1</v>
          </cell>
          <cell r="AY6867">
            <v>79385.862726000007</v>
          </cell>
          <cell r="CJ6867">
            <v>0</v>
          </cell>
          <cell r="CK6867">
            <v>0</v>
          </cell>
          <cell r="CL6867" t="str">
            <v>0001_3720</v>
          </cell>
          <cell r="CP6867" t="str">
            <v>TRADES</v>
          </cell>
          <cell r="CR6867" t="str">
            <v>CPLP - APPRENTICE</v>
          </cell>
          <cell r="CS6867" t="str">
            <v>DG</v>
          </cell>
        </row>
        <row r="6868">
          <cell r="A6868" t="str">
            <v>Budget- Target</v>
          </cell>
          <cell r="Q6868" t="str">
            <v>0001_4330 - Customer Offers &amp; Sustainment</v>
          </cell>
          <cell r="R6868">
            <v>1</v>
          </cell>
          <cell r="AY6868">
            <v>83181.652816000002</v>
          </cell>
          <cell r="CJ6868">
            <v>0</v>
          </cell>
          <cell r="CK6868">
            <v>0</v>
          </cell>
          <cell r="CL6868" t="str">
            <v>0001_4330</v>
          </cell>
          <cell r="CP6868" t="str">
            <v>TRADES</v>
          </cell>
          <cell r="CR6868" t="str">
            <v>CERTIFIED POWER CABLE PERSON</v>
          </cell>
          <cell r="CS6868" t="str">
            <v>DS</v>
          </cell>
        </row>
        <row r="6869">
          <cell r="A6869" t="str">
            <v>Budget- Target</v>
          </cell>
          <cell r="Q6869" t="str">
            <v>0001_3820 - Program Management</v>
          </cell>
          <cell r="R6869">
            <v>1</v>
          </cell>
          <cell r="AY6869">
            <v>68723.432438000003</v>
          </cell>
          <cell r="CJ6869">
            <v>0.84340000000000004</v>
          </cell>
          <cell r="CK6869">
            <v>-79778.444623000003</v>
          </cell>
          <cell r="CL6869" t="str">
            <v>0001_3820</v>
          </cell>
          <cell r="CP6869" t="str">
            <v>CLERICAL_UNION</v>
          </cell>
          <cell r="CR6869" t="str">
            <v>ENERGY SERVICE CLERK</v>
          </cell>
          <cell r="CS6869" t="str">
            <v>DS</v>
          </cell>
        </row>
        <row r="6870">
          <cell r="A6870" t="str">
            <v>Budget- Target</v>
          </cell>
          <cell r="Q6870" t="str">
            <v>0001_4330 - Customer Offers &amp; Sustainment</v>
          </cell>
          <cell r="R6870">
            <v>1</v>
          </cell>
          <cell r="AY6870">
            <v>83181.789301999976</v>
          </cell>
          <cell r="CJ6870">
            <v>0</v>
          </cell>
          <cell r="CK6870">
            <v>0</v>
          </cell>
          <cell r="CL6870" t="str">
            <v>0001_4330</v>
          </cell>
          <cell r="CP6870" t="str">
            <v>TRADES</v>
          </cell>
          <cell r="CR6870" t="str">
            <v>CERTIFIED POWER LINE PERSON</v>
          </cell>
          <cell r="CS6870" t="str">
            <v>DS</v>
          </cell>
        </row>
        <row r="6871">
          <cell r="A6871" t="str">
            <v>Budget- Target</v>
          </cell>
          <cell r="Q6871" t="str">
            <v>0001_3720 - Customer and Reliability Services</v>
          </cell>
          <cell r="R6871">
            <v>1</v>
          </cell>
          <cell r="AY6871">
            <v>84122.477373999995</v>
          </cell>
          <cell r="CJ6871">
            <v>0</v>
          </cell>
          <cell r="CK6871">
            <v>0</v>
          </cell>
          <cell r="CL6871" t="str">
            <v>0001_3720</v>
          </cell>
          <cell r="CP6871" t="str">
            <v>TRADES</v>
          </cell>
          <cell r="CR6871" t="str">
            <v>CERTIFIED POWER LINE PERSON</v>
          </cell>
          <cell r="CS6871" t="str">
            <v>DG</v>
          </cell>
        </row>
        <row r="6872">
          <cell r="A6872" t="str">
            <v>Budget- Target</v>
          </cell>
          <cell r="Q6872" t="str">
            <v>0001_3820 - Program Management</v>
          </cell>
          <cell r="R6872">
            <v>1</v>
          </cell>
          <cell r="AY6872">
            <v>68723.432438000003</v>
          </cell>
          <cell r="CJ6872">
            <v>0.84340000000000004</v>
          </cell>
          <cell r="CK6872">
            <v>-79778.215738999992</v>
          </cell>
          <cell r="CL6872" t="str">
            <v>0001_3820</v>
          </cell>
          <cell r="CP6872" t="str">
            <v>CLERICAL_UNION</v>
          </cell>
          <cell r="CR6872" t="str">
            <v>ENERGY SERVICE CLERK</v>
          </cell>
          <cell r="CS6872" t="str">
            <v>DS</v>
          </cell>
        </row>
        <row r="6873">
          <cell r="A6873" t="str">
            <v>Budget- Target</v>
          </cell>
          <cell r="Q6873" t="str">
            <v>0001_2520 - Warehouse Management</v>
          </cell>
          <cell r="R6873">
            <v>1</v>
          </cell>
          <cell r="AY6873">
            <v>72156.953012000013</v>
          </cell>
          <cell r="CJ6873">
            <v>0</v>
          </cell>
          <cell r="CK6873">
            <v>0</v>
          </cell>
          <cell r="CL6873" t="str">
            <v>0001_2520</v>
          </cell>
          <cell r="CP6873" t="str">
            <v>NONTRADES</v>
          </cell>
          <cell r="CR6873" t="str">
            <v>MATERIAL HANDLER</v>
          </cell>
          <cell r="CS6873" t="str">
            <v>AM</v>
          </cell>
        </row>
        <row r="6874">
          <cell r="A6874" t="str">
            <v>Budget- Target</v>
          </cell>
          <cell r="Q6874" t="str">
            <v>0001_1620 - HR Services</v>
          </cell>
          <cell r="R6874">
            <v>1</v>
          </cell>
          <cell r="AY6874">
            <v>58793.250022000015</v>
          </cell>
          <cell r="CJ6874">
            <v>0</v>
          </cell>
          <cell r="CK6874">
            <v>0</v>
          </cell>
          <cell r="CL6874" t="str">
            <v>0001_1620</v>
          </cell>
          <cell r="CP6874" t="str">
            <v>ADMINISTRATIVE_MGT</v>
          </cell>
          <cell r="CR6874" t="str">
            <v>HUMAN RESOURCES ADMINISTRATOR</v>
          </cell>
          <cell r="CS6874" t="str">
            <v>OE&amp;EHS</v>
          </cell>
        </row>
        <row r="6875">
          <cell r="A6875" t="str">
            <v>Budget- Target</v>
          </cell>
          <cell r="Q6875" t="str">
            <v>0002_4100 - STL M&amp;R</v>
          </cell>
          <cell r="R6875">
            <v>1</v>
          </cell>
          <cell r="AY6875">
            <v>76477.649246000001</v>
          </cell>
          <cell r="CJ6875">
            <v>0</v>
          </cell>
          <cell r="CK6875">
            <v>0</v>
          </cell>
          <cell r="CL6875" t="str">
            <v>0002_4100</v>
          </cell>
          <cell r="CP6875" t="str">
            <v>NONTRADES</v>
          </cell>
          <cell r="CR6875" t="str">
            <v>LEAD HAND, STREET LIGHTS</v>
          </cell>
          <cell r="CS6875" t="str">
            <v>THESI</v>
          </cell>
        </row>
        <row r="6876">
          <cell r="A6876" t="str">
            <v>Budget- Target</v>
          </cell>
          <cell r="Q6876" t="str">
            <v>0001_3130 - Distribution Projects Centre</v>
          </cell>
          <cell r="R6876">
            <v>1</v>
          </cell>
          <cell r="AY6876">
            <v>90463.43144</v>
          </cell>
          <cell r="CJ6876">
            <v>0</v>
          </cell>
          <cell r="CK6876">
            <v>0</v>
          </cell>
          <cell r="CL6876" t="str">
            <v>0001_3130</v>
          </cell>
          <cell r="CP6876" t="str">
            <v>TECHNICAL</v>
          </cell>
          <cell r="CR6876" t="str">
            <v>DESIGN TECH LEVEL II</v>
          </cell>
          <cell r="CS6876" t="str">
            <v>DS</v>
          </cell>
        </row>
        <row r="6877">
          <cell r="A6877" t="str">
            <v>Budget- Target</v>
          </cell>
          <cell r="Q6877" t="str">
            <v>0001_5100 - Equipment Services</v>
          </cell>
          <cell r="R6877">
            <v>1</v>
          </cell>
          <cell r="AY6877">
            <v>66080.372138000006</v>
          </cell>
          <cell r="CJ6877">
            <v>0</v>
          </cell>
          <cell r="CK6877">
            <v>0</v>
          </cell>
          <cell r="CL6877" t="str">
            <v>0001_5100</v>
          </cell>
          <cell r="CP6877" t="str">
            <v>CLERICAL_UNION</v>
          </cell>
          <cell r="CR6877" t="str">
            <v>SENIOR OFFICE CLERK LEVEL I</v>
          </cell>
          <cell r="CS6877" t="str">
            <v>AM</v>
          </cell>
        </row>
        <row r="6878">
          <cell r="A6878" t="str">
            <v>Budget- Target</v>
          </cell>
          <cell r="Q6878" t="str">
            <v>0001_3160 - Distribution Projects West</v>
          </cell>
          <cell r="R6878">
            <v>1</v>
          </cell>
          <cell r="AY6878">
            <v>82515.468593999991</v>
          </cell>
          <cell r="CJ6878">
            <v>0</v>
          </cell>
          <cell r="CK6878">
            <v>0</v>
          </cell>
          <cell r="CL6878" t="str">
            <v>0001_3160</v>
          </cell>
          <cell r="CP6878" t="str">
            <v>TRADES</v>
          </cell>
          <cell r="CR6878" t="str">
            <v>CERTIFIED POWER LINE PERSON</v>
          </cell>
          <cell r="CS6878" t="str">
            <v>DS</v>
          </cell>
        </row>
        <row r="6879">
          <cell r="A6879" t="str">
            <v>Budget- Target</v>
          </cell>
          <cell r="Q6879" t="str">
            <v>0001_1750 - IT Infrastructure</v>
          </cell>
          <cell r="R6879">
            <v>1</v>
          </cell>
          <cell r="AY6879">
            <v>105479.68577000003</v>
          </cell>
          <cell r="CJ6879">
            <v>0</v>
          </cell>
          <cell r="CK6879">
            <v>0</v>
          </cell>
          <cell r="CL6879" t="str">
            <v>0001_1750</v>
          </cell>
          <cell r="CP6879" t="str">
            <v>PROFESSIONAL</v>
          </cell>
          <cell r="CR6879" t="str">
            <v>SENIOR INFRASTRUCTURE TECH CONSULTANT</v>
          </cell>
          <cell r="CS6879" t="str">
            <v>IT</v>
          </cell>
        </row>
        <row r="6880">
          <cell r="A6880" t="str">
            <v>Budget- Target</v>
          </cell>
          <cell r="Q6880" t="str">
            <v>0001_4210 - Customer and Power Services</v>
          </cell>
          <cell r="R6880">
            <v>1</v>
          </cell>
          <cell r="AY6880">
            <v>114724.83282</v>
          </cell>
          <cell r="CJ6880">
            <v>0</v>
          </cell>
          <cell r="CK6880">
            <v>0</v>
          </cell>
          <cell r="CL6880" t="str">
            <v>0001_4210</v>
          </cell>
          <cell r="CP6880" t="str">
            <v>SUPERVISORY</v>
          </cell>
          <cell r="CR6880" t="str">
            <v>SUPERVISOR, GRID RESPONSE</v>
          </cell>
          <cell r="CS6880" t="str">
            <v>DG</v>
          </cell>
        </row>
        <row r="6881">
          <cell r="A6881" t="str">
            <v>Budget- Target</v>
          </cell>
          <cell r="Q6881" t="str">
            <v>0001_3160 - Distribution Projects West</v>
          </cell>
          <cell r="R6881">
            <v>1</v>
          </cell>
          <cell r="AY6881">
            <v>82515.468593999991</v>
          </cell>
          <cell r="CJ6881">
            <v>0</v>
          </cell>
          <cell r="CK6881">
            <v>0</v>
          </cell>
          <cell r="CL6881" t="str">
            <v>0001_3160</v>
          </cell>
          <cell r="CP6881" t="str">
            <v>TRADES</v>
          </cell>
          <cell r="CR6881" t="str">
            <v>CERTIFIED POWER LINE PERSON</v>
          </cell>
          <cell r="CS6881" t="str">
            <v>DS</v>
          </cell>
        </row>
        <row r="6882">
          <cell r="A6882" t="str">
            <v>Budget- Target</v>
          </cell>
          <cell r="Q6882" t="str">
            <v>0001_1770 - IT&amp;S Governance</v>
          </cell>
          <cell r="R6882">
            <v>1</v>
          </cell>
          <cell r="AY6882">
            <v>163960.90331999995</v>
          </cell>
          <cell r="CJ6882">
            <v>0</v>
          </cell>
          <cell r="CK6882">
            <v>0</v>
          </cell>
          <cell r="CL6882" t="str">
            <v>0001_1770</v>
          </cell>
          <cell r="CP6882" t="str">
            <v>MANAGERIAL</v>
          </cell>
          <cell r="CR6882" t="str">
            <v>MANAGER, PROJECT MGMT OFFICES</v>
          </cell>
          <cell r="CS6882" t="str">
            <v>IT</v>
          </cell>
        </row>
        <row r="6883">
          <cell r="A6883" t="str">
            <v>Budget- Target</v>
          </cell>
          <cell r="Q6883" t="str">
            <v>0001_3310 - Stations &amp; Distribution Automation</v>
          </cell>
          <cell r="R6883">
            <v>1</v>
          </cell>
          <cell r="AY6883">
            <v>105931.60658999998</v>
          </cell>
          <cell r="CJ6883">
            <v>0</v>
          </cell>
          <cell r="CK6883">
            <v>0</v>
          </cell>
          <cell r="CL6883" t="str">
            <v>0001_3310</v>
          </cell>
          <cell r="CP6883" t="str">
            <v>TRADES</v>
          </cell>
          <cell r="CR6883" t="str">
            <v>DISTRIBUTION SYSTEM TECHNOLOGIST</v>
          </cell>
          <cell r="CS6883" t="str">
            <v>DS</v>
          </cell>
        </row>
        <row r="6884">
          <cell r="A6884" t="str">
            <v>Budget- Target</v>
          </cell>
          <cell r="Q6884" t="str">
            <v>0001_4330 - Customer Offers &amp; Sustainment</v>
          </cell>
          <cell r="R6884">
            <v>1</v>
          </cell>
          <cell r="AY6884">
            <v>83181.789301999976</v>
          </cell>
          <cell r="CJ6884">
            <v>0</v>
          </cell>
          <cell r="CK6884">
            <v>0</v>
          </cell>
          <cell r="CL6884" t="str">
            <v>0001_4330</v>
          </cell>
          <cell r="CP6884" t="str">
            <v>TRADES</v>
          </cell>
          <cell r="CR6884" t="str">
            <v>CERTIFIED POWER LINE PERSON</v>
          </cell>
          <cell r="CS6884" t="str">
            <v>DS</v>
          </cell>
        </row>
        <row r="6885">
          <cell r="A6885" t="str">
            <v>Budget- Target</v>
          </cell>
          <cell r="Q6885" t="str">
            <v>0001_3110 - Distribution Projects East</v>
          </cell>
          <cell r="R6885">
            <v>1</v>
          </cell>
          <cell r="AY6885">
            <v>84786.712515999985</v>
          </cell>
          <cell r="CJ6885">
            <v>0</v>
          </cell>
          <cell r="CK6885">
            <v>0</v>
          </cell>
          <cell r="CL6885" t="str">
            <v>0001_3110</v>
          </cell>
          <cell r="CP6885" t="str">
            <v>TECHNICAL</v>
          </cell>
          <cell r="CR6885" t="str">
            <v>ENGINEERING TECHNOLOGIST LEVEL I</v>
          </cell>
          <cell r="CS6885" t="str">
            <v>DS</v>
          </cell>
        </row>
        <row r="6886">
          <cell r="A6886" t="str">
            <v>Budget- Target</v>
          </cell>
          <cell r="Q6886" t="str">
            <v>0001_3160 - Distribution Projects West</v>
          </cell>
          <cell r="R6886">
            <v>1</v>
          </cell>
          <cell r="AY6886">
            <v>90463.619860000006</v>
          </cell>
          <cell r="CJ6886">
            <v>0</v>
          </cell>
          <cell r="CK6886">
            <v>0</v>
          </cell>
          <cell r="CL6886" t="str">
            <v>0001_3160</v>
          </cell>
          <cell r="CP6886" t="str">
            <v>TECHNICAL</v>
          </cell>
          <cell r="CR6886" t="str">
            <v>ENGINEERING TECHNOLOGIST LEVEL II</v>
          </cell>
          <cell r="CS6886" t="str">
            <v>DS</v>
          </cell>
        </row>
        <row r="6887">
          <cell r="A6887" t="str">
            <v>Budget- Target</v>
          </cell>
          <cell r="Q6887" t="str">
            <v>0001_3110 - Distribution Projects East</v>
          </cell>
          <cell r="R6887">
            <v>1</v>
          </cell>
          <cell r="AY6887">
            <v>83402.637083999987</v>
          </cell>
          <cell r="CJ6887">
            <v>0</v>
          </cell>
          <cell r="CK6887">
            <v>0</v>
          </cell>
          <cell r="CL6887" t="str">
            <v>0001_3110</v>
          </cell>
          <cell r="CP6887" t="str">
            <v>NONTRADES</v>
          </cell>
          <cell r="CR6887" t="str">
            <v>CONSTRUCTION INSPECTOR</v>
          </cell>
          <cell r="CS6887" t="str">
            <v>DS</v>
          </cell>
        </row>
        <row r="6888">
          <cell r="A6888" t="str">
            <v>Budget- Target</v>
          </cell>
          <cell r="Q6888" t="str">
            <v>0001_3820 - Program Management</v>
          </cell>
          <cell r="R6888">
            <v>1</v>
          </cell>
          <cell r="AY6888">
            <v>66080.372138000006</v>
          </cell>
          <cell r="CJ6888">
            <v>0.84340000000000004</v>
          </cell>
          <cell r="CK6888">
            <v>-76773.392468999999</v>
          </cell>
          <cell r="CL6888" t="str">
            <v>0001_3820</v>
          </cell>
          <cell r="CP6888" t="str">
            <v>CLERICAL_UNION</v>
          </cell>
          <cell r="CR6888" t="str">
            <v>SENIOR OFFICE CLERK LEVEL I</v>
          </cell>
          <cell r="CS6888" t="str">
            <v>DS</v>
          </cell>
        </row>
        <row r="6889">
          <cell r="A6889" t="str">
            <v>Budget- Target</v>
          </cell>
          <cell r="Q6889" t="str">
            <v>0001_3130 - Distribution Projects Centre</v>
          </cell>
          <cell r="R6889">
            <v>1</v>
          </cell>
          <cell r="AY6889">
            <v>84984.774769999989</v>
          </cell>
          <cell r="CJ6889">
            <v>0</v>
          </cell>
          <cell r="CK6889">
            <v>0</v>
          </cell>
          <cell r="CL6889" t="str">
            <v>0001_3130</v>
          </cell>
          <cell r="CP6889" t="str">
            <v>TRADES</v>
          </cell>
          <cell r="CR6889" t="str">
            <v>CERTIFIED POWER LINE PERSON</v>
          </cell>
          <cell r="CS6889" t="str">
            <v>DS</v>
          </cell>
        </row>
        <row r="6890">
          <cell r="A6890" t="str">
            <v>Budget- Target</v>
          </cell>
          <cell r="Q6890" t="str">
            <v>0001_4330 - Customer Offers &amp; Sustainment</v>
          </cell>
          <cell r="R6890">
            <v>1</v>
          </cell>
          <cell r="AY6890">
            <v>83181.789301999976</v>
          </cell>
          <cell r="CJ6890">
            <v>0</v>
          </cell>
          <cell r="CK6890">
            <v>0</v>
          </cell>
          <cell r="CL6890" t="str">
            <v>0001_4330</v>
          </cell>
          <cell r="CP6890" t="str">
            <v>TRADES</v>
          </cell>
          <cell r="CR6890" t="str">
            <v>CERTIFIED POWER LINE PERSON</v>
          </cell>
          <cell r="CS6890" t="str">
            <v>DS</v>
          </cell>
        </row>
        <row r="6891">
          <cell r="A6891" t="str">
            <v>Budget- Target</v>
          </cell>
          <cell r="Q6891" t="str">
            <v>0001_1760 - Program Delivery</v>
          </cell>
          <cell r="R6891">
            <v>1</v>
          </cell>
          <cell r="AY6891">
            <v>116632.57354999997</v>
          </cell>
          <cell r="CJ6891">
            <v>0</v>
          </cell>
          <cell r="CK6891">
            <v>0</v>
          </cell>
          <cell r="CL6891" t="str">
            <v>0001_1760</v>
          </cell>
          <cell r="CP6891" t="str">
            <v>PROFESSIONAL</v>
          </cell>
          <cell r="CR6891" t="str">
            <v>SYSTEMS CONSULTANT</v>
          </cell>
          <cell r="CS6891" t="str">
            <v>IT</v>
          </cell>
        </row>
        <row r="6892">
          <cell r="A6892" t="str">
            <v>Budget- Target</v>
          </cell>
          <cell r="Q6892" t="str">
            <v>0001_3720 - Customer and Reliability Services</v>
          </cell>
          <cell r="R6892">
            <v>1</v>
          </cell>
          <cell r="AY6892">
            <v>74486.676564000009</v>
          </cell>
          <cell r="CJ6892">
            <v>0</v>
          </cell>
          <cell r="CK6892">
            <v>0</v>
          </cell>
          <cell r="CL6892" t="str">
            <v>0001_3720</v>
          </cell>
          <cell r="CP6892" t="str">
            <v>NONTRADES</v>
          </cell>
          <cell r="CR6892" t="str">
            <v>CONSTRUCTION INSPECTOR</v>
          </cell>
          <cell r="CS6892" t="str">
            <v>DG</v>
          </cell>
        </row>
        <row r="6893">
          <cell r="A6893" t="str">
            <v>Budget- Target</v>
          </cell>
          <cell r="Q6893" t="str">
            <v>0001_3820 - Program Management</v>
          </cell>
          <cell r="R6893">
            <v>1</v>
          </cell>
          <cell r="AY6893">
            <v>68723.432438000003</v>
          </cell>
          <cell r="CJ6893">
            <v>0.84340000000000004</v>
          </cell>
          <cell r="CK6893">
            <v>-79778.444623000003</v>
          </cell>
          <cell r="CL6893" t="str">
            <v>0001_3820</v>
          </cell>
          <cell r="CP6893" t="str">
            <v>CLERICAL_UNION</v>
          </cell>
          <cell r="CR6893" t="str">
            <v>ENERGY SERVICE CLERK</v>
          </cell>
          <cell r="CS6893" t="str">
            <v>DS</v>
          </cell>
        </row>
        <row r="6894">
          <cell r="A6894" t="str">
            <v>Budget- Target</v>
          </cell>
          <cell r="Q6894" t="str">
            <v>0001_4210 - Customer and Power Services</v>
          </cell>
          <cell r="R6894">
            <v>1</v>
          </cell>
          <cell r="AY6894">
            <v>92079.147859999997</v>
          </cell>
          <cell r="CJ6894">
            <v>0</v>
          </cell>
          <cell r="CK6894">
            <v>0</v>
          </cell>
          <cell r="CL6894" t="str">
            <v>0001_4210</v>
          </cell>
          <cell r="CP6894" t="str">
            <v>TRADES</v>
          </cell>
          <cell r="CR6894" t="str">
            <v>SYSTEM RESPONSE REP</v>
          </cell>
          <cell r="CS6894" t="str">
            <v>DG</v>
          </cell>
        </row>
        <row r="6895">
          <cell r="A6895" t="str">
            <v>Budget- Target</v>
          </cell>
          <cell r="Q6895" t="str">
            <v>0001_3820 - Program Management</v>
          </cell>
          <cell r="R6895">
            <v>1</v>
          </cell>
          <cell r="AY6895">
            <v>66080.372138000006</v>
          </cell>
          <cell r="CJ6895">
            <v>0.84340000000000004</v>
          </cell>
          <cell r="CK6895">
            <v>-76773.392468999999</v>
          </cell>
          <cell r="CL6895" t="str">
            <v>0001_3820</v>
          </cell>
          <cell r="CP6895" t="str">
            <v>CLERICAL_UNION</v>
          </cell>
          <cell r="CR6895" t="str">
            <v>SENIOR OFFICE CLERK LEVEL I</v>
          </cell>
          <cell r="CS6895" t="str">
            <v>DS</v>
          </cell>
        </row>
        <row r="6896">
          <cell r="A6896" t="str">
            <v>Budget- Target</v>
          </cell>
          <cell r="Q6896" t="str">
            <v>0001_4210 - Customer and Power Services</v>
          </cell>
          <cell r="R6896">
            <v>1</v>
          </cell>
          <cell r="AY6896">
            <v>92079.147859999997</v>
          </cell>
          <cell r="CJ6896">
            <v>0</v>
          </cell>
          <cell r="CK6896">
            <v>0</v>
          </cell>
          <cell r="CL6896" t="str">
            <v>0001_4210</v>
          </cell>
          <cell r="CP6896" t="str">
            <v>TRADES</v>
          </cell>
          <cell r="CR6896" t="str">
            <v>SYSTEM RESPONSE REP</v>
          </cell>
          <cell r="CS6896" t="str">
            <v>DG</v>
          </cell>
        </row>
        <row r="6897">
          <cell r="A6897" t="str">
            <v>Budget- Target</v>
          </cell>
          <cell r="Q6897" t="str">
            <v>0001_1782 - L3 Support Service Requests</v>
          </cell>
          <cell r="R6897">
            <v>1</v>
          </cell>
          <cell r="AY6897">
            <v>112574.16167999998</v>
          </cell>
          <cell r="CJ6897">
            <v>0</v>
          </cell>
          <cell r="CK6897">
            <v>0</v>
          </cell>
          <cell r="CL6897" t="str">
            <v>0001_1782</v>
          </cell>
          <cell r="CP6897" t="str">
            <v>PROFESSIONAL</v>
          </cell>
          <cell r="CR6897" t="str">
            <v>SYSTEMS CONSULTANT</v>
          </cell>
          <cell r="CS6897" t="str">
            <v>IT</v>
          </cell>
        </row>
        <row r="6898">
          <cell r="A6898" t="str">
            <v>Budget- Target</v>
          </cell>
          <cell r="Q6898" t="str">
            <v>0001_3820 - Program Management</v>
          </cell>
          <cell r="R6898">
            <v>1</v>
          </cell>
          <cell r="AY6898">
            <v>68723.432438000003</v>
          </cell>
          <cell r="CJ6898">
            <v>0.84340000000000004</v>
          </cell>
          <cell r="CK6898">
            <v>-79778.215738999992</v>
          </cell>
          <cell r="CL6898" t="str">
            <v>0001_3820</v>
          </cell>
          <cell r="CP6898" t="str">
            <v>CLERICAL_UNION</v>
          </cell>
          <cell r="CR6898" t="str">
            <v>ENERGY SERVICE CLERK</v>
          </cell>
          <cell r="CS6898" t="str">
            <v>DS</v>
          </cell>
        </row>
        <row r="6899">
          <cell r="A6899" t="str">
            <v>Budget- Target</v>
          </cell>
          <cell r="Q6899" t="str">
            <v>0001_3720 - Customer and Reliability Services</v>
          </cell>
          <cell r="R6899">
            <v>1</v>
          </cell>
          <cell r="AY6899">
            <v>84122.477373999995</v>
          </cell>
          <cell r="CJ6899">
            <v>0</v>
          </cell>
          <cell r="CK6899">
            <v>0</v>
          </cell>
          <cell r="CL6899" t="str">
            <v>0001_3720</v>
          </cell>
          <cell r="CP6899" t="str">
            <v>TRADES</v>
          </cell>
          <cell r="CR6899" t="str">
            <v>CERTIFIED POWER LINE PERSON</v>
          </cell>
          <cell r="CS6899" t="str">
            <v>DG</v>
          </cell>
        </row>
        <row r="6900">
          <cell r="A6900" t="str">
            <v>Budget- Target</v>
          </cell>
          <cell r="Q6900" t="str">
            <v>0001_4460 - Collections</v>
          </cell>
          <cell r="R6900">
            <v>1</v>
          </cell>
          <cell r="AY6900">
            <v>71576.088634</v>
          </cell>
          <cell r="CJ6900">
            <v>0</v>
          </cell>
          <cell r="CK6900">
            <v>0</v>
          </cell>
          <cell r="CL6900" t="str">
            <v>0001_4460</v>
          </cell>
          <cell r="CP6900" t="str">
            <v>CLERICAL_UNION</v>
          </cell>
          <cell r="CR6900" t="str">
            <v>CUSTOMER SERVICE ADVISOR</v>
          </cell>
          <cell r="CS6900" t="str">
            <v>CS</v>
          </cell>
        </row>
        <row r="6901">
          <cell r="A6901" t="str">
            <v>Budget- Target</v>
          </cell>
          <cell r="Q6901" t="str">
            <v>0001_3310 - Stations &amp; Distribution Automation</v>
          </cell>
          <cell r="R6901">
            <v>1</v>
          </cell>
          <cell r="AY6901">
            <v>95015.959900000002</v>
          </cell>
          <cell r="CJ6901">
            <v>0</v>
          </cell>
          <cell r="CK6901">
            <v>0</v>
          </cell>
          <cell r="CL6901" t="str">
            <v>0001_3310</v>
          </cell>
          <cell r="CP6901" t="str">
            <v>TRADES</v>
          </cell>
          <cell r="CR6901" t="str">
            <v>DISTRIBUTION SYSTEM TECHNOLOGIST</v>
          </cell>
          <cell r="CS6901" t="str">
            <v>DS</v>
          </cell>
        </row>
        <row r="6902">
          <cell r="A6902" t="str">
            <v>Budget- Target</v>
          </cell>
          <cell r="Q6902" t="str">
            <v>0001_4480 - Distribution Grid Operations</v>
          </cell>
          <cell r="R6902">
            <v>1</v>
          </cell>
          <cell r="AY6902">
            <v>112574.10193999999</v>
          </cell>
          <cell r="CJ6902">
            <v>0</v>
          </cell>
          <cell r="CK6902">
            <v>0</v>
          </cell>
          <cell r="CL6902" t="str">
            <v>0001_4480</v>
          </cell>
          <cell r="CP6902" t="str">
            <v>PROFESSIONAL</v>
          </cell>
          <cell r="CR6902" t="str">
            <v>SYSTEMS OPERATIONS CONSULTANT</v>
          </cell>
          <cell r="CS6902" t="str">
            <v>DG</v>
          </cell>
        </row>
        <row r="6903">
          <cell r="A6903" t="str">
            <v>Budget- Target</v>
          </cell>
          <cell r="Q6903" t="str">
            <v>0001_5200 - Facilities</v>
          </cell>
          <cell r="R6903">
            <v>1</v>
          </cell>
          <cell r="AY6903">
            <v>94271.409100000019</v>
          </cell>
          <cell r="CJ6903">
            <v>0</v>
          </cell>
          <cell r="CK6903">
            <v>0</v>
          </cell>
          <cell r="CL6903" t="str">
            <v>0001_5200</v>
          </cell>
          <cell r="CP6903" t="str">
            <v>TRADES</v>
          </cell>
          <cell r="CR6903" t="str">
            <v>CREW LEADER, BUILDING SERVICES</v>
          </cell>
          <cell r="CS6903" t="str">
            <v>Faclt.</v>
          </cell>
        </row>
        <row r="6904">
          <cell r="A6904" t="str">
            <v>Budget- Target</v>
          </cell>
          <cell r="Q6904" t="str">
            <v>0001_3720 - Customer and Reliability Services</v>
          </cell>
          <cell r="R6904">
            <v>1</v>
          </cell>
          <cell r="AY6904">
            <v>79386.135699999999</v>
          </cell>
          <cell r="CJ6904">
            <v>0</v>
          </cell>
          <cell r="CK6904">
            <v>0</v>
          </cell>
          <cell r="CL6904" t="str">
            <v>0001_3720</v>
          </cell>
          <cell r="CP6904" t="str">
            <v>TRADES</v>
          </cell>
          <cell r="CR6904" t="str">
            <v>CPLP - APPRENTICES</v>
          </cell>
          <cell r="CS6904" t="str">
            <v>DG</v>
          </cell>
        </row>
        <row r="6905">
          <cell r="A6905" t="str">
            <v>Budget- Target</v>
          </cell>
          <cell r="Q6905" t="str">
            <v>0001_4250 - Metering &amp; Field Services</v>
          </cell>
          <cell r="R6905">
            <v>1</v>
          </cell>
          <cell r="AY6905">
            <v>78849.314035999996</v>
          </cell>
          <cell r="CJ6905">
            <v>0</v>
          </cell>
          <cell r="CK6905">
            <v>0</v>
          </cell>
          <cell r="CL6905" t="str">
            <v>0001_4250</v>
          </cell>
          <cell r="CP6905" t="str">
            <v>NONTRADES</v>
          </cell>
          <cell r="CR6905" t="str">
            <v>FIELD SERVICE REPRESENTATIVE</v>
          </cell>
          <cell r="CS6905" t="str">
            <v>DG</v>
          </cell>
        </row>
        <row r="6906">
          <cell r="A6906" t="str">
            <v>Budget- Target</v>
          </cell>
          <cell r="Q6906" t="str">
            <v>0001_5200 - Facilities</v>
          </cell>
          <cell r="R6906">
            <v>1</v>
          </cell>
          <cell r="AY6906">
            <v>94271.409100000019</v>
          </cell>
          <cell r="CJ6906">
            <v>0</v>
          </cell>
          <cell r="CK6906">
            <v>0</v>
          </cell>
          <cell r="CL6906" t="str">
            <v>0001_5200</v>
          </cell>
          <cell r="CP6906" t="str">
            <v>TRADES</v>
          </cell>
          <cell r="CR6906" t="str">
            <v>CREW LEADER, BUILDING SERVICES</v>
          </cell>
          <cell r="CS6906" t="str">
            <v>Faclt.</v>
          </cell>
        </row>
        <row r="6907">
          <cell r="A6907" t="str">
            <v>Budget- Target</v>
          </cell>
          <cell r="Q6907" t="str">
            <v>0001_3310 - Stations &amp; Distribution Automation</v>
          </cell>
          <cell r="R6907">
            <v>1</v>
          </cell>
          <cell r="AY6907">
            <v>105931.60658999998</v>
          </cell>
          <cell r="CJ6907">
            <v>0</v>
          </cell>
          <cell r="CK6907">
            <v>0</v>
          </cell>
          <cell r="CL6907" t="str">
            <v>0001_3310</v>
          </cell>
          <cell r="CP6907" t="str">
            <v>TRADES</v>
          </cell>
          <cell r="CR6907" t="str">
            <v>DISTRIBUTION SYSTEM TECHNOLOGIST</v>
          </cell>
          <cell r="CS6907" t="str">
            <v>DS</v>
          </cell>
        </row>
        <row r="6908">
          <cell r="A6908" t="str">
            <v>Budget- Target</v>
          </cell>
          <cell r="Q6908" t="str">
            <v>0001_3310 - Stations &amp; Distribution Automation</v>
          </cell>
          <cell r="R6908">
            <v>1</v>
          </cell>
          <cell r="AY6908">
            <v>95015.959900000002</v>
          </cell>
          <cell r="CJ6908">
            <v>0</v>
          </cell>
          <cell r="CK6908">
            <v>0</v>
          </cell>
          <cell r="CL6908" t="str">
            <v>0001_3310</v>
          </cell>
          <cell r="CP6908" t="str">
            <v>TRADES</v>
          </cell>
          <cell r="CR6908" t="str">
            <v>DISTRIBUTION SYSTEM TECHNOLOGIST</v>
          </cell>
          <cell r="CS6908" t="str">
            <v>DS</v>
          </cell>
        </row>
        <row r="6909">
          <cell r="A6909" t="str">
            <v>Budget- Target</v>
          </cell>
          <cell r="Q6909" t="str">
            <v>0008_8140 CDM Business &amp; Regulatory Reporting</v>
          </cell>
          <cell r="R6909">
            <v>1</v>
          </cell>
          <cell r="AY6909">
            <v>106448.17834000001</v>
          </cell>
          <cell r="CJ6909">
            <v>0</v>
          </cell>
          <cell r="CK6909">
            <v>0</v>
          </cell>
          <cell r="CL6909" t="str">
            <v>0008_8140</v>
          </cell>
          <cell r="CP6909" t="str">
            <v>PROFESSIONAL</v>
          </cell>
          <cell r="CR6909" t="str">
            <v>PROJECT MANAGEMENT CONSULTANT</v>
          </cell>
          <cell r="CS6909" t="str">
            <v>CDM</v>
          </cell>
        </row>
        <row r="6910">
          <cell r="A6910" t="str">
            <v>Budget- Target</v>
          </cell>
          <cell r="Q6910" t="str">
            <v>0001_3700 - Distribution Grid Management</v>
          </cell>
          <cell r="R6910">
            <v>1</v>
          </cell>
          <cell r="AY6910">
            <v>311798.48534000001</v>
          </cell>
          <cell r="CJ6910">
            <v>0.84340000000000004</v>
          </cell>
          <cell r="CK6910">
            <v>-343485.23460700002</v>
          </cell>
          <cell r="CL6910" t="str">
            <v>0001_3700</v>
          </cell>
          <cell r="CP6910" t="str">
            <v>EXECUTIVE</v>
          </cell>
          <cell r="CR6910" t="str">
            <v>VICE PRESIDENT, DIST GRID MGMT</v>
          </cell>
          <cell r="CS6910" t="str">
            <v>DG</v>
          </cell>
        </row>
        <row r="6911">
          <cell r="A6911" t="str">
            <v>Budget- Target</v>
          </cell>
          <cell r="Q6911" t="str">
            <v>0001_1910 - OE Dev&amp;Perf</v>
          </cell>
          <cell r="R6911">
            <v>1</v>
          </cell>
          <cell r="AY6911">
            <v>172622.10321999996</v>
          </cell>
          <cell r="CJ6911">
            <v>0</v>
          </cell>
          <cell r="CK6911">
            <v>0</v>
          </cell>
          <cell r="CL6911" t="str">
            <v>0001_1910</v>
          </cell>
          <cell r="CP6911" t="str">
            <v>MANAGERIAL</v>
          </cell>
          <cell r="CR6911" t="str">
            <v>MANAGER, ORG DEVELOPMENT &amp; PERFORMANCE</v>
          </cell>
          <cell r="CS6911" t="str">
            <v>OE&amp;EHS</v>
          </cell>
        </row>
        <row r="6912">
          <cell r="A6912" t="str">
            <v>Budget- Target</v>
          </cell>
          <cell r="Q6912" t="str">
            <v>0001_4250 - Metering &amp; Field Services</v>
          </cell>
          <cell r="R6912">
            <v>1</v>
          </cell>
          <cell r="AY6912">
            <v>133292.72160999998</v>
          </cell>
          <cell r="CJ6912">
            <v>0</v>
          </cell>
          <cell r="CK6912">
            <v>0</v>
          </cell>
          <cell r="CL6912" t="str">
            <v>0001_4250</v>
          </cell>
          <cell r="CP6912" t="str">
            <v>MANAGERIAL</v>
          </cell>
          <cell r="CR6912" t="str">
            <v>MANAGER, STREETLIGHTING SERVICES</v>
          </cell>
          <cell r="CS6912" t="str">
            <v>DG</v>
          </cell>
        </row>
        <row r="6913">
          <cell r="A6913" t="str">
            <v>Budget- Target</v>
          </cell>
          <cell r="Q6913" t="str">
            <v>0001_4250 - Metering &amp; Field Services</v>
          </cell>
          <cell r="R6913">
            <v>1</v>
          </cell>
          <cell r="AY6913">
            <v>94271.274900000004</v>
          </cell>
          <cell r="CJ6913">
            <v>0</v>
          </cell>
          <cell r="CK6913">
            <v>0</v>
          </cell>
          <cell r="CL6913" t="str">
            <v>0001_4250</v>
          </cell>
          <cell r="CP6913" t="str">
            <v>TRADES</v>
          </cell>
          <cell r="CR6913" t="str">
            <v>CERT CREW LEADER, METER</v>
          </cell>
          <cell r="CS6913" t="str">
            <v>DG</v>
          </cell>
        </row>
        <row r="6914">
          <cell r="A6914" t="str">
            <v>Budget- Target</v>
          </cell>
          <cell r="Q6914" t="str">
            <v>0001_2520 - Warehouse Management</v>
          </cell>
          <cell r="R6914">
            <v>1</v>
          </cell>
          <cell r="AY6914">
            <v>64066.814500000015</v>
          </cell>
          <cell r="CJ6914">
            <v>0</v>
          </cell>
          <cell r="CK6914">
            <v>0</v>
          </cell>
          <cell r="CL6914" t="str">
            <v>0001_2520</v>
          </cell>
          <cell r="CP6914" t="str">
            <v>NONTRADES</v>
          </cell>
          <cell r="CR6914" t="str">
            <v>DRIVER/OPERATOR</v>
          </cell>
          <cell r="CS6914" t="str">
            <v>AM</v>
          </cell>
        </row>
        <row r="6915">
          <cell r="A6915" t="str">
            <v>Budget- Target</v>
          </cell>
          <cell r="Q6915" t="str">
            <v>0001_2700 - Capacity Planning</v>
          </cell>
          <cell r="R6915">
            <v>1</v>
          </cell>
          <cell r="AY6915">
            <v>84786.712515999985</v>
          </cell>
          <cell r="CJ6915">
            <v>0.84340000000000004</v>
          </cell>
          <cell r="CK6915">
            <v>-98264.902981000007</v>
          </cell>
          <cell r="CL6915" t="str">
            <v>0001_2700</v>
          </cell>
          <cell r="CP6915" t="str">
            <v>TECHNICAL</v>
          </cell>
          <cell r="CR6915" t="str">
            <v>ENGINEERING TECHNOLOGIST LEVEL I</v>
          </cell>
          <cell r="CS6915" t="str">
            <v>AM</v>
          </cell>
        </row>
        <row r="6916">
          <cell r="A6916" t="str">
            <v>Budget- Target</v>
          </cell>
          <cell r="Q6916" t="str">
            <v>0001_3130 - Distribution Projects Centre</v>
          </cell>
          <cell r="R6916">
            <v>1</v>
          </cell>
          <cell r="AY6916">
            <v>81065.013652000009</v>
          </cell>
          <cell r="CJ6916">
            <v>0</v>
          </cell>
          <cell r="CK6916">
            <v>0</v>
          </cell>
          <cell r="CL6916" t="str">
            <v>0001_3130</v>
          </cell>
          <cell r="CP6916" t="str">
            <v>TRADES</v>
          </cell>
          <cell r="CR6916" t="str">
            <v>CPLP - APPRENTICE</v>
          </cell>
          <cell r="CS6916" t="str">
            <v>DS</v>
          </cell>
        </row>
        <row r="6917">
          <cell r="A6917" t="str">
            <v>Budget- Target</v>
          </cell>
          <cell r="Q6917" t="str">
            <v>0001_3720 - Customer and Reliability Services</v>
          </cell>
          <cell r="R6917">
            <v>1</v>
          </cell>
          <cell r="AY6917">
            <v>80975.234808000008</v>
          </cell>
          <cell r="CJ6917">
            <v>0</v>
          </cell>
          <cell r="CK6917">
            <v>0</v>
          </cell>
          <cell r="CL6917" t="str">
            <v>0001_3720</v>
          </cell>
          <cell r="CP6917" t="str">
            <v>TRADES</v>
          </cell>
          <cell r="CR6917" t="str">
            <v>FORESTER</v>
          </cell>
          <cell r="CS6917" t="str">
            <v>DG</v>
          </cell>
        </row>
        <row r="6918">
          <cell r="A6918" t="str">
            <v>Budget- Target</v>
          </cell>
          <cell r="Q6918" t="str">
            <v>0001_4410 - Call Centre</v>
          </cell>
          <cell r="R6918">
            <v>1</v>
          </cell>
          <cell r="AY6918">
            <v>70136.725737999994</v>
          </cell>
          <cell r="CJ6918">
            <v>0</v>
          </cell>
          <cell r="CK6918">
            <v>0</v>
          </cell>
          <cell r="CL6918" t="str">
            <v>0001_4410</v>
          </cell>
          <cell r="CP6918" t="str">
            <v>CLERICAL_UNION</v>
          </cell>
          <cell r="CR6918" t="str">
            <v>CUSTOMER SERVICE REP</v>
          </cell>
          <cell r="CS6918" t="str">
            <v>CS</v>
          </cell>
        </row>
        <row r="6919">
          <cell r="A6919" t="str">
            <v>Budget- Target</v>
          </cell>
          <cell r="Q6919" t="str">
            <v>0001_3130 - Distribution Projects Centre</v>
          </cell>
          <cell r="R6919">
            <v>1</v>
          </cell>
          <cell r="AY6919">
            <v>71065.026774000013</v>
          </cell>
          <cell r="CJ6919">
            <v>0</v>
          </cell>
          <cell r="CK6919">
            <v>0</v>
          </cell>
          <cell r="CL6919" t="str">
            <v>0001_3130</v>
          </cell>
          <cell r="CP6919" t="str">
            <v>NONTRADES</v>
          </cell>
          <cell r="CR6919" t="str">
            <v>PLANT MECHANIC</v>
          </cell>
          <cell r="CS6919" t="str">
            <v>DS</v>
          </cell>
        </row>
        <row r="6920">
          <cell r="A6920" t="str">
            <v>Budget- Target</v>
          </cell>
          <cell r="Q6920" t="str">
            <v>0001_2400 - Policy &amp; Standards</v>
          </cell>
          <cell r="R6920">
            <v>1</v>
          </cell>
          <cell r="AY6920">
            <v>90463.619860000006</v>
          </cell>
          <cell r="CJ6920">
            <v>0.84340000000000004</v>
          </cell>
          <cell r="CK6920">
            <v>-104805.399605</v>
          </cell>
          <cell r="CL6920" t="str">
            <v>0001_2400</v>
          </cell>
          <cell r="CP6920" t="str">
            <v>TECHNICAL</v>
          </cell>
          <cell r="CR6920" t="str">
            <v>ENGINEERING TECHNOLOGIST LEVEL II</v>
          </cell>
          <cell r="CS6920" t="str">
            <v>AM</v>
          </cell>
        </row>
        <row r="6921">
          <cell r="A6921" t="str">
            <v>Budget- Target</v>
          </cell>
          <cell r="Q6921" t="str">
            <v>0001_1325 - Finance</v>
          </cell>
          <cell r="R6921">
            <v>1</v>
          </cell>
          <cell r="AY6921">
            <v>105926.78005000002</v>
          </cell>
          <cell r="CJ6921">
            <v>0</v>
          </cell>
          <cell r="CK6921">
            <v>0</v>
          </cell>
          <cell r="CL6921" t="str">
            <v>0001_1325</v>
          </cell>
          <cell r="CP6921" t="str">
            <v>PROFESSIONAL</v>
          </cell>
          <cell r="CR6921" t="str">
            <v>SENIOR FINANCIAL ANALYST</v>
          </cell>
          <cell r="CS6921" t="str">
            <v>Fin.</v>
          </cell>
        </row>
        <row r="6922">
          <cell r="A6922" t="str">
            <v>Budget- Target</v>
          </cell>
          <cell r="Q6922" t="str">
            <v>0001_3110 - Distribution Projects East</v>
          </cell>
          <cell r="R6922">
            <v>1</v>
          </cell>
          <cell r="AY6922">
            <v>90463.619860000006</v>
          </cell>
          <cell r="CJ6922">
            <v>0</v>
          </cell>
          <cell r="CK6922">
            <v>0</v>
          </cell>
          <cell r="CL6922" t="str">
            <v>0001_3110</v>
          </cell>
          <cell r="CP6922" t="str">
            <v>TECHNICAL</v>
          </cell>
          <cell r="CR6922" t="str">
            <v>ENGINEERING TECHNOLOGIST LEVEL II</v>
          </cell>
          <cell r="CS6922" t="str">
            <v>DS</v>
          </cell>
        </row>
        <row r="6923">
          <cell r="A6923" t="str">
            <v>Budget- Target</v>
          </cell>
          <cell r="Q6923" t="str">
            <v>0002_4300 - STL Planning</v>
          </cell>
          <cell r="R6923">
            <v>1</v>
          </cell>
          <cell r="AY6923">
            <v>87346.126229999994</v>
          </cell>
          <cell r="CJ6923">
            <v>0</v>
          </cell>
          <cell r="CK6923">
            <v>0</v>
          </cell>
          <cell r="CL6923" t="str">
            <v>0002_4300</v>
          </cell>
          <cell r="CP6923" t="str">
            <v>TECHNICAL</v>
          </cell>
          <cell r="CR6923" t="str">
            <v>ENGINEERING TECHNOLOGIST LEVEL I</v>
          </cell>
          <cell r="CS6923" t="str">
            <v>THESI</v>
          </cell>
        </row>
        <row r="6924">
          <cell r="A6924" t="str">
            <v>Budget- Target</v>
          </cell>
          <cell r="Q6924" t="str">
            <v>0001_4450 - CC-Customer Mgt Serv</v>
          </cell>
          <cell r="R6924">
            <v>1</v>
          </cell>
          <cell r="AY6924">
            <v>71576.30599600001</v>
          </cell>
          <cell r="CJ6924">
            <v>0</v>
          </cell>
          <cell r="CK6924">
            <v>0</v>
          </cell>
          <cell r="CL6924" t="str">
            <v>0001_4450</v>
          </cell>
          <cell r="CP6924" t="str">
            <v>CLERICAL_UNION</v>
          </cell>
          <cell r="CR6924" t="str">
            <v>ENERGY SERVICE ADVISOR</v>
          </cell>
          <cell r="CS6924" t="str">
            <v>CS</v>
          </cell>
        </row>
        <row r="6925">
          <cell r="A6925" t="str">
            <v>Budget- Target</v>
          </cell>
          <cell r="Q6925" t="str">
            <v>0001_4420 - CC-Accounts Receivable</v>
          </cell>
          <cell r="R6925">
            <v>1</v>
          </cell>
          <cell r="AY6925">
            <v>70136.725737999994</v>
          </cell>
          <cell r="CJ6925">
            <v>0</v>
          </cell>
          <cell r="CK6925">
            <v>0</v>
          </cell>
          <cell r="CL6925" t="str">
            <v>0001_4420</v>
          </cell>
          <cell r="CP6925" t="str">
            <v>CLERICAL_UNION</v>
          </cell>
          <cell r="CR6925" t="str">
            <v>CUSTOMER SERVICE REP</v>
          </cell>
          <cell r="CS6925" t="str">
            <v>CS</v>
          </cell>
        </row>
        <row r="6926">
          <cell r="A6926" t="str">
            <v>Budget- Target</v>
          </cell>
          <cell r="Q6926" t="str">
            <v>0001_1782 - L3 Support Service Requests</v>
          </cell>
          <cell r="R6926">
            <v>1</v>
          </cell>
          <cell r="AY6926">
            <v>83244.122896000015</v>
          </cell>
          <cell r="CJ6926">
            <v>0</v>
          </cell>
          <cell r="CK6926">
            <v>0</v>
          </cell>
          <cell r="CL6926" t="str">
            <v>0001_1782</v>
          </cell>
          <cell r="CP6926" t="str">
            <v>CLERICAL_UNION</v>
          </cell>
          <cell r="CR6926" t="str">
            <v>PROGRAMMER/ANALYST</v>
          </cell>
          <cell r="CS6926" t="str">
            <v>IT</v>
          </cell>
        </row>
        <row r="6927">
          <cell r="A6927" t="str">
            <v>Budget- Target</v>
          </cell>
          <cell r="Q6927" t="str">
            <v>0001_2520 - Warehouse Management</v>
          </cell>
          <cell r="R6927">
            <v>1</v>
          </cell>
          <cell r="AY6927">
            <v>75017.930975999989</v>
          </cell>
          <cell r="CJ6927">
            <v>0</v>
          </cell>
          <cell r="CK6927">
            <v>0</v>
          </cell>
          <cell r="CL6927" t="str">
            <v>0001_2520</v>
          </cell>
          <cell r="CP6927" t="str">
            <v>NONTRADES</v>
          </cell>
          <cell r="CR6927" t="str">
            <v>MATERIAL HANDLER</v>
          </cell>
          <cell r="CS6927" t="str">
            <v>AM</v>
          </cell>
        </row>
        <row r="6928">
          <cell r="A6928" t="str">
            <v>Budget- Target</v>
          </cell>
          <cell r="Q6928" t="str">
            <v>0001_3620 - Program Support Office</v>
          </cell>
          <cell r="R6928">
            <v>1</v>
          </cell>
          <cell r="AY6928">
            <v>120830.88019000003</v>
          </cell>
          <cell r="CJ6928">
            <v>0.84340000000000004</v>
          </cell>
          <cell r="CK6928">
            <v>-137520.49972399999</v>
          </cell>
          <cell r="CL6928" t="str">
            <v>0001_3620</v>
          </cell>
          <cell r="CP6928" t="str">
            <v>SUPERVISORY</v>
          </cell>
          <cell r="CR6928" t="str">
            <v>SUPERVISOR, DESIGN</v>
          </cell>
          <cell r="CS6928" t="str">
            <v>DS</v>
          </cell>
        </row>
        <row r="6929">
          <cell r="A6929" t="str">
            <v>Budget- Target</v>
          </cell>
          <cell r="Q6929" t="str">
            <v>0001_3820 - Program Management</v>
          </cell>
          <cell r="R6929">
            <v>1</v>
          </cell>
          <cell r="AY6929">
            <v>66080.372138000006</v>
          </cell>
          <cell r="CJ6929">
            <v>0.84340000000000004</v>
          </cell>
          <cell r="CK6929">
            <v>-76773.392468999999</v>
          </cell>
          <cell r="CL6929" t="str">
            <v>0001_3820</v>
          </cell>
          <cell r="CP6929" t="str">
            <v>CLERICAL_UNION</v>
          </cell>
          <cell r="CR6929" t="str">
            <v>SENIOR OFFICE CLERK LEVEL I</v>
          </cell>
          <cell r="CS6929" t="str">
            <v>DS</v>
          </cell>
        </row>
        <row r="6930">
          <cell r="A6930" t="str">
            <v>Budget- Target</v>
          </cell>
          <cell r="Q6930" t="str">
            <v>0001_3850 - Strategy &amp; Enterprise Risk Management</v>
          </cell>
          <cell r="R6930">
            <v>1</v>
          </cell>
          <cell r="AY6930">
            <v>172622.10321999996</v>
          </cell>
          <cell r="CJ6930">
            <v>0</v>
          </cell>
          <cell r="CK6930">
            <v>0</v>
          </cell>
          <cell r="CL6930" t="str">
            <v>0001_3850</v>
          </cell>
          <cell r="CP6930" t="str">
            <v>MANAGERIAL</v>
          </cell>
          <cell r="CR6930" t="str">
            <v>MANAGER, ENTERPRISE RISK MGMT</v>
          </cell>
          <cell r="CS6930" t="str">
            <v>SM</v>
          </cell>
        </row>
        <row r="6931">
          <cell r="A6931" t="str">
            <v>Budget- Target</v>
          </cell>
          <cell r="Q6931" t="str">
            <v>0001_3310 - Stations &amp; Distribution Automation</v>
          </cell>
          <cell r="R6931">
            <v>1</v>
          </cell>
          <cell r="AY6931">
            <v>105931.60658999998</v>
          </cell>
          <cell r="CJ6931">
            <v>0</v>
          </cell>
          <cell r="CK6931">
            <v>0</v>
          </cell>
          <cell r="CL6931" t="str">
            <v>0001_3310</v>
          </cell>
          <cell r="CP6931" t="str">
            <v>TRADES</v>
          </cell>
          <cell r="CR6931" t="str">
            <v>DISTRIBUTION SYSTEM TECHNOLOGIST</v>
          </cell>
          <cell r="CS6931" t="str">
            <v>DS</v>
          </cell>
        </row>
        <row r="6932">
          <cell r="A6932" t="str">
            <v>Budget- Target</v>
          </cell>
          <cell r="Q6932" t="str">
            <v>0001_5200 - Facilities</v>
          </cell>
          <cell r="R6932">
            <v>1</v>
          </cell>
          <cell r="AY6932">
            <v>80975.999962000002</v>
          </cell>
          <cell r="CJ6932">
            <v>0</v>
          </cell>
          <cell r="CK6932">
            <v>0</v>
          </cell>
          <cell r="CL6932" t="str">
            <v>0001_5200</v>
          </cell>
          <cell r="CP6932" t="str">
            <v>TRADES</v>
          </cell>
          <cell r="CR6932" t="str">
            <v>BUILDING SYSTEM TECHNICIAN</v>
          </cell>
          <cell r="CS6932" t="str">
            <v>Faclt.</v>
          </cell>
        </row>
        <row r="6933">
          <cell r="A6933" t="str">
            <v>Budget- Target</v>
          </cell>
          <cell r="Q6933" t="str">
            <v>0001_4330 - Customer Offers &amp; Sustainment</v>
          </cell>
          <cell r="R6933">
            <v>1</v>
          </cell>
          <cell r="AY6933">
            <v>94269.939290000009</v>
          </cell>
          <cell r="CJ6933">
            <v>0</v>
          </cell>
          <cell r="CK6933">
            <v>0</v>
          </cell>
          <cell r="CL6933" t="str">
            <v>0001_4330</v>
          </cell>
          <cell r="CP6933" t="str">
            <v>TRADES</v>
          </cell>
          <cell r="CR6933" t="str">
            <v>CERT CREW LEADER, LINE</v>
          </cell>
          <cell r="CS6933" t="str">
            <v>DS</v>
          </cell>
        </row>
        <row r="6934">
          <cell r="A6934" t="str">
            <v>Budget- Target</v>
          </cell>
          <cell r="Q6934" t="str">
            <v>0001_4250 - Metering &amp; Field Services</v>
          </cell>
          <cell r="R6934">
            <v>1</v>
          </cell>
          <cell r="AY6934">
            <v>80975.156221999991</v>
          </cell>
          <cell r="CJ6934">
            <v>0</v>
          </cell>
          <cell r="CK6934">
            <v>0</v>
          </cell>
          <cell r="CL6934" t="str">
            <v>0001_4250</v>
          </cell>
          <cell r="CP6934" t="str">
            <v>TRADES</v>
          </cell>
          <cell r="CR6934" t="str">
            <v>CERT METER MECHANIC / TESTER</v>
          </cell>
          <cell r="CS6934" t="str">
            <v>DG</v>
          </cell>
        </row>
        <row r="6935">
          <cell r="A6935" t="str">
            <v>Budget- Target</v>
          </cell>
          <cell r="Q6935" t="str">
            <v>0001_1750 - IT Infrastructure</v>
          </cell>
          <cell r="R6935">
            <v>1</v>
          </cell>
          <cell r="AY6935">
            <v>66080.372138000006</v>
          </cell>
          <cell r="CJ6935">
            <v>0</v>
          </cell>
          <cell r="CK6935">
            <v>0</v>
          </cell>
          <cell r="CL6935" t="str">
            <v>0001_1750</v>
          </cell>
          <cell r="CP6935" t="str">
            <v>CLERICAL_UNION</v>
          </cell>
          <cell r="CR6935" t="str">
            <v>SENIOR OFFICE CLERK LEVEL I</v>
          </cell>
          <cell r="CS6935" t="str">
            <v>IT</v>
          </cell>
        </row>
        <row r="6936">
          <cell r="A6936" t="str">
            <v>Budget- Target</v>
          </cell>
          <cell r="Q6936" t="str">
            <v>0001_4330 - Customer Offers &amp; Sustainment</v>
          </cell>
          <cell r="R6936">
            <v>1</v>
          </cell>
          <cell r="AY6936">
            <v>67806.968293999977</v>
          </cell>
          <cell r="CJ6936">
            <v>0</v>
          </cell>
          <cell r="CK6936">
            <v>0</v>
          </cell>
          <cell r="CL6936" t="str">
            <v>0001_4330</v>
          </cell>
          <cell r="CP6936" t="str">
            <v>NONTRADES</v>
          </cell>
          <cell r="CR6936" t="str">
            <v>MCO/DRIVER</v>
          </cell>
          <cell r="CS6936" t="str">
            <v>DS</v>
          </cell>
        </row>
        <row r="6937">
          <cell r="A6937" t="str">
            <v>Budget- Target</v>
          </cell>
          <cell r="Q6937" t="str">
            <v>0008_8140 CDM Business &amp; Regulatory Reporting</v>
          </cell>
          <cell r="R6937">
            <v>1</v>
          </cell>
          <cell r="AY6937">
            <v>103350.50956999998</v>
          </cell>
          <cell r="CJ6937">
            <v>0</v>
          </cell>
          <cell r="CK6937">
            <v>0</v>
          </cell>
          <cell r="CL6937" t="str">
            <v>0008_8140</v>
          </cell>
          <cell r="CP6937" t="str">
            <v>PROFESSIONAL</v>
          </cell>
          <cell r="CR6937" t="str">
            <v>SENIOR FINANCIAL ANALYST</v>
          </cell>
          <cell r="CS6937" t="str">
            <v>CDM</v>
          </cell>
        </row>
        <row r="6938">
          <cell r="A6938" t="str">
            <v>Budget- Target</v>
          </cell>
          <cell r="Q6938" t="str">
            <v>0001_3160 - Distribution Projects West</v>
          </cell>
          <cell r="R6938">
            <v>1</v>
          </cell>
          <cell r="AY6938">
            <v>90463.619860000006</v>
          </cell>
          <cell r="CJ6938">
            <v>0</v>
          </cell>
          <cell r="CK6938">
            <v>0</v>
          </cell>
          <cell r="CL6938" t="str">
            <v>0001_3160</v>
          </cell>
          <cell r="CP6938" t="str">
            <v>TECHNICAL</v>
          </cell>
          <cell r="CR6938" t="str">
            <v>ENGINEERING TECHNOLOGIST LEVEL II</v>
          </cell>
          <cell r="CS6938" t="str">
            <v>DS</v>
          </cell>
        </row>
        <row r="6939">
          <cell r="A6939" t="str">
            <v>Budget- Target</v>
          </cell>
          <cell r="Q6939" t="str">
            <v>0001_1350 - Fin Risks and Controls</v>
          </cell>
          <cell r="R6939">
            <v>1</v>
          </cell>
          <cell r="AY6939">
            <v>119138.25977000002</v>
          </cell>
          <cell r="CJ6939">
            <v>0</v>
          </cell>
          <cell r="CK6939">
            <v>0</v>
          </cell>
          <cell r="CL6939" t="str">
            <v>0001_1350</v>
          </cell>
          <cell r="CP6939" t="str">
            <v>SUPERVISORY</v>
          </cell>
          <cell r="CR6939" t="str">
            <v>SUPERVISOR, CORP AUDIT</v>
          </cell>
          <cell r="CS6939" t="str">
            <v>Fin.</v>
          </cell>
        </row>
        <row r="6940">
          <cell r="A6940" t="str">
            <v>Budget- Target</v>
          </cell>
          <cell r="Q6940" t="str">
            <v>0001_4410 - Call Centre</v>
          </cell>
          <cell r="R6940">
            <v>1</v>
          </cell>
          <cell r="AY6940">
            <v>72245.941221999994</v>
          </cell>
          <cell r="CJ6940">
            <v>0</v>
          </cell>
          <cell r="CK6940">
            <v>0</v>
          </cell>
          <cell r="CL6940" t="str">
            <v>0001_4410</v>
          </cell>
          <cell r="CP6940" t="str">
            <v>CLERICAL_UNION</v>
          </cell>
          <cell r="CR6940" t="str">
            <v>CUSTOMER SERVICE REP</v>
          </cell>
          <cell r="CS6940" t="str">
            <v>CS</v>
          </cell>
        </row>
        <row r="6941">
          <cell r="A6941" t="str">
            <v>Budget- Target</v>
          </cell>
          <cell r="Q6941" t="str">
            <v>0001_3130 - Distribution Projects Centre</v>
          </cell>
          <cell r="R6941">
            <v>1</v>
          </cell>
          <cell r="AY6941">
            <v>84435.903577999998</v>
          </cell>
          <cell r="CJ6941">
            <v>0</v>
          </cell>
          <cell r="CK6941">
            <v>0</v>
          </cell>
          <cell r="CL6941" t="str">
            <v>0001_3130</v>
          </cell>
          <cell r="CP6941" t="str">
            <v>TRADES</v>
          </cell>
          <cell r="CR6941" t="str">
            <v>CERTIFIED POWER CABLE PERSON</v>
          </cell>
          <cell r="CS6941" t="str">
            <v>DS</v>
          </cell>
        </row>
        <row r="6942">
          <cell r="A6942" t="str">
            <v>Budget- Target</v>
          </cell>
          <cell r="Q6942" t="str">
            <v>0001_4420 - CC-Accounts Receivable</v>
          </cell>
          <cell r="R6942">
            <v>1</v>
          </cell>
          <cell r="AY6942">
            <v>70136.725737999994</v>
          </cell>
          <cell r="CJ6942">
            <v>0</v>
          </cell>
          <cell r="CK6942">
            <v>0</v>
          </cell>
          <cell r="CL6942" t="str">
            <v>0001_4420</v>
          </cell>
          <cell r="CP6942" t="str">
            <v>CLERICAL_UNION</v>
          </cell>
          <cell r="CR6942" t="str">
            <v>CUSTOMER SERVICE REP</v>
          </cell>
          <cell r="CS6942" t="str">
            <v>CS</v>
          </cell>
        </row>
        <row r="6943">
          <cell r="A6943" t="str">
            <v>Budget- Target</v>
          </cell>
          <cell r="Q6943" t="str">
            <v>0001_3110 - Distribution Projects East</v>
          </cell>
          <cell r="R6943">
            <v>1</v>
          </cell>
          <cell r="AY6943">
            <v>81535.448696000007</v>
          </cell>
          <cell r="CJ6943">
            <v>0</v>
          </cell>
          <cell r="CK6943">
            <v>0</v>
          </cell>
          <cell r="CL6943" t="str">
            <v>0001_3110</v>
          </cell>
          <cell r="CP6943" t="str">
            <v>TRADES</v>
          </cell>
          <cell r="CR6943" t="str">
            <v>CERTIFIED POWER CABLE PERSON</v>
          </cell>
          <cell r="CS6943" t="str">
            <v>DS</v>
          </cell>
        </row>
        <row r="6944">
          <cell r="A6944" t="str">
            <v>Budget- Target</v>
          </cell>
          <cell r="Q6944" t="str">
            <v>0001_4250 - Metering &amp; Field Services</v>
          </cell>
          <cell r="R6944">
            <v>1</v>
          </cell>
          <cell r="AY6944">
            <v>78849.314035999996</v>
          </cell>
          <cell r="CJ6944">
            <v>0</v>
          </cell>
          <cell r="CK6944">
            <v>0</v>
          </cell>
          <cell r="CL6944" t="str">
            <v>0001_4250</v>
          </cell>
          <cell r="CP6944" t="str">
            <v>NONTRADES</v>
          </cell>
          <cell r="CR6944" t="str">
            <v>FIELD SERVICE REPRESENTATIVE</v>
          </cell>
          <cell r="CS6944" t="str">
            <v>DG</v>
          </cell>
        </row>
        <row r="6945">
          <cell r="A6945" t="str">
            <v>Budget- Target</v>
          </cell>
          <cell r="Q6945" t="str">
            <v>0001_4410 - Call Centre</v>
          </cell>
          <cell r="R6945">
            <v>1</v>
          </cell>
          <cell r="AY6945">
            <v>80157.733759999988</v>
          </cell>
          <cell r="CJ6945">
            <v>0</v>
          </cell>
          <cell r="CK6945">
            <v>0</v>
          </cell>
          <cell r="CL6945" t="str">
            <v>0001_4410</v>
          </cell>
          <cell r="CP6945" t="str">
            <v>CLERICAL_UNION</v>
          </cell>
          <cell r="CR6945" t="str">
            <v>CUST SERV REP (DISPATCHER) 'SHIFT'</v>
          </cell>
          <cell r="CS6945" t="str">
            <v>CS</v>
          </cell>
        </row>
        <row r="6946">
          <cell r="A6946" t="str">
            <v>Budget- Target</v>
          </cell>
          <cell r="Q6946" t="str">
            <v>0001_1342 - Finance-Customer &amp; Support Operation</v>
          </cell>
          <cell r="R6946">
            <v>1</v>
          </cell>
          <cell r="AY6946">
            <v>146126.58931000001</v>
          </cell>
          <cell r="CJ6946">
            <v>0</v>
          </cell>
          <cell r="CK6946">
            <v>0</v>
          </cell>
          <cell r="CL6946" t="str">
            <v>0001_1342</v>
          </cell>
          <cell r="CP6946" t="str">
            <v>MANAGERIAL</v>
          </cell>
          <cell r="CR6946" t="str">
            <v>MANAGER, FINANCE, CUST &amp; SUPPORT OPER</v>
          </cell>
          <cell r="CS6946" t="str">
            <v>Fin.</v>
          </cell>
        </row>
        <row r="6947">
          <cell r="A6947" t="str">
            <v>Budget- Target</v>
          </cell>
          <cell r="Q6947" t="str">
            <v>0001_3310 - Stations &amp; Distribution Automation</v>
          </cell>
          <cell r="R6947">
            <v>1</v>
          </cell>
          <cell r="AY6947">
            <v>105931.60658999998</v>
          </cell>
          <cell r="CJ6947">
            <v>0</v>
          </cell>
          <cell r="CK6947">
            <v>0</v>
          </cell>
          <cell r="CL6947" t="str">
            <v>0001_3310</v>
          </cell>
          <cell r="CP6947" t="str">
            <v>TRADES</v>
          </cell>
          <cell r="CR6947" t="str">
            <v>DISTRIBUTION SYSTEM TECHNOLOGIST</v>
          </cell>
          <cell r="CS6947" t="str">
            <v>DS</v>
          </cell>
        </row>
        <row r="6948">
          <cell r="A6948" t="str">
            <v>Budget- Target</v>
          </cell>
          <cell r="Q6948" t="str">
            <v>0001_4410 - Call Centre</v>
          </cell>
          <cell r="R6948">
            <v>1</v>
          </cell>
          <cell r="AY6948">
            <v>70136.725737999994</v>
          </cell>
          <cell r="CJ6948">
            <v>0</v>
          </cell>
          <cell r="CK6948">
            <v>0</v>
          </cell>
          <cell r="CL6948" t="str">
            <v>0001_4410</v>
          </cell>
          <cell r="CP6948" t="str">
            <v>CLERICAL_UNION</v>
          </cell>
          <cell r="CR6948" t="str">
            <v>CUSTOMER SERVICE REP</v>
          </cell>
          <cell r="CS6948" t="str">
            <v>CS</v>
          </cell>
        </row>
        <row r="6949">
          <cell r="A6949" t="str">
            <v>Budget- Target</v>
          </cell>
          <cell r="Q6949" t="str">
            <v>0001_4210 - Customer and Power Services</v>
          </cell>
          <cell r="R6949">
            <v>1</v>
          </cell>
          <cell r="AY6949">
            <v>92079.147859999997</v>
          </cell>
          <cell r="CJ6949">
            <v>0</v>
          </cell>
          <cell r="CK6949">
            <v>0</v>
          </cell>
          <cell r="CL6949" t="str">
            <v>0001_4210</v>
          </cell>
          <cell r="CP6949" t="str">
            <v>TRADES</v>
          </cell>
          <cell r="CR6949" t="str">
            <v>SYSTEM RESPONSE REP</v>
          </cell>
          <cell r="CS6949" t="str">
            <v>DG</v>
          </cell>
        </row>
        <row r="6950">
          <cell r="A6950" t="str">
            <v>Budget- Target</v>
          </cell>
          <cell r="Q6950" t="str">
            <v>0001_3130 - Distribution Projects Centre</v>
          </cell>
          <cell r="R6950">
            <v>1</v>
          </cell>
          <cell r="AY6950">
            <v>84435.903577999998</v>
          </cell>
          <cell r="CJ6950">
            <v>0</v>
          </cell>
          <cell r="CK6950">
            <v>0</v>
          </cell>
          <cell r="CL6950" t="str">
            <v>0001_3130</v>
          </cell>
          <cell r="CP6950" t="str">
            <v>TRADES</v>
          </cell>
          <cell r="CR6950" t="str">
            <v>CERTIFIED POWER CABLE PERSON</v>
          </cell>
          <cell r="CS6950" t="str">
            <v>DS</v>
          </cell>
        </row>
        <row r="6951">
          <cell r="A6951" t="str">
            <v>Budget- Target</v>
          </cell>
          <cell r="Q6951" t="str">
            <v>0001_5100 - Equipment Services</v>
          </cell>
          <cell r="R6951">
            <v>1</v>
          </cell>
          <cell r="AY6951">
            <v>82435.831399999995</v>
          </cell>
          <cell r="CJ6951">
            <v>0</v>
          </cell>
          <cell r="CK6951">
            <v>0</v>
          </cell>
          <cell r="CL6951" t="str">
            <v>0001_5100</v>
          </cell>
          <cell r="CP6951" t="str">
            <v>TRADES</v>
          </cell>
          <cell r="CR6951" t="str">
            <v>FLEET MECHANIC</v>
          </cell>
          <cell r="CS6951" t="str">
            <v>AM</v>
          </cell>
        </row>
        <row r="6952">
          <cell r="A6952" t="str">
            <v>Budget- Target</v>
          </cell>
          <cell r="Q6952" t="str">
            <v>0001_3160 - Distribution Projects West</v>
          </cell>
          <cell r="R6952">
            <v>1</v>
          </cell>
          <cell r="AY6952">
            <v>81535.448696000007</v>
          </cell>
          <cell r="CJ6952">
            <v>0</v>
          </cell>
          <cell r="CK6952">
            <v>0</v>
          </cell>
          <cell r="CL6952" t="str">
            <v>0001_3160</v>
          </cell>
          <cell r="CP6952" t="str">
            <v>TRADES</v>
          </cell>
          <cell r="CR6952" t="str">
            <v>CERTIFIED POWER CABLE PERSON</v>
          </cell>
          <cell r="CS6952" t="str">
            <v>DS</v>
          </cell>
        </row>
        <row r="6953">
          <cell r="A6953" t="str">
            <v>Budget- Target</v>
          </cell>
          <cell r="Q6953" t="str">
            <v>0001_3720 - Customer and Reliability Services</v>
          </cell>
          <cell r="R6953">
            <v>1</v>
          </cell>
          <cell r="AY6953">
            <v>80975.234808000008</v>
          </cell>
          <cell r="CJ6953">
            <v>0</v>
          </cell>
          <cell r="CK6953">
            <v>0</v>
          </cell>
          <cell r="CL6953" t="str">
            <v>0001_3720</v>
          </cell>
          <cell r="CP6953" t="str">
            <v>TRADES</v>
          </cell>
          <cell r="CR6953" t="str">
            <v>FORESTER</v>
          </cell>
          <cell r="CS6953" t="str">
            <v>DG</v>
          </cell>
        </row>
        <row r="6954">
          <cell r="A6954" t="str">
            <v>Budget- Target</v>
          </cell>
          <cell r="Q6954" t="str">
            <v>0001_4480 - Distribution Grid Operations</v>
          </cell>
          <cell r="R6954">
            <v>1</v>
          </cell>
          <cell r="AY6954">
            <v>106511.89866000002</v>
          </cell>
          <cell r="CJ6954">
            <v>0.84340000000000004</v>
          </cell>
          <cell r="CK6954">
            <v>-123167.40081899999</v>
          </cell>
          <cell r="CL6954" t="str">
            <v>0001_4480</v>
          </cell>
          <cell r="CP6954" t="str">
            <v>TRADES</v>
          </cell>
          <cell r="CR6954" t="str">
            <v>POWER SYSTEM CONTROLLER</v>
          </cell>
          <cell r="CS6954" t="str">
            <v>DG</v>
          </cell>
        </row>
        <row r="6955">
          <cell r="A6955" t="str">
            <v>Budget- Target</v>
          </cell>
          <cell r="Q6955" t="str">
            <v>0001_4480 - Distribution Grid Operations</v>
          </cell>
          <cell r="R6955">
            <v>1</v>
          </cell>
          <cell r="AY6955">
            <v>106511.89866000002</v>
          </cell>
          <cell r="CJ6955">
            <v>0</v>
          </cell>
          <cell r="CK6955">
            <v>0</v>
          </cell>
          <cell r="CL6955" t="str">
            <v>0001_4480</v>
          </cell>
          <cell r="CP6955" t="str">
            <v>TRADES</v>
          </cell>
          <cell r="CR6955" t="str">
            <v>POWER SYSTEM CONTROLLER</v>
          </cell>
          <cell r="CS6955" t="str">
            <v>DG</v>
          </cell>
        </row>
        <row r="6956">
          <cell r="A6956" t="str">
            <v>Budget- Target</v>
          </cell>
          <cell r="Q6956" t="str">
            <v>0001_3110 - Distribution Projects East</v>
          </cell>
          <cell r="R6956">
            <v>1</v>
          </cell>
          <cell r="AY6956">
            <v>113099.71027999998</v>
          </cell>
          <cell r="CJ6956">
            <v>0</v>
          </cell>
          <cell r="CK6956">
            <v>0</v>
          </cell>
          <cell r="CL6956" t="str">
            <v>0001_3110</v>
          </cell>
          <cell r="CP6956" t="str">
            <v>SUPERVISORY</v>
          </cell>
          <cell r="CR6956" t="str">
            <v>SUPERVISOR, CONSTRUCTION &amp; MAINTENANCE</v>
          </cell>
          <cell r="CS6956" t="str">
            <v>DS</v>
          </cell>
        </row>
        <row r="6957">
          <cell r="A6957" t="str">
            <v>Budget- Target</v>
          </cell>
          <cell r="Q6957" t="str">
            <v>0001_2700 - Capacity Planning</v>
          </cell>
          <cell r="R6957">
            <v>1</v>
          </cell>
          <cell r="AY6957">
            <v>112144.88543000002</v>
          </cell>
          <cell r="CJ6957">
            <v>0.84340000000000004</v>
          </cell>
          <cell r="CK6957">
            <v>-124238.77129599998</v>
          </cell>
          <cell r="CL6957" t="str">
            <v>0001_2700</v>
          </cell>
          <cell r="CP6957" t="str">
            <v>PROFESSIONAL</v>
          </cell>
          <cell r="CR6957" t="str">
            <v>ENGINEER</v>
          </cell>
          <cell r="CS6957" t="str">
            <v>AM</v>
          </cell>
        </row>
        <row r="6958">
          <cell r="A6958" t="str">
            <v>Budget- Target</v>
          </cell>
          <cell r="Q6958" t="str">
            <v>0001_1410 - EDR</v>
          </cell>
          <cell r="R6958">
            <v>1</v>
          </cell>
          <cell r="AY6958">
            <v>172622.10321999996</v>
          </cell>
          <cell r="CJ6958">
            <v>0</v>
          </cell>
          <cell r="CK6958">
            <v>0</v>
          </cell>
          <cell r="CL6958" t="str">
            <v>0001_1410</v>
          </cell>
          <cell r="CP6958" t="str">
            <v>MANAGERIAL</v>
          </cell>
          <cell r="CR6958" t="str">
            <v>MANAGER, REGULATORY APPLICATION &amp; COMPLN</v>
          </cell>
          <cell r="CS6958" t="str">
            <v>TRRR</v>
          </cell>
        </row>
        <row r="6959">
          <cell r="A6959" t="str">
            <v>Budget- Target</v>
          </cell>
          <cell r="Q6959" t="str">
            <v>0001_4330 - Customer Offers &amp; Sustainment</v>
          </cell>
          <cell r="R6959">
            <v>1</v>
          </cell>
          <cell r="AY6959">
            <v>94269.939290000009</v>
          </cell>
          <cell r="CJ6959">
            <v>0</v>
          </cell>
          <cell r="CK6959">
            <v>0</v>
          </cell>
          <cell r="CL6959" t="str">
            <v>0001_4330</v>
          </cell>
          <cell r="CP6959" t="str">
            <v>TRADES</v>
          </cell>
          <cell r="CR6959" t="str">
            <v>CERT CREW LEADER, LINE</v>
          </cell>
          <cell r="CS6959" t="str">
            <v>DS</v>
          </cell>
        </row>
        <row r="6960">
          <cell r="A6960" t="str">
            <v>Budget- Target</v>
          </cell>
          <cell r="Q6960" t="str">
            <v>0001_3310 - Stations &amp; Distribution Automation</v>
          </cell>
          <cell r="R6960">
            <v>1</v>
          </cell>
          <cell r="AY6960">
            <v>120209.63662999999</v>
          </cell>
          <cell r="CJ6960">
            <v>0</v>
          </cell>
          <cell r="CK6960">
            <v>0</v>
          </cell>
          <cell r="CL6960" t="str">
            <v>0001_3310</v>
          </cell>
          <cell r="CP6960" t="str">
            <v>PROFESSIONAL</v>
          </cell>
          <cell r="CR6960" t="str">
            <v>ENGINEER</v>
          </cell>
          <cell r="CS6960" t="str">
            <v>DS</v>
          </cell>
        </row>
        <row r="6961">
          <cell r="A6961" t="str">
            <v>Budget- Target</v>
          </cell>
          <cell r="Q6961" t="str">
            <v>0001_1750 - IT Infrastructure</v>
          </cell>
          <cell r="R6961">
            <v>1</v>
          </cell>
          <cell r="AY6961">
            <v>83244.122896000015</v>
          </cell>
          <cell r="CJ6961">
            <v>0</v>
          </cell>
          <cell r="CK6961">
            <v>0</v>
          </cell>
          <cell r="CL6961" t="str">
            <v>0001_1750</v>
          </cell>
          <cell r="CP6961" t="str">
            <v>CLERICAL_UNION</v>
          </cell>
          <cell r="CR6961" t="str">
            <v>PROGRAMMER/ANALYST</v>
          </cell>
          <cell r="CS6961" t="str">
            <v>IT</v>
          </cell>
        </row>
        <row r="6962">
          <cell r="A6962" t="str">
            <v>Budget- Target</v>
          </cell>
          <cell r="Q6962" t="str">
            <v>0001_3130 - Distribution Projects Centre</v>
          </cell>
          <cell r="R6962">
            <v>1</v>
          </cell>
          <cell r="AY6962">
            <v>84984.774769999989</v>
          </cell>
          <cell r="CJ6962">
            <v>0</v>
          </cell>
          <cell r="CK6962">
            <v>0</v>
          </cell>
          <cell r="CL6962" t="str">
            <v>0001_3130</v>
          </cell>
          <cell r="CP6962" t="str">
            <v>TRADES</v>
          </cell>
          <cell r="CR6962" t="str">
            <v>CERTIFIED POWER LINE PERSON</v>
          </cell>
          <cell r="CS6962" t="str">
            <v>DS</v>
          </cell>
        </row>
        <row r="6963">
          <cell r="A6963" t="str">
            <v>Budget- Target</v>
          </cell>
          <cell r="Q6963" t="str">
            <v>0001_1910 - OE Dev&amp;Perf</v>
          </cell>
          <cell r="R6963">
            <v>1</v>
          </cell>
          <cell r="AY6963">
            <v>98561.431449999989</v>
          </cell>
          <cell r="CJ6963">
            <v>0</v>
          </cell>
          <cell r="CK6963">
            <v>0</v>
          </cell>
          <cell r="CL6963" t="str">
            <v>0001_1910</v>
          </cell>
          <cell r="CP6963" t="str">
            <v>PROFESSIONAL</v>
          </cell>
          <cell r="CR6963" t="str">
            <v>OD CONSULTANT</v>
          </cell>
          <cell r="CS6963" t="str">
            <v>OE&amp;EHS</v>
          </cell>
        </row>
        <row r="6964">
          <cell r="A6964" t="str">
            <v>Budget- Target</v>
          </cell>
          <cell r="Q6964" t="str">
            <v>0001_4410 - Call Centre</v>
          </cell>
          <cell r="R6964">
            <v>1</v>
          </cell>
          <cell r="AY6964">
            <v>70136.725737999994</v>
          </cell>
          <cell r="CJ6964">
            <v>0</v>
          </cell>
          <cell r="CK6964">
            <v>0</v>
          </cell>
          <cell r="CL6964" t="str">
            <v>0001_4410</v>
          </cell>
          <cell r="CP6964" t="str">
            <v>CLERICAL_UNION</v>
          </cell>
          <cell r="CR6964" t="str">
            <v>CUSTOMER SERVICE REP</v>
          </cell>
          <cell r="CS6964" t="str">
            <v>CS</v>
          </cell>
        </row>
        <row r="6965">
          <cell r="A6965" t="str">
            <v>Budget- Target</v>
          </cell>
          <cell r="Q6965" t="str">
            <v>0008_8120 CDM Program Development</v>
          </cell>
          <cell r="R6965">
            <v>1</v>
          </cell>
          <cell r="AY6965">
            <v>112708.25997999999</v>
          </cell>
          <cell r="CJ6965">
            <v>0</v>
          </cell>
          <cell r="CK6965">
            <v>0</v>
          </cell>
          <cell r="CL6965" t="str">
            <v>0008_8120</v>
          </cell>
          <cell r="CP6965" t="str">
            <v>PROFESSIONAL</v>
          </cell>
          <cell r="CR6965" t="str">
            <v>PEAKSAVER PROGRAM CONSULTANT</v>
          </cell>
          <cell r="CS6965" t="str">
            <v>CDM</v>
          </cell>
        </row>
        <row r="6966">
          <cell r="A6966" t="str">
            <v>Budget- Target</v>
          </cell>
          <cell r="Q6966" t="str">
            <v>0001_1750 - IT Infrastructure</v>
          </cell>
          <cell r="R6966">
            <v>1</v>
          </cell>
          <cell r="AY6966">
            <v>83244.122896000015</v>
          </cell>
          <cell r="CJ6966">
            <v>0</v>
          </cell>
          <cell r="CK6966">
            <v>0</v>
          </cell>
          <cell r="CL6966" t="str">
            <v>0001_1750</v>
          </cell>
          <cell r="CP6966" t="str">
            <v>CLERICAL_UNION</v>
          </cell>
          <cell r="CR6966" t="str">
            <v>PROGRAMMER/ANALYST</v>
          </cell>
          <cell r="CS6966" t="str">
            <v>IT</v>
          </cell>
        </row>
        <row r="6967">
          <cell r="A6967" t="str">
            <v>Budget- Target</v>
          </cell>
          <cell r="Q6967" t="str">
            <v>0001_3110 - Distribution Projects East</v>
          </cell>
          <cell r="R6967">
            <v>1</v>
          </cell>
          <cell r="AY6967">
            <v>178377.18662000005</v>
          </cell>
          <cell r="CJ6967">
            <v>0.84340000000000004</v>
          </cell>
          <cell r="CK6967">
            <v>-200691.73191700003</v>
          </cell>
          <cell r="CL6967" t="str">
            <v>0001_3110</v>
          </cell>
          <cell r="CP6967" t="str">
            <v>MANAGERIAL</v>
          </cell>
          <cell r="CR6967" t="str">
            <v>MANAGER, EAST DISTRICT</v>
          </cell>
          <cell r="CS6967" t="str">
            <v>DS</v>
          </cell>
        </row>
        <row r="6968">
          <cell r="A6968" t="str">
            <v>Budget- Target</v>
          </cell>
          <cell r="Q6968" t="str">
            <v>0001_2400 - Policy &amp; Standards</v>
          </cell>
          <cell r="R6968">
            <v>1</v>
          </cell>
          <cell r="AY6968">
            <v>93183.190099999993</v>
          </cell>
          <cell r="CJ6968">
            <v>0</v>
          </cell>
          <cell r="CK6968">
            <v>0</v>
          </cell>
          <cell r="CL6968" t="str">
            <v>0001_2400</v>
          </cell>
          <cell r="CP6968" t="str">
            <v>NONTRADES</v>
          </cell>
          <cell r="CR6968" t="str">
            <v>INFRASTRUCTURE OCCUPANCY REPRESENTATIVE</v>
          </cell>
          <cell r="CS6968" t="str">
            <v>AM</v>
          </cell>
        </row>
        <row r="6969">
          <cell r="A6969" t="str">
            <v>Budget- Target</v>
          </cell>
          <cell r="Q6969" t="str">
            <v>0001_3720 - Customer and Reliability Services</v>
          </cell>
          <cell r="R6969">
            <v>1</v>
          </cell>
          <cell r="AY6969">
            <v>96657.539469999989</v>
          </cell>
          <cell r="CJ6969">
            <v>0</v>
          </cell>
          <cell r="CK6969">
            <v>0</v>
          </cell>
          <cell r="CL6969" t="str">
            <v>0001_3720</v>
          </cell>
          <cell r="CP6969" t="str">
            <v>TRADES</v>
          </cell>
          <cell r="CR6969" t="str">
            <v>CERT CREW LEADER, LINE</v>
          </cell>
          <cell r="CS6969" t="str">
            <v>DG</v>
          </cell>
        </row>
        <row r="6970">
          <cell r="A6970" t="str">
            <v>Budget- Target</v>
          </cell>
          <cell r="Q6970" t="str">
            <v>0001_1775 - IT&amp;S BI &amp; EDW</v>
          </cell>
          <cell r="R6970">
            <v>1</v>
          </cell>
          <cell r="AY6970">
            <v>129427.70629999998</v>
          </cell>
          <cell r="CJ6970">
            <v>0</v>
          </cell>
          <cell r="CK6970">
            <v>0</v>
          </cell>
          <cell r="CL6970" t="str">
            <v>0001_1775</v>
          </cell>
          <cell r="CP6970" t="str">
            <v>SUPERVISORY</v>
          </cell>
          <cell r="CR6970" t="str">
            <v>PROJECT LEADER</v>
          </cell>
          <cell r="CS6970" t="str">
            <v>IT</v>
          </cell>
        </row>
        <row r="6971">
          <cell r="A6971" t="str">
            <v>Budget- Target</v>
          </cell>
          <cell r="Q6971" t="str">
            <v>0001_1782 - L3 Support Service Requests</v>
          </cell>
          <cell r="R6971">
            <v>1</v>
          </cell>
          <cell r="AY6971">
            <v>111173.78658000001</v>
          </cell>
          <cell r="CJ6971">
            <v>0</v>
          </cell>
          <cell r="CK6971">
            <v>0</v>
          </cell>
          <cell r="CL6971" t="str">
            <v>0001_1782</v>
          </cell>
          <cell r="CP6971" t="str">
            <v>PROFESSIONAL</v>
          </cell>
          <cell r="CR6971" t="str">
            <v>SYSTEMS CONSULTANT</v>
          </cell>
          <cell r="CS6971" t="str">
            <v>IT</v>
          </cell>
        </row>
        <row r="6972">
          <cell r="A6972" t="str">
            <v>Budget- Target</v>
          </cell>
          <cell r="Q6972" t="str">
            <v>0001_1321 - Accounts Payable</v>
          </cell>
          <cell r="R6972">
            <v>1</v>
          </cell>
          <cell r="AY6972">
            <v>68723.509636000017</v>
          </cell>
          <cell r="CJ6972">
            <v>0</v>
          </cell>
          <cell r="CK6972">
            <v>0</v>
          </cell>
          <cell r="CL6972" t="str">
            <v>0001_1321</v>
          </cell>
          <cell r="CP6972" t="str">
            <v>CLERICAL_UNION</v>
          </cell>
          <cell r="CR6972" t="str">
            <v>ACCOUNTING CLERK LEVEL II</v>
          </cell>
          <cell r="CS6972" t="str">
            <v>Fin.</v>
          </cell>
        </row>
        <row r="6973">
          <cell r="A6973" t="str">
            <v>Budget- Target</v>
          </cell>
          <cell r="Q6973" t="str">
            <v>0001_1782 - L3 Support Service Requests</v>
          </cell>
          <cell r="R6973">
            <v>1</v>
          </cell>
          <cell r="AY6973">
            <v>111896.21334999998</v>
          </cell>
          <cell r="CJ6973">
            <v>0</v>
          </cell>
          <cell r="CK6973">
            <v>0</v>
          </cell>
          <cell r="CL6973" t="str">
            <v>0001_1782</v>
          </cell>
          <cell r="CP6973" t="str">
            <v>PROFESSIONAL</v>
          </cell>
          <cell r="CR6973" t="str">
            <v>SENIOR INFRASTRUCTURE TECH CONSULTANT</v>
          </cell>
          <cell r="CS6973" t="str">
            <v>IT</v>
          </cell>
        </row>
        <row r="6974">
          <cell r="A6974" t="str">
            <v>Budget- Target</v>
          </cell>
          <cell r="Q6974" t="str">
            <v>0001_4410 - Call Centre</v>
          </cell>
          <cell r="R6974">
            <v>1</v>
          </cell>
          <cell r="AY6974">
            <v>125791.43626000002</v>
          </cell>
          <cell r="CJ6974">
            <v>0</v>
          </cell>
          <cell r="CK6974">
            <v>0</v>
          </cell>
          <cell r="CL6974" t="str">
            <v>0001_4410</v>
          </cell>
          <cell r="CP6974" t="str">
            <v>SUPERVISORY</v>
          </cell>
          <cell r="CR6974" t="str">
            <v>SUPERVISOR</v>
          </cell>
          <cell r="CS6974" t="str">
            <v>CS</v>
          </cell>
        </row>
        <row r="6975">
          <cell r="A6975" t="str">
            <v>Budget- Target</v>
          </cell>
          <cell r="Q6975" t="str">
            <v>0001_3130 - Distribution Projects Centre</v>
          </cell>
          <cell r="R6975">
            <v>1</v>
          </cell>
          <cell r="AY6975">
            <v>84984.774769999989</v>
          </cell>
          <cell r="CJ6975">
            <v>0</v>
          </cell>
          <cell r="CK6975">
            <v>0</v>
          </cell>
          <cell r="CL6975" t="str">
            <v>0001_3130</v>
          </cell>
          <cell r="CP6975" t="str">
            <v>TRADES</v>
          </cell>
          <cell r="CR6975" t="str">
            <v>CERTIFIED POWER LINE PERSON</v>
          </cell>
          <cell r="CS6975" t="str">
            <v>DS</v>
          </cell>
        </row>
        <row r="6976">
          <cell r="A6976" t="str">
            <v>Budget- Target</v>
          </cell>
          <cell r="Q6976" t="str">
            <v>0001_4330 - Customer Offers &amp; Sustainment</v>
          </cell>
          <cell r="R6976">
            <v>1</v>
          </cell>
          <cell r="AY6976">
            <v>75389.793676000001</v>
          </cell>
          <cell r="CJ6976">
            <v>0</v>
          </cell>
          <cell r="CK6976">
            <v>0</v>
          </cell>
          <cell r="CL6976" t="str">
            <v>0001_4330</v>
          </cell>
          <cell r="CP6976" t="str">
            <v>TRADES</v>
          </cell>
          <cell r="CR6976" t="str">
            <v>CPLP - APPRENTICE</v>
          </cell>
          <cell r="CS6976" t="str">
            <v>DS</v>
          </cell>
        </row>
        <row r="6977">
          <cell r="A6977" t="str">
            <v>Budget- Target</v>
          </cell>
          <cell r="Q6977" t="str">
            <v>0001_4330 - Customer Offers &amp; Sustainment</v>
          </cell>
          <cell r="R6977">
            <v>1</v>
          </cell>
          <cell r="AY6977">
            <v>75389.793676000001</v>
          </cell>
          <cell r="CJ6977">
            <v>0</v>
          </cell>
          <cell r="CK6977">
            <v>0</v>
          </cell>
          <cell r="CL6977" t="str">
            <v>0001_4330</v>
          </cell>
          <cell r="CP6977" t="str">
            <v>TRADES</v>
          </cell>
          <cell r="CR6977" t="str">
            <v>CPLP - APPRENTICE</v>
          </cell>
          <cell r="CS6977" t="str">
            <v>DS</v>
          </cell>
        </row>
        <row r="6978">
          <cell r="A6978" t="str">
            <v>Budget- Target</v>
          </cell>
          <cell r="Q6978" t="str">
            <v>0001_4410 - Call Centre</v>
          </cell>
          <cell r="R6978">
            <v>1</v>
          </cell>
          <cell r="AY6978">
            <v>70136.725737999994</v>
          </cell>
          <cell r="CJ6978">
            <v>0</v>
          </cell>
          <cell r="CK6978">
            <v>0</v>
          </cell>
          <cell r="CL6978" t="str">
            <v>0001_4410</v>
          </cell>
          <cell r="CP6978" t="str">
            <v>CLERICAL_UNION</v>
          </cell>
          <cell r="CR6978" t="str">
            <v>CUSTOMER SERVICE REP</v>
          </cell>
          <cell r="CS6978" t="str">
            <v>CS</v>
          </cell>
        </row>
        <row r="6979">
          <cell r="A6979" t="str">
            <v>Budget- Target</v>
          </cell>
          <cell r="Q6979" t="str">
            <v>0001_3720 - Customer and Reliability Services</v>
          </cell>
          <cell r="R6979">
            <v>1</v>
          </cell>
          <cell r="AY6979">
            <v>84122.477373999995</v>
          </cell>
          <cell r="CJ6979">
            <v>0</v>
          </cell>
          <cell r="CK6979">
            <v>0</v>
          </cell>
          <cell r="CL6979" t="str">
            <v>0001_3720</v>
          </cell>
          <cell r="CP6979" t="str">
            <v>TRADES</v>
          </cell>
          <cell r="CR6979" t="str">
            <v>CERTIFIED POWER LINE PERSON</v>
          </cell>
          <cell r="CS6979" t="str">
            <v>DG</v>
          </cell>
        </row>
        <row r="6980">
          <cell r="A6980" t="str">
            <v>Budget- Target</v>
          </cell>
          <cell r="Q6980" t="str">
            <v>0001_4250 - Metering &amp; Field Services</v>
          </cell>
          <cell r="R6980">
            <v>1</v>
          </cell>
          <cell r="AY6980">
            <v>78849.314035999996</v>
          </cell>
          <cell r="CJ6980">
            <v>0</v>
          </cell>
          <cell r="CK6980">
            <v>0</v>
          </cell>
          <cell r="CL6980" t="str">
            <v>0001_4250</v>
          </cell>
          <cell r="CP6980" t="str">
            <v>NONTRADES</v>
          </cell>
          <cell r="CR6980" t="str">
            <v>FIELD SERVICE REPRESENTATIVE</v>
          </cell>
          <cell r="CS6980" t="str">
            <v>DG</v>
          </cell>
        </row>
        <row r="6981">
          <cell r="A6981" t="str">
            <v>Budget- Target</v>
          </cell>
          <cell r="Q6981" t="str">
            <v>0001_4280 - Systems Integration Projects</v>
          </cell>
          <cell r="R6981">
            <v>1</v>
          </cell>
          <cell r="AY6981">
            <v>126821.81419000002</v>
          </cell>
          <cell r="CJ6981">
            <v>0</v>
          </cell>
          <cell r="CK6981">
            <v>0</v>
          </cell>
          <cell r="CL6981" t="str">
            <v>0001_4280</v>
          </cell>
          <cell r="CP6981" t="str">
            <v>SUPERVISORY</v>
          </cell>
          <cell r="CR6981" t="str">
            <v>SUPERVISOR, SMART METERS</v>
          </cell>
          <cell r="CS6981" t="str">
            <v>DG</v>
          </cell>
        </row>
        <row r="6982">
          <cell r="A6982" t="str">
            <v>Budget- Target</v>
          </cell>
          <cell r="Q6982" t="str">
            <v>0001_4410 - Call Centre</v>
          </cell>
          <cell r="R6982">
            <v>1</v>
          </cell>
          <cell r="AY6982">
            <v>70136.725737999994</v>
          </cell>
          <cell r="CJ6982">
            <v>0</v>
          </cell>
          <cell r="CK6982">
            <v>0</v>
          </cell>
          <cell r="CL6982" t="str">
            <v>0001_4410</v>
          </cell>
          <cell r="CP6982" t="str">
            <v>CLERICAL_UNION</v>
          </cell>
          <cell r="CR6982" t="str">
            <v>CUSTOMER SERVICE REP</v>
          </cell>
          <cell r="CS6982" t="str">
            <v>CS</v>
          </cell>
        </row>
        <row r="6983">
          <cell r="A6983" t="str">
            <v>Budget- Target</v>
          </cell>
          <cell r="Q6983" t="str">
            <v>0001_3820 - Program Management</v>
          </cell>
          <cell r="R6983">
            <v>1</v>
          </cell>
          <cell r="AY6983">
            <v>90463.43144</v>
          </cell>
          <cell r="CJ6983">
            <v>0.84340000000000004</v>
          </cell>
          <cell r="CK6983">
            <v>-104753.90478000001</v>
          </cell>
          <cell r="CL6983" t="str">
            <v>0001_3820</v>
          </cell>
          <cell r="CP6983" t="str">
            <v>TECHNICAL</v>
          </cell>
          <cell r="CR6983" t="str">
            <v>DESIGN TECH LEVEL II</v>
          </cell>
          <cell r="CS6983" t="str">
            <v>DS</v>
          </cell>
        </row>
        <row r="6984">
          <cell r="A6984" t="str">
            <v>Budget- Target</v>
          </cell>
          <cell r="Q6984" t="str">
            <v>0001_3620 - Program Support Office</v>
          </cell>
          <cell r="R6984">
            <v>1</v>
          </cell>
          <cell r="AY6984">
            <v>120830.88019000003</v>
          </cell>
          <cell r="CJ6984">
            <v>0.84340000000000004</v>
          </cell>
          <cell r="CK6984">
            <v>-137520.499721</v>
          </cell>
          <cell r="CL6984" t="str">
            <v>0001_3620</v>
          </cell>
          <cell r="CP6984" t="str">
            <v>SUPERVISORY</v>
          </cell>
          <cell r="CR6984" t="str">
            <v>SUPERVISOR, DESIGN</v>
          </cell>
          <cell r="CS6984" t="str">
            <v>DS</v>
          </cell>
        </row>
        <row r="6985">
          <cell r="A6985" t="str">
            <v>Budget- Target</v>
          </cell>
          <cell r="Q6985" t="str">
            <v>0001_4150 - Meter Technology</v>
          </cell>
          <cell r="R6985">
            <v>1</v>
          </cell>
          <cell r="AY6985">
            <v>71576.30599600001</v>
          </cell>
          <cell r="CJ6985">
            <v>0</v>
          </cell>
          <cell r="CK6985">
            <v>0</v>
          </cell>
          <cell r="CL6985" t="str">
            <v>0001_4150</v>
          </cell>
          <cell r="CP6985" t="str">
            <v>CLERICAL_UNION</v>
          </cell>
          <cell r="CR6985" t="str">
            <v>ENERGY SERVICE ADVISOR</v>
          </cell>
          <cell r="CS6985" t="str">
            <v>CS</v>
          </cell>
        </row>
        <row r="6986">
          <cell r="A6986" t="str">
            <v>Budget- Target</v>
          </cell>
          <cell r="Q6986" t="str">
            <v>0001_4330 - Customer Offers &amp; Sustainment</v>
          </cell>
          <cell r="R6986">
            <v>1</v>
          </cell>
          <cell r="AY6986">
            <v>73863.71534200001</v>
          </cell>
          <cell r="CJ6986">
            <v>0</v>
          </cell>
          <cell r="CK6986">
            <v>0</v>
          </cell>
          <cell r="CL6986" t="str">
            <v>0001_4330</v>
          </cell>
          <cell r="CP6986" t="str">
            <v>NONTRADES</v>
          </cell>
          <cell r="CR6986" t="str">
            <v>LINESTAKER ASSISTANT</v>
          </cell>
          <cell r="CS6986" t="str">
            <v>DS</v>
          </cell>
        </row>
        <row r="6987">
          <cell r="A6987" t="str">
            <v>Budget- Target</v>
          </cell>
          <cell r="Q6987" t="str">
            <v>0001_2700 - Capacity Planning</v>
          </cell>
          <cell r="R6987">
            <v>1</v>
          </cell>
          <cell r="AY6987">
            <v>90463.619860000006</v>
          </cell>
          <cell r="CJ6987">
            <v>0.84340000000000004</v>
          </cell>
          <cell r="CK6987">
            <v>-104805.70089399999</v>
          </cell>
          <cell r="CL6987" t="str">
            <v>0001_2700</v>
          </cell>
          <cell r="CP6987" t="str">
            <v>TECHNICAL</v>
          </cell>
          <cell r="CR6987" t="str">
            <v>ENGINEERING TECHNOLOGIST LEVEL II</v>
          </cell>
          <cell r="CS6987" t="str">
            <v>AM</v>
          </cell>
        </row>
        <row r="6988">
          <cell r="A6988" t="str">
            <v>Budget- Target</v>
          </cell>
          <cell r="Q6988" t="str">
            <v>0001_1220 - Legal Serv Litigation</v>
          </cell>
          <cell r="R6988">
            <v>1</v>
          </cell>
          <cell r="AY6988">
            <v>155117.18502</v>
          </cell>
          <cell r="CJ6988">
            <v>0</v>
          </cell>
          <cell r="CK6988">
            <v>0</v>
          </cell>
          <cell r="CL6988" t="str">
            <v>0001_1220</v>
          </cell>
          <cell r="CP6988" t="str">
            <v>PROFESSIONAL</v>
          </cell>
          <cell r="CR6988" t="str">
            <v>SENIOR LITIGATOR</v>
          </cell>
          <cell r="CS6988" t="str">
            <v>Leg.</v>
          </cell>
        </row>
        <row r="6989">
          <cell r="A6989" t="str">
            <v>Budget- Target</v>
          </cell>
          <cell r="Q6989" t="str">
            <v>0001_4330 - Customer Offers &amp; Sustainment</v>
          </cell>
          <cell r="R6989">
            <v>1</v>
          </cell>
          <cell r="AY6989">
            <v>120830.88019000003</v>
          </cell>
          <cell r="CJ6989">
            <v>0.84340000000000004</v>
          </cell>
          <cell r="CK6989">
            <v>-137520.49972399999</v>
          </cell>
          <cell r="CL6989" t="str">
            <v>0001_4330</v>
          </cell>
          <cell r="CP6989" t="str">
            <v>SUPERVISORY</v>
          </cell>
          <cell r="CR6989" t="str">
            <v>SUPERVISOR, DESIGN</v>
          </cell>
          <cell r="CS6989" t="str">
            <v>DS</v>
          </cell>
        </row>
        <row r="6990">
          <cell r="A6990" t="str">
            <v>Budget- Target</v>
          </cell>
          <cell r="Q6990" t="str">
            <v>0001_1410 - EDR</v>
          </cell>
          <cell r="R6990">
            <v>1</v>
          </cell>
          <cell r="AY6990">
            <v>114182.97235999999</v>
          </cell>
          <cell r="CJ6990">
            <v>0</v>
          </cell>
          <cell r="CK6990">
            <v>0</v>
          </cell>
          <cell r="CL6990" t="str">
            <v>0001_1410</v>
          </cell>
          <cell r="CP6990" t="str">
            <v>PROFESSIONAL</v>
          </cell>
          <cell r="CR6990" t="str">
            <v>SENIOR ADVISOR, REGULATORY AFFAIRS</v>
          </cell>
          <cell r="CS6990" t="str">
            <v>TRRR</v>
          </cell>
        </row>
        <row r="6991">
          <cell r="A6991" t="str">
            <v>Budget- Target</v>
          </cell>
          <cell r="Q6991" t="str">
            <v>0001_3130 - Distribution Projects Centre</v>
          </cell>
          <cell r="R6991">
            <v>1</v>
          </cell>
          <cell r="AY6991">
            <v>114568.77347000001</v>
          </cell>
          <cell r="CJ6991">
            <v>0.84340000000000004</v>
          </cell>
          <cell r="CK6991">
            <v>-131194.87084199997</v>
          </cell>
          <cell r="CL6991" t="str">
            <v>0001_3130</v>
          </cell>
          <cell r="CP6991" t="str">
            <v>SUPERVISORY</v>
          </cell>
          <cell r="CR6991" t="str">
            <v>SUPERVISOR, CONSTRUCTION &amp; MAINTENANCE</v>
          </cell>
          <cell r="CS6991" t="str">
            <v>DS</v>
          </cell>
        </row>
        <row r="6992">
          <cell r="A6992" t="str">
            <v>Budget- Target</v>
          </cell>
          <cell r="Q6992" t="str">
            <v>0001_3130 - Distribution Projects Centre</v>
          </cell>
          <cell r="R6992">
            <v>1</v>
          </cell>
          <cell r="AY6992">
            <v>66172.321242000005</v>
          </cell>
          <cell r="CJ6992">
            <v>0</v>
          </cell>
          <cell r="CK6992">
            <v>0</v>
          </cell>
          <cell r="CL6992" t="str">
            <v>0001_3130</v>
          </cell>
          <cell r="CP6992" t="str">
            <v>NONTRADES</v>
          </cell>
          <cell r="CR6992" t="str">
            <v>PIT INSPECTOR</v>
          </cell>
          <cell r="CS6992" t="str">
            <v>DS</v>
          </cell>
        </row>
        <row r="6993">
          <cell r="A6993" t="str">
            <v>Budget- Target</v>
          </cell>
          <cell r="Q6993" t="str">
            <v>0001_3110 - Distribution Projects East</v>
          </cell>
          <cell r="R6993">
            <v>1</v>
          </cell>
          <cell r="AY6993">
            <v>77410.475246000002</v>
          </cell>
          <cell r="CJ6993">
            <v>0</v>
          </cell>
          <cell r="CK6993">
            <v>0</v>
          </cell>
          <cell r="CL6993" t="str">
            <v>0001_3110</v>
          </cell>
          <cell r="CP6993" t="str">
            <v>CLERICAL_UNION</v>
          </cell>
          <cell r="CR6993" t="str">
            <v>ENGINEERING TECH LEVEL II</v>
          </cell>
          <cell r="CS6993" t="str">
            <v>DS</v>
          </cell>
        </row>
        <row r="6994">
          <cell r="A6994" t="str">
            <v>Budget- Target</v>
          </cell>
          <cell r="Q6994" t="str">
            <v>0001_1344 - Finance-CDM/Generation</v>
          </cell>
          <cell r="R6994">
            <v>1</v>
          </cell>
          <cell r="AY6994">
            <v>73489.646366999994</v>
          </cell>
          <cell r="CJ6994">
            <v>0</v>
          </cell>
          <cell r="CK6994">
            <v>0</v>
          </cell>
          <cell r="CL6994" t="str">
            <v>0001_1344</v>
          </cell>
          <cell r="CP6994" t="str">
            <v>ADMINISTRATIVE_MGT</v>
          </cell>
          <cell r="CR6994" t="str">
            <v>JUNIOR FINANCIAL ANALYST</v>
          </cell>
          <cell r="CS6994" t="str">
            <v>Fin.</v>
          </cell>
        </row>
        <row r="6995">
          <cell r="A6995" t="str">
            <v>Budget- Target</v>
          </cell>
          <cell r="Q6995" t="str">
            <v>0001_3310 - Stations &amp; Distribution Automation</v>
          </cell>
          <cell r="R6995">
            <v>1</v>
          </cell>
          <cell r="AY6995">
            <v>105931.60658999998</v>
          </cell>
          <cell r="CJ6995">
            <v>0</v>
          </cell>
          <cell r="CK6995">
            <v>0</v>
          </cell>
          <cell r="CL6995" t="str">
            <v>0001_3310</v>
          </cell>
          <cell r="CP6995" t="str">
            <v>TRADES</v>
          </cell>
          <cell r="CR6995" t="str">
            <v>DISTRIBUTION SYSTEM TECHNOLOGIST</v>
          </cell>
          <cell r="CS6995" t="str">
            <v>DS</v>
          </cell>
        </row>
        <row r="6996">
          <cell r="A6996" t="str">
            <v>Budget- Target</v>
          </cell>
          <cell r="Q6996" t="str">
            <v>0001_3160 - Distribution Projects West</v>
          </cell>
          <cell r="R6996">
            <v>1</v>
          </cell>
          <cell r="AY6996">
            <v>76984.419006000026</v>
          </cell>
          <cell r="CJ6996">
            <v>0</v>
          </cell>
          <cell r="CK6996">
            <v>0</v>
          </cell>
          <cell r="CL6996" t="str">
            <v>0001_3160</v>
          </cell>
          <cell r="CP6996" t="str">
            <v>TRADES</v>
          </cell>
          <cell r="CR6996" t="str">
            <v>CPLP - APPRENTICE</v>
          </cell>
          <cell r="CS6996" t="str">
            <v>DS</v>
          </cell>
        </row>
        <row r="6997">
          <cell r="A6997" t="str">
            <v>Budget- Target</v>
          </cell>
          <cell r="Q6997" t="str">
            <v>0001_4250 - Metering &amp; Field Services</v>
          </cell>
          <cell r="R6997">
            <v>1</v>
          </cell>
          <cell r="AY6997">
            <v>78849.314035999996</v>
          </cell>
          <cell r="CJ6997">
            <v>0</v>
          </cell>
          <cell r="CK6997">
            <v>0</v>
          </cell>
          <cell r="CL6997" t="str">
            <v>0001_4250</v>
          </cell>
          <cell r="CP6997" t="str">
            <v>NONTRADES</v>
          </cell>
          <cell r="CR6997" t="str">
            <v>FIELD SERVICE REPRESENTATIVE</v>
          </cell>
          <cell r="CS6997" t="str">
            <v>DG</v>
          </cell>
        </row>
        <row r="6998">
          <cell r="A6998" t="str">
            <v>Budget- Target</v>
          </cell>
          <cell r="Q6998" t="str">
            <v>0001_4250 - Metering &amp; Field Services</v>
          </cell>
          <cell r="R6998">
            <v>1</v>
          </cell>
          <cell r="AY6998">
            <v>80975.156221999991</v>
          </cell>
          <cell r="CJ6998">
            <v>0</v>
          </cell>
          <cell r="CK6998">
            <v>0</v>
          </cell>
          <cell r="CL6998" t="str">
            <v>0001_4250</v>
          </cell>
          <cell r="CP6998" t="str">
            <v>TRADES</v>
          </cell>
          <cell r="CR6998" t="str">
            <v>CERT METER MECHANIC / TESTER</v>
          </cell>
          <cell r="CS6998" t="str">
            <v>DG</v>
          </cell>
        </row>
        <row r="6999">
          <cell r="A6999" t="str">
            <v>Budget- Target</v>
          </cell>
          <cell r="Q6999" t="str">
            <v>0001_3110 - Distribution Projects East</v>
          </cell>
          <cell r="R6999">
            <v>1</v>
          </cell>
          <cell r="AY6999">
            <v>94269.939290000009</v>
          </cell>
          <cell r="CJ6999">
            <v>0</v>
          </cell>
          <cell r="CK6999">
            <v>0</v>
          </cell>
          <cell r="CL6999" t="str">
            <v>0001_3110</v>
          </cell>
          <cell r="CP6999" t="str">
            <v>TRADES</v>
          </cell>
          <cell r="CR6999" t="str">
            <v>CERT CREW LEADER, LINE</v>
          </cell>
          <cell r="CS6999" t="str">
            <v>DS</v>
          </cell>
        </row>
        <row r="7000">
          <cell r="A7000" t="str">
            <v>Budget- Target</v>
          </cell>
          <cell r="Q7000" t="str">
            <v>0001_3130 - Distribution Projects Centre</v>
          </cell>
          <cell r="R7000">
            <v>1</v>
          </cell>
          <cell r="AY7000">
            <v>90463.43144</v>
          </cell>
          <cell r="CJ7000">
            <v>0</v>
          </cell>
          <cell r="CK7000">
            <v>0</v>
          </cell>
          <cell r="CL7000" t="str">
            <v>0001_3130</v>
          </cell>
          <cell r="CP7000" t="str">
            <v>TECHNICAL</v>
          </cell>
          <cell r="CR7000" t="str">
            <v>DESIGN TECH LEVEL II</v>
          </cell>
          <cell r="CS7000" t="str">
            <v>DS</v>
          </cell>
        </row>
        <row r="7001">
          <cell r="A7001" t="str">
            <v>Budget- Target</v>
          </cell>
          <cell r="Q7001" t="str">
            <v>0001_1230 - Legal Serv Real Property</v>
          </cell>
          <cell r="R7001">
            <v>1</v>
          </cell>
          <cell r="AY7001">
            <v>101970.94340999999</v>
          </cell>
          <cell r="CJ7001">
            <v>0</v>
          </cell>
          <cell r="CK7001">
            <v>0</v>
          </cell>
          <cell r="CL7001" t="str">
            <v>0001_1230</v>
          </cell>
          <cell r="CP7001" t="str">
            <v>PROFESSIONAL</v>
          </cell>
          <cell r="CR7001" t="str">
            <v>REAL PROPERTY ADMINISTRATOR</v>
          </cell>
          <cell r="CS7001" t="str">
            <v>Leg.</v>
          </cell>
        </row>
        <row r="7002">
          <cell r="A7002" t="str">
            <v>Budget- Target</v>
          </cell>
          <cell r="Q7002" t="str">
            <v>0002_4100 - STL M&amp;R</v>
          </cell>
          <cell r="R7002">
            <v>1</v>
          </cell>
          <cell r="AY7002">
            <v>62206.302690000011</v>
          </cell>
          <cell r="CJ7002">
            <v>0</v>
          </cell>
          <cell r="CK7002">
            <v>0</v>
          </cell>
          <cell r="CL7002" t="str">
            <v>0002_4100</v>
          </cell>
          <cell r="CP7002" t="str">
            <v>NONTRADES</v>
          </cell>
          <cell r="CR7002" t="str">
            <v>NIGHT PATROL PERSON</v>
          </cell>
          <cell r="CS7002" t="str">
            <v>THESI</v>
          </cell>
        </row>
        <row r="7003">
          <cell r="A7003" t="str">
            <v>Budget- Target</v>
          </cell>
          <cell r="Q7003" t="str">
            <v>0001_3130 - Distribution Projects Centre</v>
          </cell>
          <cell r="R7003">
            <v>1</v>
          </cell>
          <cell r="AY7003">
            <v>71065.026774000013</v>
          </cell>
          <cell r="CJ7003">
            <v>0</v>
          </cell>
          <cell r="CK7003">
            <v>0</v>
          </cell>
          <cell r="CL7003" t="str">
            <v>0001_3130</v>
          </cell>
          <cell r="CP7003" t="str">
            <v>NONTRADES</v>
          </cell>
          <cell r="CR7003" t="str">
            <v>PLANT MECHANIC</v>
          </cell>
          <cell r="CS7003" t="str">
            <v>DS</v>
          </cell>
        </row>
        <row r="7004">
          <cell r="A7004" t="str">
            <v>Budget- Target</v>
          </cell>
          <cell r="Q7004" t="str">
            <v>0001_5100 - Equipment Services</v>
          </cell>
          <cell r="R7004">
            <v>1</v>
          </cell>
          <cell r="AY7004">
            <v>65527.586175999997</v>
          </cell>
          <cell r="CJ7004">
            <v>0</v>
          </cell>
          <cell r="CK7004">
            <v>0</v>
          </cell>
          <cell r="CL7004" t="str">
            <v>0001_5100</v>
          </cell>
          <cell r="CP7004" t="str">
            <v>NONTRADES</v>
          </cell>
          <cell r="CR7004" t="str">
            <v>FLEET UTILITY HAND</v>
          </cell>
          <cell r="CS7004" t="str">
            <v>AM</v>
          </cell>
        </row>
        <row r="7005">
          <cell r="A7005" t="str">
            <v>Budget- Target</v>
          </cell>
          <cell r="Q7005" t="str">
            <v>0001_4330 - Customer Offers &amp; Sustainment</v>
          </cell>
          <cell r="R7005">
            <v>1</v>
          </cell>
          <cell r="AY7005">
            <v>83181.789301999976</v>
          </cell>
          <cell r="CJ7005">
            <v>0</v>
          </cell>
          <cell r="CK7005">
            <v>0</v>
          </cell>
          <cell r="CL7005" t="str">
            <v>0001_4330</v>
          </cell>
          <cell r="CP7005" t="str">
            <v>TRADES</v>
          </cell>
          <cell r="CR7005" t="str">
            <v>CERTIFIED POWER LINE PERSON</v>
          </cell>
          <cell r="CS7005" t="str">
            <v>DS</v>
          </cell>
        </row>
        <row r="7006">
          <cell r="A7006" t="str">
            <v>Budget- Target</v>
          </cell>
          <cell r="Q7006" t="str">
            <v>0001_1775 - IT&amp;S BI &amp; EDW</v>
          </cell>
          <cell r="R7006">
            <v>1</v>
          </cell>
          <cell r="AY7006">
            <v>113272.05957999999</v>
          </cell>
          <cell r="CJ7006">
            <v>0</v>
          </cell>
          <cell r="CK7006">
            <v>0</v>
          </cell>
          <cell r="CL7006" t="str">
            <v>0001_1775</v>
          </cell>
          <cell r="CP7006" t="str">
            <v>PROFESSIONAL</v>
          </cell>
          <cell r="CR7006" t="str">
            <v>SENIOR INFRASTRUCTURE TECH CONSULTANT</v>
          </cell>
          <cell r="CS7006" t="str">
            <v>IT</v>
          </cell>
        </row>
        <row r="7007">
          <cell r="A7007" t="str">
            <v>Budget- Target</v>
          </cell>
          <cell r="Q7007" t="str">
            <v>0002_4300 - STL Planning</v>
          </cell>
          <cell r="R7007">
            <v>1</v>
          </cell>
          <cell r="AY7007">
            <v>90475.778869999995</v>
          </cell>
          <cell r="CJ7007">
            <v>0</v>
          </cell>
          <cell r="CK7007">
            <v>0</v>
          </cell>
          <cell r="CL7007" t="str">
            <v>0002_4300</v>
          </cell>
          <cell r="CP7007" t="str">
            <v>TECHNICAL</v>
          </cell>
          <cell r="CR7007" t="str">
            <v>DESIGN TECH LEVEL II</v>
          </cell>
          <cell r="CS7007" t="str">
            <v>THESI</v>
          </cell>
        </row>
        <row r="7008">
          <cell r="A7008" t="str">
            <v>Budget- Target</v>
          </cell>
          <cell r="Q7008" t="str">
            <v>0001_2530 - Acquisition Serv</v>
          </cell>
          <cell r="R7008">
            <v>1</v>
          </cell>
          <cell r="AY7008">
            <v>86249.710716000001</v>
          </cell>
          <cell r="CJ7008">
            <v>0</v>
          </cell>
          <cell r="CK7008">
            <v>0</v>
          </cell>
          <cell r="CL7008" t="str">
            <v>0001_2530</v>
          </cell>
          <cell r="CP7008" t="str">
            <v>CLERICAL_UNION</v>
          </cell>
          <cell r="CR7008" t="str">
            <v>BUYER</v>
          </cell>
          <cell r="CS7008" t="str">
            <v>AM</v>
          </cell>
        </row>
        <row r="7009">
          <cell r="A7009" t="str">
            <v>Budget- Target</v>
          </cell>
          <cell r="Q7009" t="str">
            <v>0001_2200 - System Reliability</v>
          </cell>
          <cell r="R7009">
            <v>1</v>
          </cell>
          <cell r="AY7009">
            <v>90463.619860000006</v>
          </cell>
          <cell r="CJ7009">
            <v>0.84340000000000004</v>
          </cell>
          <cell r="CK7009">
            <v>-104805.399605</v>
          </cell>
          <cell r="CL7009" t="str">
            <v>0001_2200</v>
          </cell>
          <cell r="CP7009" t="str">
            <v>TECHNICAL</v>
          </cell>
          <cell r="CR7009" t="str">
            <v>ENGINEERING TECHNOLOGIST LEVEL II</v>
          </cell>
          <cell r="CS7009" t="str">
            <v>AM</v>
          </cell>
        </row>
        <row r="7010">
          <cell r="A7010" t="str">
            <v>Budget- Target</v>
          </cell>
          <cell r="Q7010" t="str">
            <v>0001_3720 - Customer and Reliability Services</v>
          </cell>
          <cell r="R7010">
            <v>1</v>
          </cell>
          <cell r="AY7010">
            <v>84788.661605999994</v>
          </cell>
          <cell r="CJ7010">
            <v>0</v>
          </cell>
          <cell r="CK7010">
            <v>0</v>
          </cell>
          <cell r="CL7010" t="str">
            <v>0001_3720</v>
          </cell>
          <cell r="CP7010" t="str">
            <v>TRADES</v>
          </cell>
          <cell r="CR7010" t="str">
            <v>CERTIFIED POWER CABLE PERSON</v>
          </cell>
          <cell r="CS7010" t="str">
            <v>DG</v>
          </cell>
        </row>
        <row r="7011">
          <cell r="A7011" t="str">
            <v>Budget- Target</v>
          </cell>
          <cell r="Q7011" t="str">
            <v>0001_3110 - Distribution Projects East</v>
          </cell>
          <cell r="R7011">
            <v>1</v>
          </cell>
          <cell r="AY7011">
            <v>118635.09208999998</v>
          </cell>
          <cell r="CJ7011">
            <v>0</v>
          </cell>
          <cell r="CK7011">
            <v>0</v>
          </cell>
          <cell r="CL7011" t="str">
            <v>0001_3110</v>
          </cell>
          <cell r="CP7011" t="str">
            <v>SUPERVISORY</v>
          </cell>
          <cell r="CR7011" t="str">
            <v>SUPERVISOR, DESIGN</v>
          </cell>
          <cell r="CS7011" t="str">
            <v>DS</v>
          </cell>
        </row>
        <row r="7012">
          <cell r="A7012" t="str">
            <v>Budget- Target</v>
          </cell>
          <cell r="Q7012" t="str">
            <v>0001_3130 - Distribution Projects Centre</v>
          </cell>
          <cell r="R7012">
            <v>1</v>
          </cell>
          <cell r="AY7012">
            <v>84786.649558000005</v>
          </cell>
          <cell r="CJ7012">
            <v>0</v>
          </cell>
          <cell r="CK7012">
            <v>0</v>
          </cell>
          <cell r="CL7012" t="str">
            <v>0001_3130</v>
          </cell>
          <cell r="CP7012" t="str">
            <v>TECHNICAL</v>
          </cell>
          <cell r="CR7012" t="str">
            <v>DESIGN TECH LEVEL I</v>
          </cell>
          <cell r="CS7012" t="str">
            <v>DS</v>
          </cell>
        </row>
        <row r="7013">
          <cell r="A7013" t="str">
            <v>Budget- Target</v>
          </cell>
          <cell r="Q7013" t="str">
            <v>0001_3820 - Program Management</v>
          </cell>
          <cell r="R7013">
            <v>1</v>
          </cell>
          <cell r="AY7013">
            <v>90463.43144</v>
          </cell>
          <cell r="CJ7013">
            <v>0.84340000000000004</v>
          </cell>
          <cell r="CK7013">
            <v>-104753.90478000001</v>
          </cell>
          <cell r="CL7013" t="str">
            <v>0001_3820</v>
          </cell>
          <cell r="CP7013" t="str">
            <v>TECHNICAL</v>
          </cell>
          <cell r="CR7013" t="str">
            <v>DESIGN TECH LEVEL II</v>
          </cell>
          <cell r="CS7013" t="str">
            <v>DS</v>
          </cell>
        </row>
        <row r="7014">
          <cell r="A7014" t="str">
            <v>Budget- Target</v>
          </cell>
          <cell r="Q7014" t="str">
            <v>0001_5200 - Facilities</v>
          </cell>
          <cell r="R7014">
            <v>1</v>
          </cell>
          <cell r="AY7014">
            <v>80975.999962000002</v>
          </cell>
          <cell r="CJ7014">
            <v>0</v>
          </cell>
          <cell r="CK7014">
            <v>0</v>
          </cell>
          <cell r="CL7014" t="str">
            <v>0001_5200</v>
          </cell>
          <cell r="CP7014" t="str">
            <v>TRADES</v>
          </cell>
          <cell r="CR7014" t="str">
            <v>BUILDING SYSTEM TECHNICIAN</v>
          </cell>
          <cell r="CS7014" t="str">
            <v>Faclt.</v>
          </cell>
        </row>
        <row r="7015">
          <cell r="A7015" t="str">
            <v>Budget- Target</v>
          </cell>
          <cell r="Q7015" t="str">
            <v>0001_3720 - Customer and Reliability Services</v>
          </cell>
          <cell r="R7015">
            <v>1</v>
          </cell>
          <cell r="AY7015">
            <v>84122.477373999995</v>
          </cell>
          <cell r="CJ7015">
            <v>0</v>
          </cell>
          <cell r="CK7015">
            <v>0</v>
          </cell>
          <cell r="CL7015" t="str">
            <v>0001_3720</v>
          </cell>
          <cell r="CP7015" t="str">
            <v>TRADES</v>
          </cell>
          <cell r="CR7015" t="str">
            <v>CERTIFIED POWER LINE PERSON</v>
          </cell>
          <cell r="CS7015" t="str">
            <v>DG</v>
          </cell>
        </row>
        <row r="7016">
          <cell r="A7016" t="str">
            <v>Budget- Target</v>
          </cell>
          <cell r="Q7016" t="str">
            <v>0001_2520 - Warehouse Management</v>
          </cell>
          <cell r="R7016">
            <v>1</v>
          </cell>
          <cell r="AY7016">
            <v>73970.877823999996</v>
          </cell>
          <cell r="CJ7016">
            <v>0</v>
          </cell>
          <cell r="CK7016">
            <v>0</v>
          </cell>
          <cell r="CL7016" t="str">
            <v>0001_2520</v>
          </cell>
          <cell r="CP7016" t="str">
            <v>NONTRADES</v>
          </cell>
          <cell r="CR7016" t="str">
            <v>TRANSFORMER MAINTAINER</v>
          </cell>
          <cell r="CS7016" t="str">
            <v>AM</v>
          </cell>
        </row>
        <row r="7017">
          <cell r="A7017" t="str">
            <v>Budget- Target</v>
          </cell>
          <cell r="Q7017" t="str">
            <v>0001_3160 - Distribution Projects West</v>
          </cell>
          <cell r="R7017">
            <v>1</v>
          </cell>
          <cell r="AY7017">
            <v>81124.797128999984</v>
          </cell>
          <cell r="CJ7017">
            <v>0</v>
          </cell>
          <cell r="CK7017">
            <v>0</v>
          </cell>
          <cell r="CL7017" t="str">
            <v>0001_3160</v>
          </cell>
          <cell r="CP7017" t="str">
            <v>TRADES</v>
          </cell>
          <cell r="CR7017" t="str">
            <v>CONSTRUCTION INSPECTOR</v>
          </cell>
          <cell r="CS7017" t="str">
            <v>DS</v>
          </cell>
        </row>
        <row r="7018">
          <cell r="A7018" t="str">
            <v>Budget- Target</v>
          </cell>
          <cell r="Q7018" t="str">
            <v>0001_3620 - Program Support Office</v>
          </cell>
          <cell r="R7018">
            <v>1</v>
          </cell>
          <cell r="AY7018">
            <v>115301.17812999999</v>
          </cell>
          <cell r="CJ7018">
            <v>0.84340000000000004</v>
          </cell>
          <cell r="CK7018">
            <v>-131932.25057200002</v>
          </cell>
          <cell r="CL7018" t="str">
            <v>0001_3620</v>
          </cell>
          <cell r="CP7018" t="str">
            <v>SUPERVISORY</v>
          </cell>
          <cell r="CR7018" t="str">
            <v>SUPERVISOR, CONSTRUCTION &amp; MAINTENANCE</v>
          </cell>
          <cell r="CS7018" t="str">
            <v>DS</v>
          </cell>
        </row>
        <row r="7019">
          <cell r="A7019" t="str">
            <v>Budget- Target</v>
          </cell>
          <cell r="Q7019" t="str">
            <v>0001_5100 - Equipment Services</v>
          </cell>
          <cell r="R7019">
            <v>1</v>
          </cell>
          <cell r="AY7019">
            <v>82435.831399999995</v>
          </cell>
          <cell r="CJ7019">
            <v>0</v>
          </cell>
          <cell r="CK7019">
            <v>0</v>
          </cell>
          <cell r="CL7019" t="str">
            <v>0001_5100</v>
          </cell>
          <cell r="CP7019" t="str">
            <v>TRADES</v>
          </cell>
          <cell r="CR7019" t="str">
            <v>FLEET MECHANIC</v>
          </cell>
          <cell r="CS7019" t="str">
            <v>AM</v>
          </cell>
        </row>
        <row r="7020">
          <cell r="A7020" t="str">
            <v>Budget- Target</v>
          </cell>
          <cell r="Q7020" t="str">
            <v>0001_2520 - Warehouse Management</v>
          </cell>
          <cell r="R7020">
            <v>1</v>
          </cell>
          <cell r="AY7020">
            <v>105426.39993000003</v>
          </cell>
          <cell r="CJ7020">
            <v>0</v>
          </cell>
          <cell r="CK7020">
            <v>0</v>
          </cell>
          <cell r="CL7020" t="str">
            <v>0001_2520</v>
          </cell>
          <cell r="CP7020" t="str">
            <v>SUPERVISORY</v>
          </cell>
          <cell r="CR7020" t="str">
            <v>COORDINATOR, WAREHOUSING &amp; FULFILLMENT</v>
          </cell>
          <cell r="CS7020" t="str">
            <v>AM</v>
          </cell>
        </row>
        <row r="7021">
          <cell r="A7021" t="str">
            <v>Budget- Target</v>
          </cell>
          <cell r="Q7021" t="str">
            <v>0001_4250 - Metering &amp; Field Services</v>
          </cell>
          <cell r="R7021">
            <v>1</v>
          </cell>
          <cell r="AY7021">
            <v>79385.322299999985</v>
          </cell>
          <cell r="CJ7021">
            <v>0</v>
          </cell>
          <cell r="CK7021">
            <v>0</v>
          </cell>
          <cell r="CL7021" t="str">
            <v>0001_4250</v>
          </cell>
          <cell r="CP7021" t="str">
            <v>TRADES</v>
          </cell>
          <cell r="CR7021" t="str">
            <v>CERT METER MECHANIC / TESTER</v>
          </cell>
          <cell r="CS7021" t="str">
            <v>DG</v>
          </cell>
        </row>
        <row r="7022">
          <cell r="A7022" t="str">
            <v>Budget- Target</v>
          </cell>
          <cell r="Q7022" t="str">
            <v>0001_1910 - OE Dev&amp;Perf</v>
          </cell>
          <cell r="R7022">
            <v>1</v>
          </cell>
          <cell r="AY7022">
            <v>102237.73293000001</v>
          </cell>
          <cell r="CJ7022">
            <v>0</v>
          </cell>
          <cell r="CK7022">
            <v>0</v>
          </cell>
          <cell r="CL7022" t="str">
            <v>0001_1910</v>
          </cell>
          <cell r="CP7022" t="str">
            <v>SUPERVISORY</v>
          </cell>
          <cell r="CR7022" t="str">
            <v>SUPERVISOR, TRAINING CENTRE</v>
          </cell>
          <cell r="CS7022" t="str">
            <v>OE&amp;EHS</v>
          </cell>
        </row>
        <row r="7023">
          <cell r="A7023" t="str">
            <v>Budget- Target</v>
          </cell>
          <cell r="Q7023" t="str">
            <v>0001_3830 - Policy Administration</v>
          </cell>
          <cell r="R7023">
            <v>1</v>
          </cell>
          <cell r="AY7023">
            <v>154013.23010000004</v>
          </cell>
          <cell r="CJ7023">
            <v>0</v>
          </cell>
          <cell r="CK7023">
            <v>0</v>
          </cell>
          <cell r="CL7023" t="str">
            <v>0001_3830</v>
          </cell>
          <cell r="CP7023" t="str">
            <v>MANAGERIAL</v>
          </cell>
          <cell r="CR7023" t="str">
            <v>MANAGER, POLICY ADMINISTRATION</v>
          </cell>
          <cell r="CS7023" t="str">
            <v>SM</v>
          </cell>
        </row>
        <row r="7024">
          <cell r="A7024" t="str">
            <v>Budget- Target</v>
          </cell>
          <cell r="Q7024" t="str">
            <v>0001_2530 - Acquisition Serv</v>
          </cell>
          <cell r="R7024">
            <v>1</v>
          </cell>
          <cell r="AY7024">
            <v>86249.710716000001</v>
          </cell>
          <cell r="CJ7024">
            <v>0</v>
          </cell>
          <cell r="CK7024">
            <v>0</v>
          </cell>
          <cell r="CL7024" t="str">
            <v>0001_2530</v>
          </cell>
          <cell r="CP7024" t="str">
            <v>CLERICAL_UNION</v>
          </cell>
          <cell r="CR7024" t="str">
            <v>BUYER</v>
          </cell>
          <cell r="CS7024" t="str">
            <v>AM</v>
          </cell>
        </row>
        <row r="7025">
          <cell r="A7025" t="str">
            <v>Budget- Target</v>
          </cell>
          <cell r="Q7025" t="str">
            <v>0001_4400 - Cust Care - Admin</v>
          </cell>
          <cell r="R7025">
            <v>1</v>
          </cell>
          <cell r="AY7025">
            <v>66139.258291999999</v>
          </cell>
          <cell r="CJ7025">
            <v>0</v>
          </cell>
          <cell r="CK7025">
            <v>0</v>
          </cell>
          <cell r="CL7025" t="str">
            <v>0001_4400</v>
          </cell>
          <cell r="CP7025" t="str">
            <v>ADMINISTRATIVE_MGT</v>
          </cell>
          <cell r="CR7025" t="str">
            <v>ADMINISTRATIVE ASSISTANT LEVEL II</v>
          </cell>
          <cell r="CS7025" t="str">
            <v>CS</v>
          </cell>
        </row>
        <row r="7026">
          <cell r="A7026" t="str">
            <v>Budget- Target</v>
          </cell>
          <cell r="Q7026" t="str">
            <v>0001_4330 - Customer Offers &amp; Sustainment</v>
          </cell>
          <cell r="R7026">
            <v>1</v>
          </cell>
          <cell r="AY7026">
            <v>71715.348561999999</v>
          </cell>
          <cell r="CJ7026">
            <v>0</v>
          </cell>
          <cell r="CK7026">
            <v>0</v>
          </cell>
          <cell r="CL7026" t="str">
            <v>0001_4330</v>
          </cell>
          <cell r="CP7026" t="str">
            <v>NONTECHNICAL</v>
          </cell>
          <cell r="CR7026" t="str">
            <v>NOMENCLATURE INSTALLER</v>
          </cell>
          <cell r="CS7026" t="str">
            <v>DS</v>
          </cell>
        </row>
        <row r="7027">
          <cell r="A7027" t="str">
            <v>Budget- Target</v>
          </cell>
          <cell r="Q7027" t="str">
            <v>0001_1782 - L3 Support Service Requests</v>
          </cell>
          <cell r="R7027">
            <v>1</v>
          </cell>
          <cell r="AY7027">
            <v>81558.529328000004</v>
          </cell>
          <cell r="CJ7027">
            <v>0</v>
          </cell>
          <cell r="CK7027">
            <v>0</v>
          </cell>
          <cell r="CL7027" t="str">
            <v>0001_1782</v>
          </cell>
          <cell r="CP7027" t="str">
            <v>PROFESSIONAL</v>
          </cell>
          <cell r="CR7027" t="str">
            <v>SYSTEMS CONSULTANT</v>
          </cell>
          <cell r="CS7027" t="str">
            <v>IT</v>
          </cell>
        </row>
        <row r="7028">
          <cell r="A7028" t="str">
            <v>Budget- Target</v>
          </cell>
          <cell r="Q7028" t="str">
            <v>0001_3160 - Distribution Projects West</v>
          </cell>
          <cell r="R7028">
            <v>1</v>
          </cell>
          <cell r="AY7028">
            <v>82515.468593999991</v>
          </cell>
          <cell r="CJ7028">
            <v>0</v>
          </cell>
          <cell r="CK7028">
            <v>0</v>
          </cell>
          <cell r="CL7028" t="str">
            <v>0001_3160</v>
          </cell>
          <cell r="CP7028" t="str">
            <v>TRADES</v>
          </cell>
          <cell r="CR7028" t="str">
            <v>CERTIFIED POWER LINE PERSON</v>
          </cell>
          <cell r="CS7028" t="str">
            <v>DS</v>
          </cell>
        </row>
        <row r="7029">
          <cell r="A7029" t="str">
            <v>Budget- Target</v>
          </cell>
          <cell r="Q7029" t="str">
            <v>0001_3820 - Program Management</v>
          </cell>
          <cell r="R7029">
            <v>1</v>
          </cell>
          <cell r="AY7029">
            <v>106991.56438000001</v>
          </cell>
          <cell r="CJ7029">
            <v>0.84340000000000004</v>
          </cell>
          <cell r="CK7029">
            <v>-121907.186201</v>
          </cell>
          <cell r="CL7029" t="str">
            <v>0001_3820</v>
          </cell>
          <cell r="CP7029" t="str">
            <v>SUPERVISORY</v>
          </cell>
          <cell r="CR7029" t="str">
            <v>SUPERVISOR, OFFICE ADMIN</v>
          </cell>
          <cell r="CS7029" t="str">
            <v>DS</v>
          </cell>
        </row>
        <row r="7030">
          <cell r="A7030" t="str">
            <v>Budget- Target</v>
          </cell>
          <cell r="Q7030" t="str">
            <v>0001_4250 - Metering &amp; Field Services</v>
          </cell>
          <cell r="R7030">
            <v>1</v>
          </cell>
          <cell r="AY7030">
            <v>78849.314035999996</v>
          </cell>
          <cell r="CJ7030">
            <v>0</v>
          </cell>
          <cell r="CK7030">
            <v>0</v>
          </cell>
          <cell r="CL7030" t="str">
            <v>0001_4250</v>
          </cell>
          <cell r="CP7030" t="str">
            <v>NONTRADES</v>
          </cell>
          <cell r="CR7030" t="str">
            <v>FIELD SERVICE REPRESENTATIVE</v>
          </cell>
          <cell r="CS7030" t="str">
            <v>DG</v>
          </cell>
        </row>
        <row r="7031">
          <cell r="A7031" t="str">
            <v>Budget- Target</v>
          </cell>
          <cell r="Q7031" t="str">
            <v>0001_1810 - EHS Safety</v>
          </cell>
          <cell r="R7031">
            <v>1</v>
          </cell>
          <cell r="AY7031">
            <v>109613.68168999998</v>
          </cell>
          <cell r="CJ7031">
            <v>0</v>
          </cell>
          <cell r="CK7031">
            <v>0</v>
          </cell>
          <cell r="CL7031" t="str">
            <v>0001_1810</v>
          </cell>
          <cell r="CP7031" t="str">
            <v>PROFESSIONAL</v>
          </cell>
          <cell r="CR7031" t="str">
            <v>SAFETY &amp; ENVIRONMENTAL CONSULTANT</v>
          </cell>
          <cell r="CS7031" t="str">
            <v>OE&amp;EHS</v>
          </cell>
        </row>
        <row r="7032">
          <cell r="A7032" t="str">
            <v>Budget- Target</v>
          </cell>
          <cell r="Q7032" t="str">
            <v>0001_1775 - IT&amp;S BI &amp; EDW</v>
          </cell>
          <cell r="R7032">
            <v>1</v>
          </cell>
          <cell r="AY7032">
            <v>112574.10193999999</v>
          </cell>
          <cell r="CJ7032">
            <v>0</v>
          </cell>
          <cell r="CK7032">
            <v>0</v>
          </cell>
          <cell r="CL7032" t="str">
            <v>0001_1775</v>
          </cell>
          <cell r="CP7032" t="str">
            <v>PROFESSIONAL</v>
          </cell>
          <cell r="CR7032" t="str">
            <v>BUSINESS SOLUTIONS CONSULTANT</v>
          </cell>
          <cell r="CS7032" t="str">
            <v>IT</v>
          </cell>
        </row>
        <row r="7033">
          <cell r="A7033" t="str">
            <v>Budget- Target</v>
          </cell>
          <cell r="Q7033" t="str">
            <v>0001_3720 - Customer and Reliability Services</v>
          </cell>
          <cell r="R7033">
            <v>1</v>
          </cell>
          <cell r="AY7033">
            <v>96657.539469999989</v>
          </cell>
          <cell r="CJ7033">
            <v>0</v>
          </cell>
          <cell r="CK7033">
            <v>0</v>
          </cell>
          <cell r="CL7033" t="str">
            <v>0001_3720</v>
          </cell>
          <cell r="CP7033" t="str">
            <v>TRADES</v>
          </cell>
          <cell r="CR7033" t="str">
            <v>CERT CREW LEADER, LINE</v>
          </cell>
          <cell r="CS7033" t="str">
            <v>DG</v>
          </cell>
        </row>
        <row r="7034">
          <cell r="A7034" t="str">
            <v>Budget- Target</v>
          </cell>
          <cell r="Q7034" t="str">
            <v>0001_1775 - IT&amp;S BI &amp; EDW</v>
          </cell>
          <cell r="R7034">
            <v>1</v>
          </cell>
          <cell r="AY7034">
            <v>116411.78070999998</v>
          </cell>
          <cell r="CJ7034">
            <v>0</v>
          </cell>
          <cell r="CK7034">
            <v>0</v>
          </cell>
          <cell r="CL7034" t="str">
            <v>0001_1775</v>
          </cell>
          <cell r="CP7034" t="str">
            <v>PROFESSIONAL</v>
          </cell>
          <cell r="CR7034" t="str">
            <v>PROJECT LEADER</v>
          </cell>
          <cell r="CS7034" t="str">
            <v>IT</v>
          </cell>
        </row>
        <row r="7035">
          <cell r="A7035" t="str">
            <v>Budget- Target</v>
          </cell>
          <cell r="Q7035" t="str">
            <v>0001_4270 - Cust. &amp; Power Sys. Planning &amp; Logistics</v>
          </cell>
          <cell r="R7035">
            <v>1</v>
          </cell>
          <cell r="AY7035">
            <v>89957.796450000023</v>
          </cell>
          <cell r="CJ7035">
            <v>0</v>
          </cell>
          <cell r="CK7035">
            <v>0</v>
          </cell>
          <cell r="CL7035" t="str">
            <v>0001_4270</v>
          </cell>
          <cell r="CP7035" t="str">
            <v>NONTRADES</v>
          </cell>
          <cell r="CR7035" t="str">
            <v>TROUBLE DISPATCHER</v>
          </cell>
          <cell r="CS7035" t="str">
            <v>DG</v>
          </cell>
        </row>
        <row r="7036">
          <cell r="A7036" t="str">
            <v>Budget- Target</v>
          </cell>
          <cell r="Q7036" t="str">
            <v>0001_2530 - Acquisition Serv</v>
          </cell>
          <cell r="R7036">
            <v>1</v>
          </cell>
          <cell r="AY7036">
            <v>66080.372138000006</v>
          </cell>
          <cell r="CJ7036">
            <v>0</v>
          </cell>
          <cell r="CK7036">
            <v>0</v>
          </cell>
          <cell r="CL7036" t="str">
            <v>0001_2530</v>
          </cell>
          <cell r="CP7036" t="str">
            <v>CLERICAL_UNION</v>
          </cell>
          <cell r="CR7036" t="str">
            <v>SENIOR OFFICE CLERK LEVEL I</v>
          </cell>
          <cell r="CS7036" t="str">
            <v>AM</v>
          </cell>
        </row>
        <row r="7037">
          <cell r="A7037" t="str">
            <v>Budget- Target</v>
          </cell>
          <cell r="Q7037" t="str">
            <v>0001_3130 - Distribution Projects Centre</v>
          </cell>
          <cell r="R7037">
            <v>1</v>
          </cell>
          <cell r="AY7037">
            <v>71065.026774000013</v>
          </cell>
          <cell r="CJ7037">
            <v>0</v>
          </cell>
          <cell r="CK7037">
            <v>0</v>
          </cell>
          <cell r="CL7037" t="str">
            <v>0001_3130</v>
          </cell>
          <cell r="CP7037" t="str">
            <v>NONTRADES</v>
          </cell>
          <cell r="CR7037" t="str">
            <v>PLANT MECHANIC</v>
          </cell>
          <cell r="CS7037" t="str">
            <v>DS</v>
          </cell>
        </row>
        <row r="7038">
          <cell r="A7038" t="str">
            <v>Budget- Target</v>
          </cell>
          <cell r="Q7038" t="str">
            <v>0001_5200 - Facilities</v>
          </cell>
          <cell r="R7038">
            <v>1</v>
          </cell>
          <cell r="AY7038">
            <v>63572.140631999995</v>
          </cell>
          <cell r="CJ7038">
            <v>0</v>
          </cell>
          <cell r="CK7038">
            <v>0</v>
          </cell>
          <cell r="CL7038" t="str">
            <v>0001_5200</v>
          </cell>
          <cell r="CP7038" t="str">
            <v>NONTRADES</v>
          </cell>
          <cell r="CR7038" t="str">
            <v>CUSTODIAN A</v>
          </cell>
          <cell r="CS7038" t="str">
            <v>Faclt.</v>
          </cell>
        </row>
        <row r="7039">
          <cell r="A7039" t="str">
            <v>Budget- Target</v>
          </cell>
          <cell r="Q7039" t="str">
            <v>0001_4330 - Customer Offers &amp; Sustainment</v>
          </cell>
          <cell r="R7039">
            <v>1</v>
          </cell>
          <cell r="AY7039">
            <v>81533.216193999993</v>
          </cell>
          <cell r="CJ7039">
            <v>0</v>
          </cell>
          <cell r="CK7039">
            <v>0</v>
          </cell>
          <cell r="CL7039" t="str">
            <v>0001_4330</v>
          </cell>
          <cell r="CP7039" t="str">
            <v>TRADES</v>
          </cell>
          <cell r="CR7039" t="str">
            <v>NOMENCLATURE VERIFIER</v>
          </cell>
          <cell r="CS7039" t="str">
            <v>DS</v>
          </cell>
        </row>
        <row r="7040">
          <cell r="A7040" t="str">
            <v>Budget- Target</v>
          </cell>
          <cell r="Q7040" t="str">
            <v>0001_4410 - Call Centre</v>
          </cell>
          <cell r="R7040">
            <v>1</v>
          </cell>
          <cell r="AY7040">
            <v>95062.652279000016</v>
          </cell>
          <cell r="CJ7040">
            <v>0</v>
          </cell>
          <cell r="CK7040">
            <v>0</v>
          </cell>
          <cell r="CL7040" t="str">
            <v>0001_4410</v>
          </cell>
          <cell r="CP7040" t="str">
            <v>SUPERVISORY</v>
          </cell>
          <cell r="CR7040" t="str">
            <v>SUPERVISOR, CALL CENTRE</v>
          </cell>
          <cell r="CS7040" t="str">
            <v>CS</v>
          </cell>
        </row>
        <row r="7041">
          <cell r="A7041" t="str">
            <v>Budget- Target</v>
          </cell>
          <cell r="Q7041" t="str">
            <v>0001_3110 - Distribution Projects East</v>
          </cell>
          <cell r="R7041">
            <v>1</v>
          </cell>
          <cell r="AY7041">
            <v>81535.448696000007</v>
          </cell>
          <cell r="CJ7041">
            <v>0</v>
          </cell>
          <cell r="CK7041">
            <v>0</v>
          </cell>
          <cell r="CL7041" t="str">
            <v>0001_3110</v>
          </cell>
          <cell r="CP7041" t="str">
            <v>TRADES</v>
          </cell>
          <cell r="CR7041" t="str">
            <v>CERTIFIED POWER CABLE PERSON</v>
          </cell>
          <cell r="CS7041" t="str">
            <v>DS</v>
          </cell>
        </row>
        <row r="7042">
          <cell r="A7042" t="str">
            <v>Budget- Target</v>
          </cell>
          <cell r="Q7042" t="str">
            <v>0001_1350 - Fin Risks and Controls</v>
          </cell>
          <cell r="R7042">
            <v>1</v>
          </cell>
          <cell r="AY7042">
            <v>99819.093149999986</v>
          </cell>
          <cell r="CJ7042">
            <v>0</v>
          </cell>
          <cell r="CK7042">
            <v>0</v>
          </cell>
          <cell r="CL7042" t="str">
            <v>0001_1350</v>
          </cell>
          <cell r="CP7042" t="str">
            <v>PROFESSIONAL</v>
          </cell>
          <cell r="CR7042" t="str">
            <v>SENIOR IT AUDITOR</v>
          </cell>
          <cell r="CS7042" t="str">
            <v>Fin.</v>
          </cell>
        </row>
        <row r="7043">
          <cell r="A7043" t="str">
            <v>Budget- Target</v>
          </cell>
          <cell r="Q7043" t="str">
            <v>0001_2520 - Warehouse Management</v>
          </cell>
          <cell r="R7043">
            <v>1</v>
          </cell>
          <cell r="AY7043">
            <v>69051.618246000013</v>
          </cell>
          <cell r="CJ7043">
            <v>0</v>
          </cell>
          <cell r="CK7043">
            <v>0</v>
          </cell>
          <cell r="CL7043" t="str">
            <v>0001_2520</v>
          </cell>
          <cell r="CP7043" t="str">
            <v>NONTRADES</v>
          </cell>
          <cell r="CR7043" t="str">
            <v>OFFICE CLERK, STORES</v>
          </cell>
          <cell r="CS7043" t="str">
            <v>AM</v>
          </cell>
        </row>
        <row r="7044">
          <cell r="A7044" t="str">
            <v>Budget- Target</v>
          </cell>
          <cell r="Q7044" t="str">
            <v>0001_2400 - Policy &amp; Standards</v>
          </cell>
          <cell r="R7044">
            <v>1</v>
          </cell>
          <cell r="AY7044">
            <v>90463.619860000006</v>
          </cell>
          <cell r="CJ7044">
            <v>0.84340000000000004</v>
          </cell>
          <cell r="CK7044">
            <v>-104805.70089399999</v>
          </cell>
          <cell r="CL7044" t="str">
            <v>0001_2400</v>
          </cell>
          <cell r="CP7044" t="str">
            <v>TECHNICAL</v>
          </cell>
          <cell r="CR7044" t="str">
            <v>ENGINEERING TECHNOLOGIST LEVEL II</v>
          </cell>
          <cell r="CS7044" t="str">
            <v>AM</v>
          </cell>
        </row>
        <row r="7045">
          <cell r="A7045" t="str">
            <v>Budget- Target</v>
          </cell>
          <cell r="Q7045" t="str">
            <v>0001_1344 - Finance-CDM/Generation</v>
          </cell>
          <cell r="R7045">
            <v>1</v>
          </cell>
          <cell r="AY7045">
            <v>108626.06994</v>
          </cell>
          <cell r="CJ7045">
            <v>0</v>
          </cell>
          <cell r="CK7045">
            <v>0</v>
          </cell>
          <cell r="CL7045" t="str">
            <v>0001_1344</v>
          </cell>
          <cell r="CP7045" t="str">
            <v>PROFESSIONAL</v>
          </cell>
          <cell r="CR7045" t="str">
            <v>SENIOR FINANCIAL ANALYST</v>
          </cell>
          <cell r="CS7045" t="str">
            <v>Fin.</v>
          </cell>
        </row>
        <row r="7046">
          <cell r="A7046" t="str">
            <v>Budget- Target</v>
          </cell>
          <cell r="Q7046" t="str">
            <v>0001_2200 - System Reliability</v>
          </cell>
          <cell r="R7046">
            <v>1</v>
          </cell>
          <cell r="AY7046">
            <v>176757.54342</v>
          </cell>
          <cell r="CJ7046">
            <v>0.84340000000000004</v>
          </cell>
          <cell r="CK7046">
            <v>-198881.47664199999</v>
          </cell>
          <cell r="CL7046" t="str">
            <v>0001_2200</v>
          </cell>
          <cell r="CP7046" t="str">
            <v>MANAGERIAL</v>
          </cell>
          <cell r="CR7046" t="str">
            <v>MANAGER, SYSTEM RELIABILITY PLANNING</v>
          </cell>
          <cell r="CS7046" t="str">
            <v>AM</v>
          </cell>
        </row>
        <row r="7047">
          <cell r="A7047" t="str">
            <v>Budget- Target</v>
          </cell>
          <cell r="Q7047" t="str">
            <v>0001_4450 - CC-Customer Mgt Serv</v>
          </cell>
          <cell r="R7047">
            <v>1</v>
          </cell>
          <cell r="AY7047">
            <v>71576.30599600001</v>
          </cell>
          <cell r="CJ7047">
            <v>0</v>
          </cell>
          <cell r="CK7047">
            <v>0</v>
          </cell>
          <cell r="CL7047" t="str">
            <v>0001_4450</v>
          </cell>
          <cell r="CP7047" t="str">
            <v>CLERICAL_UNION</v>
          </cell>
          <cell r="CR7047" t="str">
            <v>ENERGY SERVICE ADVISOR</v>
          </cell>
          <cell r="CS7047" t="str">
            <v>CS</v>
          </cell>
        </row>
        <row r="7048">
          <cell r="A7048" t="str">
            <v>Budget- Target</v>
          </cell>
          <cell r="Q7048" t="str">
            <v>0001_3720 - Customer and Reliability Services</v>
          </cell>
          <cell r="R7048">
            <v>1</v>
          </cell>
          <cell r="AY7048">
            <v>75389.963713999998</v>
          </cell>
          <cell r="CJ7048">
            <v>0</v>
          </cell>
          <cell r="CK7048">
            <v>0</v>
          </cell>
          <cell r="CL7048" t="str">
            <v>0001_3720</v>
          </cell>
          <cell r="CP7048" t="str">
            <v>TRADES</v>
          </cell>
          <cell r="CR7048" t="str">
            <v>CPCP - APPRENTICE</v>
          </cell>
          <cell r="CS7048" t="str">
            <v>DG</v>
          </cell>
        </row>
        <row r="7049">
          <cell r="A7049" t="str">
            <v>Budget- Target</v>
          </cell>
          <cell r="Q7049" t="str">
            <v>0001_1750 - IT Infrastructure</v>
          </cell>
          <cell r="R7049">
            <v>1</v>
          </cell>
          <cell r="AY7049">
            <v>83244.122896000015</v>
          </cell>
          <cell r="CJ7049">
            <v>0</v>
          </cell>
          <cell r="CK7049">
            <v>0</v>
          </cell>
          <cell r="CL7049" t="str">
            <v>0001_1750</v>
          </cell>
          <cell r="CP7049" t="str">
            <v>CLERICAL_UNION</v>
          </cell>
          <cell r="CR7049" t="str">
            <v>PROGRAMMER/ANALYST</v>
          </cell>
          <cell r="CS7049" t="str">
            <v>IT</v>
          </cell>
        </row>
        <row r="7050">
          <cell r="A7050" t="str">
            <v>Budget- Target</v>
          </cell>
          <cell r="Q7050" t="str">
            <v>0001_4250 - Metering &amp; Field Services</v>
          </cell>
          <cell r="R7050">
            <v>1</v>
          </cell>
          <cell r="AY7050">
            <v>78849.314035999996</v>
          </cell>
          <cell r="CJ7050">
            <v>0</v>
          </cell>
          <cell r="CK7050">
            <v>0</v>
          </cell>
          <cell r="CL7050" t="str">
            <v>0001_4250</v>
          </cell>
          <cell r="CP7050" t="str">
            <v>NONTRADES</v>
          </cell>
          <cell r="CR7050" t="str">
            <v>FIELD SERVICE REPRESENTATIVE</v>
          </cell>
          <cell r="CS7050" t="str">
            <v>DG</v>
          </cell>
        </row>
        <row r="7051">
          <cell r="A7051" t="str">
            <v>Budget- Target</v>
          </cell>
          <cell r="Q7051" t="str">
            <v>0001_4330 - Customer Offers &amp; Sustainment</v>
          </cell>
          <cell r="R7051">
            <v>1</v>
          </cell>
          <cell r="AY7051">
            <v>83181.789301999976</v>
          </cell>
          <cell r="CJ7051">
            <v>0</v>
          </cell>
          <cell r="CK7051">
            <v>0</v>
          </cell>
          <cell r="CL7051" t="str">
            <v>0001_4330</v>
          </cell>
          <cell r="CP7051" t="str">
            <v>TRADES</v>
          </cell>
          <cell r="CR7051" t="str">
            <v>CERTIFIED POWER LINE PERSON</v>
          </cell>
          <cell r="CS7051" t="str">
            <v>DS</v>
          </cell>
        </row>
        <row r="7052">
          <cell r="A7052" t="str">
            <v>Budget- Target</v>
          </cell>
          <cell r="Q7052" t="str">
            <v>0001_3110 - Distribution Projects East</v>
          </cell>
          <cell r="R7052">
            <v>1</v>
          </cell>
          <cell r="AY7052">
            <v>94269.939290000009</v>
          </cell>
          <cell r="CJ7052">
            <v>0</v>
          </cell>
          <cell r="CK7052">
            <v>0</v>
          </cell>
          <cell r="CL7052" t="str">
            <v>0001_3110</v>
          </cell>
          <cell r="CP7052" t="str">
            <v>TRADES</v>
          </cell>
          <cell r="CR7052" t="str">
            <v>CERT CREW LEADER, LINE</v>
          </cell>
          <cell r="CS7052" t="str">
            <v>DS</v>
          </cell>
        </row>
        <row r="7053">
          <cell r="A7053" t="str">
            <v>Budget- Target</v>
          </cell>
          <cell r="Q7053" t="str">
            <v>0001_3130 - Distribution Projects Centre</v>
          </cell>
          <cell r="R7053">
            <v>1</v>
          </cell>
          <cell r="AY7053">
            <v>94269.939290000009</v>
          </cell>
          <cell r="CJ7053">
            <v>0</v>
          </cell>
          <cell r="CK7053">
            <v>0</v>
          </cell>
          <cell r="CL7053" t="str">
            <v>0001_3130</v>
          </cell>
          <cell r="CP7053" t="str">
            <v>TRADES</v>
          </cell>
          <cell r="CR7053" t="str">
            <v>CERT CREW LEADER, LINE</v>
          </cell>
          <cell r="CS7053" t="str">
            <v>DS</v>
          </cell>
        </row>
        <row r="7054">
          <cell r="A7054" t="str">
            <v>Budget- Target</v>
          </cell>
          <cell r="Q7054" t="str">
            <v>0001_4250 - Metering &amp; Field Services</v>
          </cell>
          <cell r="R7054">
            <v>1</v>
          </cell>
          <cell r="AY7054">
            <v>94271.274900000004</v>
          </cell>
          <cell r="CJ7054">
            <v>0</v>
          </cell>
          <cell r="CK7054">
            <v>0</v>
          </cell>
          <cell r="CL7054" t="str">
            <v>0001_4250</v>
          </cell>
          <cell r="CP7054" t="str">
            <v>TRADES</v>
          </cell>
          <cell r="CR7054" t="str">
            <v>CERT CREW LEADER, METER</v>
          </cell>
          <cell r="CS7054" t="str">
            <v>DG</v>
          </cell>
        </row>
        <row r="7055">
          <cell r="A7055" t="str">
            <v>Budget- Target</v>
          </cell>
          <cell r="Q7055" t="str">
            <v>0001_1782 - L3 Support Service Requests</v>
          </cell>
          <cell r="R7055">
            <v>1</v>
          </cell>
          <cell r="AY7055">
            <v>118120.47672999998</v>
          </cell>
          <cell r="CJ7055">
            <v>0</v>
          </cell>
          <cell r="CK7055">
            <v>0</v>
          </cell>
          <cell r="CL7055" t="str">
            <v>0001_1782</v>
          </cell>
          <cell r="CP7055" t="str">
            <v>SUPERVISORY</v>
          </cell>
          <cell r="CR7055" t="str">
            <v>PROJECT LEADER</v>
          </cell>
          <cell r="CS7055" t="str">
            <v>IT</v>
          </cell>
        </row>
        <row r="7056">
          <cell r="A7056" t="str">
            <v>Budget- Target</v>
          </cell>
          <cell r="Q7056" t="str">
            <v>0001_3110 - Distribution Projects East</v>
          </cell>
          <cell r="R7056">
            <v>1</v>
          </cell>
          <cell r="AY7056">
            <v>75389.793676000001</v>
          </cell>
          <cell r="CJ7056">
            <v>0</v>
          </cell>
          <cell r="CK7056">
            <v>0</v>
          </cell>
          <cell r="CL7056" t="str">
            <v>0001_3110</v>
          </cell>
          <cell r="CP7056" t="str">
            <v>TRADES</v>
          </cell>
          <cell r="CR7056" t="str">
            <v>CPLP - APPRENTICE</v>
          </cell>
          <cell r="CS7056" t="str">
            <v>DS</v>
          </cell>
        </row>
        <row r="7057">
          <cell r="A7057" t="str">
            <v>Budget- Target</v>
          </cell>
          <cell r="Q7057" t="str">
            <v>0001_4250 - Metering &amp; Field Services</v>
          </cell>
          <cell r="R7057">
            <v>1</v>
          </cell>
          <cell r="AY7057">
            <v>72851.553854000013</v>
          </cell>
          <cell r="CJ7057">
            <v>0</v>
          </cell>
          <cell r="CK7057">
            <v>0</v>
          </cell>
          <cell r="CL7057" t="str">
            <v>0001_4250</v>
          </cell>
          <cell r="CP7057" t="str">
            <v>NONTRADES</v>
          </cell>
          <cell r="CR7057" t="str">
            <v>METER INSTALLER</v>
          </cell>
          <cell r="CS7057" t="str">
            <v>DG</v>
          </cell>
        </row>
        <row r="7058">
          <cell r="A7058" t="str">
            <v>Budget- Target</v>
          </cell>
          <cell r="Q7058" t="str">
            <v>0001_3130 - Distribution Projects Centre</v>
          </cell>
          <cell r="R7058">
            <v>1</v>
          </cell>
          <cell r="AY7058">
            <v>71065.026774000013</v>
          </cell>
          <cell r="CJ7058">
            <v>0</v>
          </cell>
          <cell r="CK7058">
            <v>0</v>
          </cell>
          <cell r="CL7058" t="str">
            <v>0001_3130</v>
          </cell>
          <cell r="CP7058" t="str">
            <v>NONTRADES</v>
          </cell>
          <cell r="CR7058" t="str">
            <v>PLANT MECHANIC</v>
          </cell>
          <cell r="CS7058" t="str">
            <v>DS</v>
          </cell>
        </row>
        <row r="7059">
          <cell r="A7059" t="str">
            <v>Budget- Target</v>
          </cell>
          <cell r="Q7059" t="str">
            <v>0001_3720 - Customer and Reliability Services</v>
          </cell>
          <cell r="R7059">
            <v>1</v>
          </cell>
          <cell r="AY7059">
            <v>84122.477373999995</v>
          </cell>
          <cell r="CJ7059">
            <v>0</v>
          </cell>
          <cell r="CK7059">
            <v>0</v>
          </cell>
          <cell r="CL7059" t="str">
            <v>0001_3720</v>
          </cell>
          <cell r="CP7059" t="str">
            <v>TRADES</v>
          </cell>
          <cell r="CR7059" t="str">
            <v>CERTIFIED POWER LINE PERSON</v>
          </cell>
          <cell r="CS7059" t="str">
            <v>DG</v>
          </cell>
        </row>
        <row r="7060">
          <cell r="A7060" t="str">
            <v>Budget- Target</v>
          </cell>
          <cell r="Q7060" t="str">
            <v>0001_4410 - Call Centre</v>
          </cell>
          <cell r="R7060">
            <v>1</v>
          </cell>
          <cell r="AY7060">
            <v>80052.462593999997</v>
          </cell>
          <cell r="CJ7060">
            <v>0</v>
          </cell>
          <cell r="CK7060">
            <v>0</v>
          </cell>
          <cell r="CL7060" t="str">
            <v>0001_4410</v>
          </cell>
          <cell r="CP7060" t="str">
            <v>CLERICAL_UNION</v>
          </cell>
          <cell r="CR7060" t="str">
            <v>DISPATCHER</v>
          </cell>
          <cell r="CS7060" t="str">
            <v>CS</v>
          </cell>
        </row>
        <row r="7061">
          <cell r="A7061" t="str">
            <v>Budget- Target</v>
          </cell>
          <cell r="Q7061" t="str">
            <v>0001_2500 - Procurement - Amdin</v>
          </cell>
          <cell r="R7061">
            <v>1</v>
          </cell>
          <cell r="AY7061">
            <v>58793.369503999995</v>
          </cell>
          <cell r="CJ7061">
            <v>0</v>
          </cell>
          <cell r="CK7061">
            <v>0</v>
          </cell>
          <cell r="CL7061" t="str">
            <v>0001_2500</v>
          </cell>
          <cell r="CP7061" t="str">
            <v>ADMINISTRATIVE_MGT</v>
          </cell>
          <cell r="CR7061" t="str">
            <v>ADMINISTRATIVE ASSISTANT LEVEL I</v>
          </cell>
          <cell r="CS7061" t="str">
            <v>AM</v>
          </cell>
        </row>
        <row r="7062">
          <cell r="A7062" t="str">
            <v>Budget- Target</v>
          </cell>
          <cell r="Q7062" t="str">
            <v>0001_4330 - Customer Offers &amp; Sustainment</v>
          </cell>
          <cell r="R7062">
            <v>1</v>
          </cell>
          <cell r="AY7062">
            <v>79385.862726000007</v>
          </cell>
          <cell r="CJ7062">
            <v>0</v>
          </cell>
          <cell r="CK7062">
            <v>0</v>
          </cell>
          <cell r="CL7062" t="str">
            <v>0001_4330</v>
          </cell>
          <cell r="CP7062" t="str">
            <v>TRADES</v>
          </cell>
          <cell r="CR7062" t="str">
            <v>CPLP - APPRENTICE</v>
          </cell>
          <cell r="CS7062" t="str">
            <v>DS</v>
          </cell>
        </row>
        <row r="7063">
          <cell r="A7063" t="str">
            <v>Budget- Target</v>
          </cell>
          <cell r="Q7063" t="str">
            <v>0001_1750 - IT Infrastructure</v>
          </cell>
          <cell r="R7063">
            <v>1</v>
          </cell>
          <cell r="AY7063">
            <v>120830.82277000003</v>
          </cell>
          <cell r="CJ7063">
            <v>0</v>
          </cell>
          <cell r="CK7063">
            <v>0</v>
          </cell>
          <cell r="CL7063" t="str">
            <v>0001_1750</v>
          </cell>
          <cell r="CP7063" t="str">
            <v>SUPERVISORY</v>
          </cell>
          <cell r="CR7063" t="str">
            <v>SENIOR INFRASTRUCTURE TECH CONSULTANT</v>
          </cell>
          <cell r="CS7063" t="str">
            <v>IT</v>
          </cell>
        </row>
        <row r="7064">
          <cell r="A7064" t="str">
            <v>Budget- Target</v>
          </cell>
          <cell r="Q7064" t="str">
            <v>0001_4480 - Distribution Grid Operations</v>
          </cell>
          <cell r="R7064">
            <v>1</v>
          </cell>
          <cell r="AY7064">
            <v>106511.89866000002</v>
          </cell>
          <cell r="CJ7064">
            <v>0.84340000000000004</v>
          </cell>
          <cell r="CK7064">
            <v>-123167.40081899999</v>
          </cell>
          <cell r="CL7064" t="str">
            <v>0001_4480</v>
          </cell>
          <cell r="CP7064" t="str">
            <v>TRADES</v>
          </cell>
          <cell r="CR7064" t="str">
            <v>POWER SYSTEM CONTROLLER</v>
          </cell>
          <cell r="CS7064" t="str">
            <v>DG</v>
          </cell>
        </row>
        <row r="7065">
          <cell r="A7065" t="str">
            <v>Budget- Target</v>
          </cell>
          <cell r="Q7065" t="str">
            <v>0001_4250 - Metering &amp; Field Services</v>
          </cell>
          <cell r="R7065">
            <v>1</v>
          </cell>
          <cell r="AY7065">
            <v>80975.156221999991</v>
          </cell>
          <cell r="CJ7065">
            <v>0</v>
          </cell>
          <cell r="CK7065">
            <v>0</v>
          </cell>
          <cell r="CL7065" t="str">
            <v>0001_4250</v>
          </cell>
          <cell r="CP7065" t="str">
            <v>TRADES</v>
          </cell>
          <cell r="CR7065" t="str">
            <v>CERT METER MECHANIC / TESTER</v>
          </cell>
          <cell r="CS7065" t="str">
            <v>DG</v>
          </cell>
        </row>
        <row r="7066">
          <cell r="A7066" t="str">
            <v>Budget- Target</v>
          </cell>
          <cell r="Q7066" t="str">
            <v>0001_3160 - Distribution Projects West</v>
          </cell>
          <cell r="R7066">
            <v>1</v>
          </cell>
          <cell r="AY7066">
            <v>81535.448696000007</v>
          </cell>
          <cell r="CJ7066">
            <v>0</v>
          </cell>
          <cell r="CK7066">
            <v>0</v>
          </cell>
          <cell r="CL7066" t="str">
            <v>0001_3160</v>
          </cell>
          <cell r="CP7066" t="str">
            <v>TRADES</v>
          </cell>
          <cell r="CR7066" t="str">
            <v>CERTIFIED POWER CABLE PERSON</v>
          </cell>
          <cell r="CS7066" t="str">
            <v>DS</v>
          </cell>
        </row>
        <row r="7067">
          <cell r="A7067" t="str">
            <v>Budget- Target</v>
          </cell>
          <cell r="Q7067" t="str">
            <v>0001_3110 - Distribution Projects East</v>
          </cell>
          <cell r="R7067">
            <v>1</v>
          </cell>
          <cell r="AY7067">
            <v>81535.58518400001</v>
          </cell>
          <cell r="CJ7067">
            <v>0</v>
          </cell>
          <cell r="CK7067">
            <v>0</v>
          </cell>
          <cell r="CL7067" t="str">
            <v>0001_3110</v>
          </cell>
          <cell r="CP7067" t="str">
            <v>TRADES</v>
          </cell>
          <cell r="CR7067" t="str">
            <v>CERTIFIED POWER LINE PERSON</v>
          </cell>
          <cell r="CS7067" t="str">
            <v>DS</v>
          </cell>
        </row>
        <row r="7068">
          <cell r="A7068" t="str">
            <v>Budget- Target</v>
          </cell>
          <cell r="Q7068" t="str">
            <v>0001_5100 - Equipment Services</v>
          </cell>
          <cell r="R7068">
            <v>1</v>
          </cell>
          <cell r="AY7068">
            <v>82435.831399999995</v>
          </cell>
          <cell r="CJ7068">
            <v>0</v>
          </cell>
          <cell r="CK7068">
            <v>0</v>
          </cell>
          <cell r="CL7068" t="str">
            <v>0001_5100</v>
          </cell>
          <cell r="CP7068" t="str">
            <v>TRADES</v>
          </cell>
          <cell r="CR7068" t="str">
            <v>FLEET MECHANIC</v>
          </cell>
          <cell r="CS7068" t="str">
            <v>AM</v>
          </cell>
        </row>
        <row r="7069">
          <cell r="A7069" t="str">
            <v>Budget- Target</v>
          </cell>
          <cell r="Q7069" t="str">
            <v>0001_2200 - System Reliability</v>
          </cell>
          <cell r="R7069">
            <v>1</v>
          </cell>
          <cell r="AY7069">
            <v>112144.88543000002</v>
          </cell>
          <cell r="CJ7069">
            <v>0.84340000000000004</v>
          </cell>
          <cell r="CK7069">
            <v>-124238.77129799999</v>
          </cell>
          <cell r="CL7069" t="str">
            <v>0001_2200</v>
          </cell>
          <cell r="CP7069" t="str">
            <v>PROFESSIONAL</v>
          </cell>
          <cell r="CR7069" t="str">
            <v>ENGINEER</v>
          </cell>
          <cell r="CS7069" t="str">
            <v>AM</v>
          </cell>
        </row>
        <row r="7070">
          <cell r="A7070" t="str">
            <v>Budget- Target</v>
          </cell>
          <cell r="Q7070" t="str">
            <v>0001_3160 - Distribution Projects West</v>
          </cell>
          <cell r="R7070">
            <v>1</v>
          </cell>
          <cell r="AY7070">
            <v>99929.435989999969</v>
          </cell>
          <cell r="CJ7070">
            <v>0</v>
          </cell>
          <cell r="CK7070">
            <v>0</v>
          </cell>
          <cell r="CL7070" t="str">
            <v>0001_3160</v>
          </cell>
          <cell r="CP7070" t="str">
            <v>TRADES</v>
          </cell>
          <cell r="CR7070" t="str">
            <v>CERT CREW LEADER, LINE</v>
          </cell>
          <cell r="CS7070" t="str">
            <v>DS</v>
          </cell>
        </row>
        <row r="7071">
          <cell r="A7071" t="str">
            <v>Budget- Target</v>
          </cell>
          <cell r="Q7071" t="str">
            <v>0001_3720 - Customer and Reliability Services</v>
          </cell>
          <cell r="R7071">
            <v>1</v>
          </cell>
          <cell r="AY7071">
            <v>84122.477373999995</v>
          </cell>
          <cell r="CJ7071">
            <v>0</v>
          </cell>
          <cell r="CK7071">
            <v>0</v>
          </cell>
          <cell r="CL7071" t="str">
            <v>0001_3720</v>
          </cell>
          <cell r="CP7071" t="str">
            <v>TRADES</v>
          </cell>
          <cell r="CR7071" t="str">
            <v>CERTIFIED POWER LINE PERSON</v>
          </cell>
          <cell r="CS7071" t="str">
            <v>DG</v>
          </cell>
        </row>
        <row r="7072">
          <cell r="A7072" t="str">
            <v>Budget- Target</v>
          </cell>
          <cell r="Q7072" t="str">
            <v>0001_4150 - Meter Technology</v>
          </cell>
          <cell r="R7072">
            <v>1</v>
          </cell>
          <cell r="AY7072">
            <v>70136.725737999994</v>
          </cell>
          <cell r="CJ7072">
            <v>0</v>
          </cell>
          <cell r="CK7072">
            <v>0</v>
          </cell>
          <cell r="CL7072" t="str">
            <v>0001_4150</v>
          </cell>
          <cell r="CP7072" t="str">
            <v>CLERICAL_UNION</v>
          </cell>
          <cell r="CR7072" t="str">
            <v>CUSTOMER SERVICE REP</v>
          </cell>
          <cell r="CS7072" t="str">
            <v>CS</v>
          </cell>
        </row>
        <row r="7073">
          <cell r="A7073" t="str">
            <v>Budget- Target</v>
          </cell>
          <cell r="Q7073" t="str">
            <v>0001_5100 - Equipment Services</v>
          </cell>
          <cell r="R7073">
            <v>1</v>
          </cell>
          <cell r="AY7073">
            <v>82435.831399999995</v>
          </cell>
          <cell r="CJ7073">
            <v>0</v>
          </cell>
          <cell r="CK7073">
            <v>0</v>
          </cell>
          <cell r="CL7073" t="str">
            <v>0001_5100</v>
          </cell>
          <cell r="CP7073" t="str">
            <v>TRADES</v>
          </cell>
          <cell r="CR7073" t="str">
            <v>FLEET MECHANIC</v>
          </cell>
          <cell r="CS7073" t="str">
            <v>AM</v>
          </cell>
        </row>
        <row r="7074">
          <cell r="A7074" t="str">
            <v>Budget- Target</v>
          </cell>
          <cell r="Q7074" t="str">
            <v>0001_4410 - Call Centre</v>
          </cell>
          <cell r="R7074">
            <v>1</v>
          </cell>
          <cell r="AY7074">
            <v>80052.462593999997</v>
          </cell>
          <cell r="CJ7074">
            <v>0</v>
          </cell>
          <cell r="CK7074">
            <v>0</v>
          </cell>
          <cell r="CL7074" t="str">
            <v>0001_4410</v>
          </cell>
          <cell r="CP7074" t="str">
            <v>CLERICAL_UNION</v>
          </cell>
          <cell r="CR7074" t="str">
            <v>DISPATCHER</v>
          </cell>
          <cell r="CS7074" t="str">
            <v>CS</v>
          </cell>
        </row>
        <row r="7075">
          <cell r="A7075" t="str">
            <v>Budget- Target</v>
          </cell>
          <cell r="Q7075" t="str">
            <v>0001_3160 - Distribution Projects West</v>
          </cell>
          <cell r="R7075">
            <v>1</v>
          </cell>
          <cell r="AY7075">
            <v>120830.88019000003</v>
          </cell>
          <cell r="CJ7075">
            <v>0.84340000000000004</v>
          </cell>
          <cell r="CK7075">
            <v>-137520.49972399999</v>
          </cell>
          <cell r="CL7075" t="str">
            <v>0001_3160</v>
          </cell>
          <cell r="CP7075" t="str">
            <v>SUPERVISORY</v>
          </cell>
          <cell r="CR7075" t="str">
            <v>SUPERVISOR, DESIGN</v>
          </cell>
          <cell r="CS7075" t="str">
            <v>DS</v>
          </cell>
        </row>
        <row r="7076">
          <cell r="A7076" t="str">
            <v>Budget- Target</v>
          </cell>
          <cell r="Q7076" t="str">
            <v>0001_3310 - Stations &amp; Distribution Automation</v>
          </cell>
          <cell r="R7076">
            <v>1</v>
          </cell>
          <cell r="AY7076">
            <v>86250.282857999991</v>
          </cell>
          <cell r="CJ7076">
            <v>0</v>
          </cell>
          <cell r="CK7076">
            <v>0</v>
          </cell>
          <cell r="CL7076" t="str">
            <v>0001_3310</v>
          </cell>
          <cell r="CP7076" t="str">
            <v>CLERICAL_UNION</v>
          </cell>
          <cell r="CR7076" t="str">
            <v>FACILITIES TECH LEVEL II</v>
          </cell>
          <cell r="CS7076" t="str">
            <v>DS</v>
          </cell>
        </row>
        <row r="7077">
          <cell r="A7077" t="str">
            <v>Budget- Target</v>
          </cell>
          <cell r="Q7077" t="str">
            <v>0001_3160 - Distribution Projects West</v>
          </cell>
          <cell r="R7077">
            <v>1</v>
          </cell>
          <cell r="AY7077">
            <v>82515.468593999991</v>
          </cell>
          <cell r="CJ7077">
            <v>0</v>
          </cell>
          <cell r="CK7077">
            <v>0</v>
          </cell>
          <cell r="CL7077" t="str">
            <v>0001_3160</v>
          </cell>
          <cell r="CP7077" t="str">
            <v>TRADES</v>
          </cell>
          <cell r="CR7077" t="str">
            <v>CERTIFIED POWER LINE PERSON</v>
          </cell>
          <cell r="CS7077" t="str">
            <v>DS</v>
          </cell>
        </row>
        <row r="7078">
          <cell r="A7078" t="str">
            <v>Budget- Target</v>
          </cell>
          <cell r="Q7078" t="str">
            <v>0001_3820 - Program Management</v>
          </cell>
          <cell r="R7078">
            <v>1</v>
          </cell>
          <cell r="AY7078">
            <v>66080.372138000006</v>
          </cell>
          <cell r="CJ7078">
            <v>0.84340000000000004</v>
          </cell>
          <cell r="CK7078">
            <v>-76773.172386999999</v>
          </cell>
          <cell r="CL7078" t="str">
            <v>0001_3820</v>
          </cell>
          <cell r="CP7078" t="str">
            <v>CLERICAL_UNION</v>
          </cell>
          <cell r="CR7078" t="str">
            <v>SENIOR OFFICE CLERK LEVEL I</v>
          </cell>
          <cell r="CS7078" t="str">
            <v>DS</v>
          </cell>
        </row>
        <row r="7079">
          <cell r="A7079" t="str">
            <v>Budget- Target</v>
          </cell>
          <cell r="Q7079" t="str">
            <v>0001_3110 - Distribution Projects East</v>
          </cell>
          <cell r="R7079">
            <v>1</v>
          </cell>
          <cell r="AY7079">
            <v>94269.939290000009</v>
          </cell>
          <cell r="CJ7079">
            <v>0</v>
          </cell>
          <cell r="CK7079">
            <v>0</v>
          </cell>
          <cell r="CL7079" t="str">
            <v>0001_3110</v>
          </cell>
          <cell r="CP7079" t="str">
            <v>TRADES</v>
          </cell>
          <cell r="CR7079" t="str">
            <v>CERT CREW LEADER, LINE</v>
          </cell>
          <cell r="CS7079" t="str">
            <v>DS</v>
          </cell>
        </row>
        <row r="7080">
          <cell r="A7080" t="str">
            <v>Budget- Target</v>
          </cell>
          <cell r="Q7080" t="str">
            <v>0001_3160 - Distribution Projects West</v>
          </cell>
          <cell r="R7080">
            <v>1</v>
          </cell>
          <cell r="AY7080">
            <v>90463.619860000006</v>
          </cell>
          <cell r="CJ7080">
            <v>0</v>
          </cell>
          <cell r="CK7080">
            <v>0</v>
          </cell>
          <cell r="CL7080" t="str">
            <v>0001_3160</v>
          </cell>
          <cell r="CP7080" t="str">
            <v>TECHNICAL</v>
          </cell>
          <cell r="CR7080" t="str">
            <v>ENGINEERING TECHNOLOGIST LEVEL II</v>
          </cell>
          <cell r="CS7080" t="str">
            <v>DS</v>
          </cell>
        </row>
        <row r="7081">
          <cell r="A7081" t="str">
            <v>Budget- Target</v>
          </cell>
          <cell r="Q7081" t="str">
            <v>0001_3110 - Distribution Projects East</v>
          </cell>
          <cell r="R7081">
            <v>1</v>
          </cell>
          <cell r="AY7081">
            <v>74486.676564000009</v>
          </cell>
          <cell r="CJ7081">
            <v>0</v>
          </cell>
          <cell r="CK7081">
            <v>0</v>
          </cell>
          <cell r="CL7081" t="str">
            <v>0001_3110</v>
          </cell>
          <cell r="CP7081" t="str">
            <v>NONTRADES</v>
          </cell>
          <cell r="CR7081" t="str">
            <v>CONSTRUCTION INSPECTOR</v>
          </cell>
          <cell r="CS7081" t="str">
            <v>DS</v>
          </cell>
        </row>
        <row r="7082">
          <cell r="A7082" t="str">
            <v>Budget- Target</v>
          </cell>
          <cell r="Q7082" t="str">
            <v>0001_3310 - Stations &amp; Distribution Automation</v>
          </cell>
          <cell r="R7082">
            <v>1</v>
          </cell>
          <cell r="AY7082">
            <v>104036.49446999998</v>
          </cell>
          <cell r="CJ7082">
            <v>0</v>
          </cell>
          <cell r="CK7082">
            <v>0</v>
          </cell>
          <cell r="CL7082" t="str">
            <v>0001_3310</v>
          </cell>
          <cell r="CP7082" t="str">
            <v>TRADES</v>
          </cell>
          <cell r="CR7082" t="str">
            <v>DISTRIBUTION SYSTEM TECHNOLOGIST</v>
          </cell>
          <cell r="CS7082" t="str">
            <v>DS</v>
          </cell>
        </row>
        <row r="7083">
          <cell r="A7083" t="str">
            <v>Budget- Target</v>
          </cell>
          <cell r="Q7083" t="str">
            <v>0001_3310 - Stations &amp; Distribution Automation</v>
          </cell>
          <cell r="R7083">
            <v>1</v>
          </cell>
          <cell r="AY7083">
            <v>86987.382444999996</v>
          </cell>
          <cell r="CJ7083">
            <v>0</v>
          </cell>
          <cell r="CK7083">
            <v>0</v>
          </cell>
          <cell r="CL7083" t="str">
            <v>0001_3310</v>
          </cell>
          <cell r="CP7083" t="str">
            <v>TRADES</v>
          </cell>
          <cell r="CR7083" t="str">
            <v>SYSTEM RESPONSE REP</v>
          </cell>
          <cell r="CS7083" t="str">
            <v>DS</v>
          </cell>
        </row>
        <row r="7084">
          <cell r="A7084" t="str">
            <v>Budget- Target</v>
          </cell>
          <cell r="Q7084" t="str">
            <v>0001_3130 - Distribution Projects Centre</v>
          </cell>
          <cell r="R7084">
            <v>1</v>
          </cell>
          <cell r="AY7084">
            <v>66172.321242000005</v>
          </cell>
          <cell r="CJ7084">
            <v>0</v>
          </cell>
          <cell r="CK7084">
            <v>0</v>
          </cell>
          <cell r="CL7084" t="str">
            <v>0001_3130</v>
          </cell>
          <cell r="CP7084" t="str">
            <v>NONTRADES</v>
          </cell>
          <cell r="CR7084" t="str">
            <v>PIT INSPECTOR</v>
          </cell>
          <cell r="CS7084" t="str">
            <v>DS</v>
          </cell>
        </row>
        <row r="7085">
          <cell r="A7085" t="str">
            <v>Budget- Target</v>
          </cell>
          <cell r="Q7085" t="str">
            <v>0001_1782 - L3 Support Service Requests</v>
          </cell>
          <cell r="R7085">
            <v>1</v>
          </cell>
          <cell r="AY7085">
            <v>118597.05277000002</v>
          </cell>
          <cell r="CJ7085">
            <v>0</v>
          </cell>
          <cell r="CK7085">
            <v>0</v>
          </cell>
          <cell r="CL7085" t="str">
            <v>0001_1782</v>
          </cell>
          <cell r="CP7085" t="str">
            <v>PROFESSIONAL</v>
          </cell>
          <cell r="CR7085" t="str">
            <v>TECHNICAL CONSULTANT</v>
          </cell>
          <cell r="CS7085" t="str">
            <v>IT</v>
          </cell>
        </row>
        <row r="7086">
          <cell r="A7086" t="str">
            <v>Budget- Target</v>
          </cell>
          <cell r="Q7086" t="str">
            <v>0001_4250 - Metering &amp; Field Services</v>
          </cell>
          <cell r="R7086">
            <v>1</v>
          </cell>
          <cell r="AY7086">
            <v>78849.314035999996</v>
          </cell>
          <cell r="CJ7086">
            <v>0</v>
          </cell>
          <cell r="CK7086">
            <v>0</v>
          </cell>
          <cell r="CL7086" t="str">
            <v>0001_4250</v>
          </cell>
          <cell r="CP7086" t="str">
            <v>NONTRADES</v>
          </cell>
          <cell r="CR7086" t="str">
            <v>FIELD SERVICE REPRESENTATIVE</v>
          </cell>
          <cell r="CS7086" t="str">
            <v>DG</v>
          </cell>
        </row>
        <row r="7087">
          <cell r="A7087" t="str">
            <v>Budget- Target</v>
          </cell>
          <cell r="Q7087" t="str">
            <v>0001_4210 - Customer and Power Services</v>
          </cell>
          <cell r="R7087">
            <v>1</v>
          </cell>
          <cell r="AY7087">
            <v>92079.147859999997</v>
          </cell>
          <cell r="CJ7087">
            <v>0</v>
          </cell>
          <cell r="CK7087">
            <v>0</v>
          </cell>
          <cell r="CL7087" t="str">
            <v>0001_4210</v>
          </cell>
          <cell r="CP7087" t="str">
            <v>TRADES</v>
          </cell>
          <cell r="CR7087" t="str">
            <v>SYSTEM RESPONSE REP</v>
          </cell>
          <cell r="CS7087" t="str">
            <v>DG</v>
          </cell>
        </row>
        <row r="7088">
          <cell r="A7088" t="str">
            <v>Budget- Target</v>
          </cell>
          <cell r="Q7088" t="str">
            <v>0001_3820 - Program Management</v>
          </cell>
          <cell r="R7088">
            <v>1</v>
          </cell>
          <cell r="AY7088">
            <v>81522.896288000004</v>
          </cell>
          <cell r="CJ7088">
            <v>0.84340000000000004</v>
          </cell>
          <cell r="CK7088">
            <v>-94443.453351999997</v>
          </cell>
          <cell r="CL7088" t="str">
            <v>0001_3820</v>
          </cell>
          <cell r="CP7088" t="str">
            <v>CLERICAL_UNION</v>
          </cell>
          <cell r="CR7088" t="str">
            <v>ENGINEERING COST CLERK</v>
          </cell>
          <cell r="CS7088" t="str">
            <v>DS</v>
          </cell>
        </row>
        <row r="7089">
          <cell r="A7089" t="str">
            <v>Budget- Target</v>
          </cell>
          <cell r="Q7089" t="str">
            <v>0001_3130 - Distribution Projects Centre</v>
          </cell>
          <cell r="R7089">
            <v>1</v>
          </cell>
          <cell r="AY7089">
            <v>64066.814500000015</v>
          </cell>
          <cell r="CJ7089">
            <v>0</v>
          </cell>
          <cell r="CK7089">
            <v>0</v>
          </cell>
          <cell r="CL7089" t="str">
            <v>0001_3130</v>
          </cell>
          <cell r="CP7089" t="str">
            <v>NONTRADES</v>
          </cell>
          <cell r="CR7089" t="str">
            <v>DRIVER/OPERATOR</v>
          </cell>
          <cell r="CS7089" t="str">
            <v>DS</v>
          </cell>
        </row>
        <row r="7090">
          <cell r="A7090" t="str">
            <v>Budget- Target</v>
          </cell>
          <cell r="Q7090" t="str">
            <v>0002_4300 - STL Planning</v>
          </cell>
          <cell r="R7090">
            <v>1</v>
          </cell>
          <cell r="AY7090">
            <v>90475.778869999995</v>
          </cell>
          <cell r="CJ7090">
            <v>0</v>
          </cell>
          <cell r="CK7090">
            <v>0</v>
          </cell>
          <cell r="CL7090" t="str">
            <v>0002_4300</v>
          </cell>
          <cell r="CP7090" t="str">
            <v>TECHNICAL</v>
          </cell>
          <cell r="CR7090" t="str">
            <v>DESIGN TECH LEVEL II</v>
          </cell>
          <cell r="CS7090" t="str">
            <v>THESI</v>
          </cell>
        </row>
        <row r="7091">
          <cell r="A7091" t="str">
            <v>Budget- Target</v>
          </cell>
          <cell r="Q7091" t="str">
            <v>0001_4250 - Metering &amp; Field Services</v>
          </cell>
          <cell r="R7091">
            <v>1</v>
          </cell>
          <cell r="AY7091">
            <v>80975.156221999991</v>
          </cell>
          <cell r="CJ7091">
            <v>0</v>
          </cell>
          <cell r="CK7091">
            <v>0</v>
          </cell>
          <cell r="CL7091" t="str">
            <v>0001_4250</v>
          </cell>
          <cell r="CP7091" t="str">
            <v>TRADES</v>
          </cell>
          <cell r="CR7091" t="str">
            <v>CERT METER MECHANIC / TESTER</v>
          </cell>
          <cell r="CS7091" t="str">
            <v>DG</v>
          </cell>
        </row>
        <row r="7092">
          <cell r="A7092" t="str">
            <v>Budget- Target</v>
          </cell>
          <cell r="Q7092" t="str">
            <v>0001_4250 - Metering &amp; Field Services</v>
          </cell>
          <cell r="R7092">
            <v>1</v>
          </cell>
          <cell r="AY7092">
            <v>78849.314035999996</v>
          </cell>
          <cell r="CJ7092">
            <v>0</v>
          </cell>
          <cell r="CK7092">
            <v>0</v>
          </cell>
          <cell r="CL7092" t="str">
            <v>0001_4250</v>
          </cell>
          <cell r="CP7092" t="str">
            <v>NONTRADES</v>
          </cell>
          <cell r="CR7092" t="str">
            <v>FIELD SERVICE REPRESENTATIVE</v>
          </cell>
          <cell r="CS7092" t="str">
            <v>DG</v>
          </cell>
        </row>
        <row r="7093">
          <cell r="A7093" t="str">
            <v>Budget- Target</v>
          </cell>
          <cell r="Q7093" t="str">
            <v>0001_2700 - Capacity Planning</v>
          </cell>
          <cell r="R7093">
            <v>1</v>
          </cell>
          <cell r="AY7093">
            <v>77410.475246000002</v>
          </cell>
          <cell r="CJ7093">
            <v>0.84340000000000004</v>
          </cell>
          <cell r="CK7093">
            <v>-89952.067716999998</v>
          </cell>
          <cell r="CL7093" t="str">
            <v>0001_2700</v>
          </cell>
          <cell r="CP7093" t="str">
            <v>CLERICAL_UNION</v>
          </cell>
          <cell r="CR7093" t="str">
            <v>ENGINEERING TECH LEVEL II</v>
          </cell>
          <cell r="CS7093" t="str">
            <v>AM</v>
          </cell>
        </row>
        <row r="7094">
          <cell r="A7094" t="str">
            <v>Budget- Target</v>
          </cell>
          <cell r="Q7094" t="str">
            <v>0001_1510 - Comm &amp; Public Affairs</v>
          </cell>
          <cell r="R7094">
            <v>1</v>
          </cell>
          <cell r="AY7094">
            <v>132618.00415000002</v>
          </cell>
          <cell r="CJ7094">
            <v>0</v>
          </cell>
          <cell r="CK7094">
            <v>0</v>
          </cell>
          <cell r="CL7094" t="str">
            <v>0001_1510</v>
          </cell>
          <cell r="CP7094" t="str">
            <v>PROFESSIONAL</v>
          </cell>
          <cell r="CR7094" t="str">
            <v>COMMUNICATIONS CONSULTANT</v>
          </cell>
          <cell r="CS7094" t="str">
            <v>CP&amp;A</v>
          </cell>
        </row>
        <row r="7095">
          <cell r="A7095" t="str">
            <v>Budget- Target</v>
          </cell>
          <cell r="Q7095" t="str">
            <v>0001_4480 - Distribution Grid Operations</v>
          </cell>
          <cell r="R7095">
            <v>1</v>
          </cell>
          <cell r="AY7095">
            <v>177578.30854000006</v>
          </cell>
          <cell r="CJ7095">
            <v>0</v>
          </cell>
          <cell r="CK7095">
            <v>0</v>
          </cell>
          <cell r="CL7095" t="str">
            <v>0001_4480</v>
          </cell>
          <cell r="CP7095" t="str">
            <v>MANAGERIAL</v>
          </cell>
          <cell r="CR7095" t="str">
            <v>MANAGER, DIST GRID OPERATIONS</v>
          </cell>
          <cell r="CS7095" t="str">
            <v>DG</v>
          </cell>
        </row>
        <row r="7096">
          <cell r="A7096" t="str">
            <v>Budget- Target</v>
          </cell>
          <cell r="Q7096" t="str">
            <v>0001_5200 - Facilities</v>
          </cell>
          <cell r="R7096">
            <v>1</v>
          </cell>
          <cell r="AY7096">
            <v>80975.344178000014</v>
          </cell>
          <cell r="CJ7096">
            <v>0</v>
          </cell>
          <cell r="CK7096">
            <v>0</v>
          </cell>
          <cell r="CL7096" t="str">
            <v>0001_5200</v>
          </cell>
          <cell r="CP7096" t="str">
            <v>TRADES</v>
          </cell>
          <cell r="CR7096" t="str">
            <v>WELDER</v>
          </cell>
          <cell r="CS7096" t="str">
            <v>Faclt.</v>
          </cell>
        </row>
        <row r="7097">
          <cell r="A7097" t="str">
            <v>Budget- Target</v>
          </cell>
          <cell r="Q7097" t="str">
            <v>0001_4250 - Metering &amp; Field Services</v>
          </cell>
          <cell r="R7097">
            <v>1</v>
          </cell>
          <cell r="AY7097">
            <v>78849.314035999996</v>
          </cell>
          <cell r="CJ7097">
            <v>0</v>
          </cell>
          <cell r="CK7097">
            <v>0</v>
          </cell>
          <cell r="CL7097" t="str">
            <v>0001_4250</v>
          </cell>
          <cell r="CP7097" t="str">
            <v>NONTRADES</v>
          </cell>
          <cell r="CR7097" t="str">
            <v>FIELD SERVICE REPRESENTATIVE</v>
          </cell>
          <cell r="CS7097" t="str">
            <v>DG</v>
          </cell>
        </row>
        <row r="7098">
          <cell r="A7098" t="str">
            <v>Budget- Target</v>
          </cell>
          <cell r="Q7098" t="str">
            <v>0001_4250 - Metering &amp; Field Services</v>
          </cell>
          <cell r="R7098">
            <v>1</v>
          </cell>
          <cell r="AY7098">
            <v>78849.314035999996</v>
          </cell>
          <cell r="CJ7098">
            <v>0</v>
          </cell>
          <cell r="CK7098">
            <v>0</v>
          </cell>
          <cell r="CL7098" t="str">
            <v>0001_4250</v>
          </cell>
          <cell r="CP7098" t="str">
            <v>NONTRADES</v>
          </cell>
          <cell r="CR7098" t="str">
            <v>FIELD SERVICE REPRESENTATIVE</v>
          </cell>
          <cell r="CS7098" t="str">
            <v>DG</v>
          </cell>
        </row>
        <row r="7099">
          <cell r="A7099" t="str">
            <v>Budget- Target</v>
          </cell>
          <cell r="Q7099" t="str">
            <v>0001_1610 - Hr Planning Benefits &amp; Comp</v>
          </cell>
          <cell r="R7099">
            <v>1</v>
          </cell>
          <cell r="AY7099">
            <v>72001.611598999996</v>
          </cell>
          <cell r="CJ7099">
            <v>0</v>
          </cell>
          <cell r="CK7099">
            <v>0</v>
          </cell>
          <cell r="CL7099" t="str">
            <v>0001_1610</v>
          </cell>
          <cell r="CP7099" t="str">
            <v>ADMINISTRATIVE_MGT</v>
          </cell>
          <cell r="CR7099" t="str">
            <v>ORGANIZATIONAL EFFECTIVENESS ANALYST</v>
          </cell>
          <cell r="CS7099" t="str">
            <v>OE&amp;EHS</v>
          </cell>
        </row>
        <row r="7100">
          <cell r="A7100" t="str">
            <v>Budget- Target</v>
          </cell>
          <cell r="Q7100" t="str">
            <v>0001_3160 - Distribution Projects West</v>
          </cell>
          <cell r="R7100">
            <v>1</v>
          </cell>
          <cell r="AY7100">
            <v>80080.650479999982</v>
          </cell>
          <cell r="CJ7100">
            <v>0</v>
          </cell>
          <cell r="CK7100">
            <v>0</v>
          </cell>
          <cell r="CL7100" t="str">
            <v>0001_3160</v>
          </cell>
          <cell r="CP7100" t="str">
            <v>TRADES</v>
          </cell>
          <cell r="CR7100" t="str">
            <v>CPLP - APPRENTICE</v>
          </cell>
          <cell r="CS7100" t="str">
            <v>DS</v>
          </cell>
        </row>
        <row r="7101">
          <cell r="A7101" t="str">
            <v>Budget- Target</v>
          </cell>
          <cell r="Q7101" t="str">
            <v>0001_4330 - Customer Offers &amp; Sustainment</v>
          </cell>
          <cell r="R7101">
            <v>1</v>
          </cell>
          <cell r="AY7101">
            <v>67806.968293999977</v>
          </cell>
          <cell r="CJ7101">
            <v>0</v>
          </cell>
          <cell r="CK7101">
            <v>0</v>
          </cell>
          <cell r="CL7101" t="str">
            <v>0001_4330</v>
          </cell>
          <cell r="CP7101" t="str">
            <v>NONTRADES</v>
          </cell>
          <cell r="CR7101" t="str">
            <v>MCO/DRIVER</v>
          </cell>
          <cell r="CS7101" t="str">
            <v>DS</v>
          </cell>
        </row>
        <row r="7102">
          <cell r="A7102" t="str">
            <v>Budget- Target</v>
          </cell>
          <cell r="Q7102" t="str">
            <v>0001_4210 - Customer and Power Services</v>
          </cell>
          <cell r="R7102">
            <v>1</v>
          </cell>
          <cell r="AY7102">
            <v>92079.147859999997</v>
          </cell>
          <cell r="CJ7102">
            <v>0</v>
          </cell>
          <cell r="CK7102">
            <v>0</v>
          </cell>
          <cell r="CL7102" t="str">
            <v>0001_4210</v>
          </cell>
          <cell r="CP7102" t="str">
            <v>TRADES</v>
          </cell>
          <cell r="CR7102" t="str">
            <v>SYSTEM RESPONSE REP</v>
          </cell>
          <cell r="CS7102" t="str">
            <v>DG</v>
          </cell>
        </row>
        <row r="7103">
          <cell r="A7103" t="str">
            <v>Budget- Target</v>
          </cell>
          <cell r="Q7103" t="str">
            <v>0001_4460 - Collections</v>
          </cell>
          <cell r="R7103">
            <v>1</v>
          </cell>
          <cell r="AY7103">
            <v>90463.164460000015</v>
          </cell>
          <cell r="CJ7103">
            <v>0</v>
          </cell>
          <cell r="CK7103">
            <v>0</v>
          </cell>
          <cell r="CL7103" t="str">
            <v>0001_4460</v>
          </cell>
          <cell r="CP7103" t="str">
            <v>CLERICAL_UNION</v>
          </cell>
          <cell r="CR7103" t="str">
            <v>ENERGY SERVICE TECH</v>
          </cell>
          <cell r="CS7103" t="str">
            <v>CS</v>
          </cell>
        </row>
        <row r="7104">
          <cell r="A7104" t="str">
            <v>Budget- Target</v>
          </cell>
          <cell r="Q7104" t="str">
            <v>0001_3310 - Stations &amp; Distribution Automation</v>
          </cell>
          <cell r="R7104">
            <v>1</v>
          </cell>
          <cell r="AY7104">
            <v>105931.60658999998</v>
          </cell>
          <cell r="CJ7104">
            <v>0</v>
          </cell>
          <cell r="CK7104">
            <v>0</v>
          </cell>
          <cell r="CL7104" t="str">
            <v>0001_3310</v>
          </cell>
          <cell r="CP7104" t="str">
            <v>TRADES</v>
          </cell>
          <cell r="CR7104" t="str">
            <v>DISTRIBUTION SYSTEM TECHNOLOGIST</v>
          </cell>
          <cell r="CS7104" t="str">
            <v>DS</v>
          </cell>
        </row>
        <row r="7105">
          <cell r="A7105" t="str">
            <v>Budget- Target</v>
          </cell>
          <cell r="Q7105" t="str">
            <v>0001_3110 - Distribution Projects East</v>
          </cell>
          <cell r="R7105">
            <v>1</v>
          </cell>
          <cell r="AY7105">
            <v>81535.58518400001</v>
          </cell>
          <cell r="CJ7105">
            <v>0</v>
          </cell>
          <cell r="CK7105">
            <v>0</v>
          </cell>
          <cell r="CL7105" t="str">
            <v>0001_3110</v>
          </cell>
          <cell r="CP7105" t="str">
            <v>TRADES</v>
          </cell>
          <cell r="CR7105" t="str">
            <v>CERTIFIED POWER LINE PERSON</v>
          </cell>
          <cell r="CS7105" t="str">
            <v>DS</v>
          </cell>
        </row>
        <row r="7106">
          <cell r="A7106" t="str">
            <v>Budget- Target</v>
          </cell>
          <cell r="Q7106" t="str">
            <v>0001_3310 - Stations &amp; Distribution Automation</v>
          </cell>
          <cell r="R7106">
            <v>1</v>
          </cell>
          <cell r="AY7106">
            <v>95015.959900000002</v>
          </cell>
          <cell r="CJ7106">
            <v>0</v>
          </cell>
          <cell r="CK7106">
            <v>0</v>
          </cell>
          <cell r="CL7106" t="str">
            <v>0001_3310</v>
          </cell>
          <cell r="CP7106" t="str">
            <v>TRADES</v>
          </cell>
          <cell r="CR7106" t="str">
            <v>DISTRIBUTION SYSTEM TECHNOLOGIST</v>
          </cell>
          <cell r="CS7106" t="str">
            <v>DS</v>
          </cell>
        </row>
        <row r="7107">
          <cell r="A7107" t="str">
            <v>Budget- Target</v>
          </cell>
          <cell r="Q7107" t="str">
            <v>0001_4210 - Customer and Power Services</v>
          </cell>
          <cell r="R7107">
            <v>1</v>
          </cell>
          <cell r="AY7107">
            <v>92079.147859999997</v>
          </cell>
          <cell r="CJ7107">
            <v>0</v>
          </cell>
          <cell r="CK7107">
            <v>0</v>
          </cell>
          <cell r="CL7107" t="str">
            <v>0001_4210</v>
          </cell>
          <cell r="CP7107" t="str">
            <v>TRADES</v>
          </cell>
          <cell r="CR7107" t="str">
            <v>SYSTEM RESPONSE REP</v>
          </cell>
          <cell r="CS7107" t="str">
            <v>DG</v>
          </cell>
        </row>
        <row r="7108">
          <cell r="A7108" t="str">
            <v>Budget- Target</v>
          </cell>
          <cell r="Q7108" t="str">
            <v>0001_2530 - Acquisition Serv</v>
          </cell>
          <cell r="R7108">
            <v>1</v>
          </cell>
          <cell r="AY7108">
            <v>86249.710716000001</v>
          </cell>
          <cell r="CJ7108">
            <v>0</v>
          </cell>
          <cell r="CK7108">
            <v>0</v>
          </cell>
          <cell r="CL7108" t="str">
            <v>0001_2530</v>
          </cell>
          <cell r="CP7108" t="str">
            <v>CLERICAL_UNION</v>
          </cell>
          <cell r="CR7108" t="str">
            <v>BUYER</v>
          </cell>
          <cell r="CS7108" t="str">
            <v>AM</v>
          </cell>
        </row>
        <row r="7109">
          <cell r="A7109" t="str">
            <v>Budget- Target</v>
          </cell>
          <cell r="Q7109" t="str">
            <v>0001_4420 - CC-Accounts Receivable</v>
          </cell>
          <cell r="R7109">
            <v>1</v>
          </cell>
          <cell r="AY7109">
            <v>68723.509636000017</v>
          </cell>
          <cell r="CJ7109">
            <v>0</v>
          </cell>
          <cell r="CK7109">
            <v>0</v>
          </cell>
          <cell r="CL7109" t="str">
            <v>0001_4420</v>
          </cell>
          <cell r="CP7109" t="str">
            <v>CLERICAL_UNION</v>
          </cell>
          <cell r="CR7109" t="str">
            <v>ACCOUNTING CLERK LEVEL II</v>
          </cell>
          <cell r="CS7109" t="str">
            <v>CS</v>
          </cell>
        </row>
        <row r="7110">
          <cell r="A7110" t="str">
            <v>Budget- Target</v>
          </cell>
          <cell r="Q7110" t="str">
            <v>0001_3720 - Customer and Reliability Services</v>
          </cell>
          <cell r="R7110">
            <v>1</v>
          </cell>
          <cell r="AY7110">
            <v>80959.763391999993</v>
          </cell>
          <cell r="CJ7110">
            <v>0</v>
          </cell>
          <cell r="CK7110">
            <v>0</v>
          </cell>
          <cell r="CL7110" t="str">
            <v>0001_3720</v>
          </cell>
          <cell r="CP7110" t="str">
            <v>CLERICAL_UNION</v>
          </cell>
          <cell r="CR7110" t="str">
            <v>ELECTRICAL SERVICE INSPECTOR</v>
          </cell>
          <cell r="CS7110" t="str">
            <v>DG</v>
          </cell>
        </row>
        <row r="7111">
          <cell r="A7111" t="str">
            <v>Budget- Target</v>
          </cell>
          <cell r="Q7111" t="str">
            <v>0001_1900 - OE Admin</v>
          </cell>
          <cell r="R7111">
            <v>1</v>
          </cell>
          <cell r="AY7111">
            <v>66139.258291999999</v>
          </cell>
          <cell r="CJ7111">
            <v>0</v>
          </cell>
          <cell r="CK7111">
            <v>0</v>
          </cell>
          <cell r="CL7111" t="str">
            <v>0001_1900</v>
          </cell>
          <cell r="CP7111" t="str">
            <v>ADMINISTRATIVE_MGT</v>
          </cell>
          <cell r="CR7111" t="str">
            <v>ADMINISTRATIVE ASSISTANT LEVEL II</v>
          </cell>
          <cell r="CS7111" t="str">
            <v>OE&amp;EHS</v>
          </cell>
        </row>
        <row r="7112">
          <cell r="A7112" t="str">
            <v>Budget- Target</v>
          </cell>
          <cell r="Q7112" t="str">
            <v>0001_4250 - Metering &amp; Field Services</v>
          </cell>
          <cell r="R7112">
            <v>1</v>
          </cell>
          <cell r="AY7112">
            <v>78849.314035999996</v>
          </cell>
          <cell r="CJ7112">
            <v>0</v>
          </cell>
          <cell r="CK7112">
            <v>0</v>
          </cell>
          <cell r="CL7112" t="str">
            <v>0001_4250</v>
          </cell>
          <cell r="CP7112" t="str">
            <v>NONTRADES</v>
          </cell>
          <cell r="CR7112" t="str">
            <v>FIELD SERVICE REPRESENTATIVE</v>
          </cell>
          <cell r="CS7112" t="str">
            <v>DG</v>
          </cell>
        </row>
        <row r="7113">
          <cell r="A7113" t="str">
            <v>Budget- Target</v>
          </cell>
          <cell r="Q7113" t="str">
            <v>0001_4410 - Call Centre</v>
          </cell>
          <cell r="R7113">
            <v>1</v>
          </cell>
          <cell r="AY7113">
            <v>70136.725737999994</v>
          </cell>
          <cell r="CJ7113">
            <v>0</v>
          </cell>
          <cell r="CK7113">
            <v>0</v>
          </cell>
          <cell r="CL7113" t="str">
            <v>0001_4410</v>
          </cell>
          <cell r="CP7113" t="str">
            <v>CLERICAL_UNION</v>
          </cell>
          <cell r="CR7113" t="str">
            <v>CUSTOMER SERVICE REP</v>
          </cell>
          <cell r="CS7113" t="str">
            <v>CS</v>
          </cell>
        </row>
        <row r="7114">
          <cell r="A7114" t="str">
            <v>Budget- Target</v>
          </cell>
          <cell r="Q7114" t="str">
            <v>0001_1350 - Fin Risks and Controls</v>
          </cell>
          <cell r="R7114">
            <v>1</v>
          </cell>
          <cell r="AY7114">
            <v>109579.35074999997</v>
          </cell>
          <cell r="CJ7114">
            <v>0</v>
          </cell>
          <cell r="CK7114">
            <v>0</v>
          </cell>
          <cell r="CL7114" t="str">
            <v>0001_1350</v>
          </cell>
          <cell r="CP7114" t="str">
            <v>PROFESSIONAL</v>
          </cell>
          <cell r="CR7114" t="str">
            <v>SENIOR INTERNAL AUDITOR</v>
          </cell>
          <cell r="CS7114" t="str">
            <v>Fin.</v>
          </cell>
        </row>
        <row r="7115">
          <cell r="A7115" t="str">
            <v>Budget- Target</v>
          </cell>
          <cell r="Q7115" t="str">
            <v>0001_3720 - Customer and Reliability Services</v>
          </cell>
          <cell r="R7115">
            <v>1</v>
          </cell>
          <cell r="AY7115">
            <v>123189.10890999998</v>
          </cell>
          <cell r="CJ7115">
            <v>0.84340000000000004</v>
          </cell>
          <cell r="CK7115">
            <v>-140178.35462600001</v>
          </cell>
          <cell r="CL7115" t="str">
            <v>0001_3720</v>
          </cell>
          <cell r="CP7115" t="str">
            <v>SUPERVISORY</v>
          </cell>
          <cell r="CR7115" t="str">
            <v>SUPERVISOR, DESIGN</v>
          </cell>
          <cell r="CS7115" t="str">
            <v>DG</v>
          </cell>
        </row>
        <row r="7116">
          <cell r="A7116" t="str">
            <v>Budget- Target</v>
          </cell>
          <cell r="Q7116" t="str">
            <v>0002_4100 - STL M&amp;R</v>
          </cell>
          <cell r="R7116">
            <v>1</v>
          </cell>
          <cell r="AY7116">
            <v>67815.680492</v>
          </cell>
          <cell r="CJ7116">
            <v>0</v>
          </cell>
          <cell r="CK7116">
            <v>0</v>
          </cell>
          <cell r="CL7116" t="str">
            <v>0002_4100</v>
          </cell>
          <cell r="CP7116" t="str">
            <v>NONTRADES</v>
          </cell>
          <cell r="CR7116" t="str">
            <v>ST LT MAINTAINER</v>
          </cell>
          <cell r="CS7116" t="str">
            <v>THESI</v>
          </cell>
        </row>
        <row r="7117">
          <cell r="A7117" t="str">
            <v>Budget- Target</v>
          </cell>
          <cell r="Q7117" t="str">
            <v>0001_3110 - Distribution Projects East</v>
          </cell>
          <cell r="R7117">
            <v>1</v>
          </cell>
          <cell r="AY7117">
            <v>94269.939290000009</v>
          </cell>
          <cell r="CJ7117">
            <v>0</v>
          </cell>
          <cell r="CK7117">
            <v>0</v>
          </cell>
          <cell r="CL7117" t="str">
            <v>0001_3110</v>
          </cell>
          <cell r="CP7117" t="str">
            <v>TRADES</v>
          </cell>
          <cell r="CR7117" t="str">
            <v>CERT CREW LEADER, LINE</v>
          </cell>
          <cell r="CS7117" t="str">
            <v>DS</v>
          </cell>
        </row>
        <row r="7118">
          <cell r="A7118" t="str">
            <v>Budget- Target</v>
          </cell>
          <cell r="Q7118" t="str">
            <v>0001_3720 - Customer and Reliability Services</v>
          </cell>
          <cell r="R7118">
            <v>1</v>
          </cell>
          <cell r="AY7118">
            <v>84122.477373999995</v>
          </cell>
          <cell r="CJ7118">
            <v>0</v>
          </cell>
          <cell r="CK7118">
            <v>0</v>
          </cell>
          <cell r="CL7118" t="str">
            <v>0001_3720</v>
          </cell>
          <cell r="CP7118" t="str">
            <v>TRADES</v>
          </cell>
          <cell r="CR7118" t="str">
            <v>CERTIFIED POWER LINE PERSON</v>
          </cell>
          <cell r="CS7118" t="str">
            <v>DG</v>
          </cell>
        </row>
        <row r="7119">
          <cell r="A7119" t="str">
            <v>Budget- Target</v>
          </cell>
          <cell r="Q7119" t="str">
            <v>0001_4210 - Customer and Power Services</v>
          </cell>
          <cell r="R7119">
            <v>1</v>
          </cell>
          <cell r="AY7119">
            <v>86987.382444999996</v>
          </cell>
          <cell r="CJ7119">
            <v>0</v>
          </cell>
          <cell r="CK7119">
            <v>0</v>
          </cell>
          <cell r="CL7119" t="str">
            <v>0001_4210</v>
          </cell>
          <cell r="CP7119" t="str">
            <v>TRADES</v>
          </cell>
          <cell r="CR7119" t="str">
            <v>SYSTEM RESPONSE REP</v>
          </cell>
          <cell r="CS7119" t="str">
            <v>DG</v>
          </cell>
        </row>
        <row r="7120">
          <cell r="A7120" t="str">
            <v>Budget- Target</v>
          </cell>
          <cell r="Q7120" t="str">
            <v>0001_4330 - Customer Offers &amp; Sustainment</v>
          </cell>
          <cell r="R7120">
            <v>1</v>
          </cell>
          <cell r="AY7120">
            <v>83181.789301999976</v>
          </cell>
          <cell r="CJ7120">
            <v>0</v>
          </cell>
          <cell r="CK7120">
            <v>0</v>
          </cell>
          <cell r="CL7120" t="str">
            <v>0001_4330</v>
          </cell>
          <cell r="CP7120" t="str">
            <v>TRADES</v>
          </cell>
          <cell r="CR7120" t="str">
            <v>CERTIFIED POWER LINE PERSON</v>
          </cell>
          <cell r="CS7120" t="str">
            <v>DS</v>
          </cell>
        </row>
        <row r="7121">
          <cell r="A7121" t="str">
            <v>Budget- Target</v>
          </cell>
          <cell r="Q7121" t="str">
            <v>0001_4210 - Customer and Power Services</v>
          </cell>
          <cell r="R7121">
            <v>1</v>
          </cell>
          <cell r="AY7121">
            <v>92079.147859999997</v>
          </cell>
          <cell r="CJ7121">
            <v>0</v>
          </cell>
          <cell r="CK7121">
            <v>0</v>
          </cell>
          <cell r="CL7121" t="str">
            <v>0001_4210</v>
          </cell>
          <cell r="CP7121" t="str">
            <v>TRADES</v>
          </cell>
          <cell r="CR7121" t="str">
            <v>SYSTEM RESPONSE REP</v>
          </cell>
          <cell r="CS7121" t="str">
            <v>DG</v>
          </cell>
        </row>
        <row r="7122">
          <cell r="A7122" t="str">
            <v>Budget- Target</v>
          </cell>
          <cell r="Q7122" t="str">
            <v>0001_1782 - L3 Support Service Requests</v>
          </cell>
          <cell r="R7122">
            <v>1</v>
          </cell>
          <cell r="AY7122">
            <v>83244.122896000015</v>
          </cell>
          <cell r="CJ7122">
            <v>0</v>
          </cell>
          <cell r="CK7122">
            <v>0</v>
          </cell>
          <cell r="CL7122" t="str">
            <v>0001_1782</v>
          </cell>
          <cell r="CP7122" t="str">
            <v>CLERICAL_UNION</v>
          </cell>
          <cell r="CR7122" t="str">
            <v>PROGRAMMER/ANALYST</v>
          </cell>
          <cell r="CS7122" t="str">
            <v>IT</v>
          </cell>
        </row>
        <row r="7123">
          <cell r="A7123" t="str">
            <v>Budget- Target</v>
          </cell>
          <cell r="Q7123" t="str">
            <v>0001_2520 - Warehouse Management</v>
          </cell>
          <cell r="R7123">
            <v>1</v>
          </cell>
          <cell r="AY7123">
            <v>72156.953012000013</v>
          </cell>
          <cell r="CJ7123">
            <v>0</v>
          </cell>
          <cell r="CK7123">
            <v>0</v>
          </cell>
          <cell r="CL7123" t="str">
            <v>0001_2520</v>
          </cell>
          <cell r="CP7123" t="str">
            <v>NONTRADES</v>
          </cell>
          <cell r="CR7123" t="str">
            <v>MATERIAL HANDLER</v>
          </cell>
          <cell r="CS7123" t="str">
            <v>AM</v>
          </cell>
        </row>
        <row r="7124">
          <cell r="A7124" t="str">
            <v>Budget- Target</v>
          </cell>
          <cell r="Q7124" t="str">
            <v>0001_4480 - Distribution Grid Operations</v>
          </cell>
          <cell r="R7124">
            <v>1</v>
          </cell>
          <cell r="AY7124">
            <v>92210.36758000002</v>
          </cell>
          <cell r="CJ7124">
            <v>0.84340000000000004</v>
          </cell>
          <cell r="CK7124">
            <v>-106527.41055199999</v>
          </cell>
          <cell r="CL7124" t="str">
            <v>0001_4480</v>
          </cell>
          <cell r="CP7124" t="str">
            <v>NONTRADES</v>
          </cell>
          <cell r="CR7124" t="str">
            <v>POWER SYSTEM SCHEDULER</v>
          </cell>
          <cell r="CS7124" t="str">
            <v>DG</v>
          </cell>
        </row>
        <row r="7125">
          <cell r="A7125" t="str">
            <v>Budget- Target</v>
          </cell>
          <cell r="Q7125" t="str">
            <v>0001_5100 - Equipment Services</v>
          </cell>
          <cell r="R7125">
            <v>1</v>
          </cell>
          <cell r="AY7125">
            <v>74142.767308000024</v>
          </cell>
          <cell r="CJ7125">
            <v>0</v>
          </cell>
          <cell r="CK7125">
            <v>0</v>
          </cell>
          <cell r="CL7125" t="str">
            <v>0001_5100</v>
          </cell>
          <cell r="CP7125" t="str">
            <v>NONTRADES</v>
          </cell>
          <cell r="CR7125" t="str">
            <v>FLEET UTILITY HAND</v>
          </cell>
          <cell r="CS7125" t="str">
            <v>AM</v>
          </cell>
        </row>
        <row r="7126">
          <cell r="A7126" t="str">
            <v>Budget- Target</v>
          </cell>
          <cell r="Q7126" t="str">
            <v>0001_4250 - Metering &amp; Field Services</v>
          </cell>
          <cell r="R7126">
            <v>1</v>
          </cell>
          <cell r="AY7126">
            <v>78849.314035999996</v>
          </cell>
          <cell r="CJ7126">
            <v>0</v>
          </cell>
          <cell r="CK7126">
            <v>0</v>
          </cell>
          <cell r="CL7126" t="str">
            <v>0001_4250</v>
          </cell>
          <cell r="CP7126" t="str">
            <v>NONTRADES</v>
          </cell>
          <cell r="CR7126" t="str">
            <v>FIELD SERVICE REPRESENTATIVE</v>
          </cell>
          <cell r="CS7126" t="str">
            <v>DG</v>
          </cell>
        </row>
        <row r="7127">
          <cell r="A7127" t="str">
            <v>Budget- Target</v>
          </cell>
          <cell r="Q7127" t="str">
            <v>0001_1325 - Finance</v>
          </cell>
          <cell r="R7127">
            <v>1</v>
          </cell>
          <cell r="AY7127">
            <v>94869.837569999989</v>
          </cell>
          <cell r="CJ7127">
            <v>0</v>
          </cell>
          <cell r="CK7127">
            <v>0</v>
          </cell>
          <cell r="CL7127" t="str">
            <v>0001_1325</v>
          </cell>
          <cell r="CP7127" t="str">
            <v>PROFESSIONAL</v>
          </cell>
          <cell r="CR7127" t="str">
            <v>FINANCIAL ANALYST</v>
          </cell>
          <cell r="CS7127" t="str">
            <v>Fin.</v>
          </cell>
        </row>
        <row r="7128">
          <cell r="A7128" t="str">
            <v>Budget- Target</v>
          </cell>
          <cell r="Q7128" t="str">
            <v>0001_3160 - Distribution Projects West</v>
          </cell>
          <cell r="R7128">
            <v>1</v>
          </cell>
          <cell r="AY7128">
            <v>82515.468593999991</v>
          </cell>
          <cell r="CJ7128">
            <v>0</v>
          </cell>
          <cell r="CK7128">
            <v>0</v>
          </cell>
          <cell r="CL7128" t="str">
            <v>0001_3160</v>
          </cell>
          <cell r="CP7128" t="str">
            <v>TRADES</v>
          </cell>
          <cell r="CR7128" t="str">
            <v>CERTIFIED POWER LINE PERSON</v>
          </cell>
          <cell r="CS7128" t="str">
            <v>DS</v>
          </cell>
        </row>
        <row r="7129">
          <cell r="A7129" t="str">
            <v>Budget- Target</v>
          </cell>
          <cell r="Q7129" t="str">
            <v>0001_2700 - Capacity Planning</v>
          </cell>
          <cell r="R7129">
            <v>1</v>
          </cell>
          <cell r="AY7129">
            <v>84786.712515999985</v>
          </cell>
          <cell r="CJ7129">
            <v>0.84340000000000004</v>
          </cell>
          <cell r="CK7129">
            <v>-98265.18536399999</v>
          </cell>
          <cell r="CL7129" t="str">
            <v>0001_2700</v>
          </cell>
          <cell r="CP7129" t="str">
            <v>TECHNICAL</v>
          </cell>
          <cell r="CR7129" t="str">
            <v>ENGINEERING TECHNOLOGIST LEVEL I</v>
          </cell>
          <cell r="CS7129" t="str">
            <v>AM</v>
          </cell>
        </row>
        <row r="7130">
          <cell r="A7130" t="str">
            <v>Budget- Target</v>
          </cell>
          <cell r="Q7130" t="str">
            <v>0001_4250 - Metering &amp; Field Services</v>
          </cell>
          <cell r="R7130">
            <v>1</v>
          </cell>
          <cell r="AY7130">
            <v>80975.156221999991</v>
          </cell>
          <cell r="CJ7130">
            <v>0</v>
          </cell>
          <cell r="CK7130">
            <v>0</v>
          </cell>
          <cell r="CL7130" t="str">
            <v>0001_4250</v>
          </cell>
          <cell r="CP7130" t="str">
            <v>TRADES</v>
          </cell>
          <cell r="CR7130" t="str">
            <v>CERT METER MECHANIC / TESTER</v>
          </cell>
          <cell r="CS7130" t="str">
            <v>DG</v>
          </cell>
        </row>
        <row r="7131">
          <cell r="A7131" t="str">
            <v>Budget- Target</v>
          </cell>
          <cell r="Q7131" t="str">
            <v>0001_3310 - Stations &amp; Distribution Automation</v>
          </cell>
          <cell r="R7131">
            <v>1</v>
          </cell>
          <cell r="AY7131">
            <v>84786.649558000005</v>
          </cell>
          <cell r="CJ7131">
            <v>0.84340000000000004</v>
          </cell>
          <cell r="CK7131">
            <v>-98247.696175999998</v>
          </cell>
          <cell r="CL7131" t="str">
            <v>0001_3310</v>
          </cell>
          <cell r="CP7131" t="str">
            <v>TECHNICAL</v>
          </cell>
          <cell r="CR7131" t="str">
            <v>DESIGN TECH LEVEL I</v>
          </cell>
          <cell r="CS7131" t="str">
            <v>DS</v>
          </cell>
        </row>
        <row r="7132">
          <cell r="A7132" t="str">
            <v>Budget- Target</v>
          </cell>
          <cell r="Q7132" t="str">
            <v>0001_4210 - Customer and Power Services</v>
          </cell>
          <cell r="R7132">
            <v>1</v>
          </cell>
          <cell r="AY7132">
            <v>92079.147859999997</v>
          </cell>
          <cell r="CJ7132">
            <v>0</v>
          </cell>
          <cell r="CK7132">
            <v>0</v>
          </cell>
          <cell r="CL7132" t="str">
            <v>0001_4210</v>
          </cell>
          <cell r="CP7132" t="str">
            <v>TRADES</v>
          </cell>
          <cell r="CR7132" t="str">
            <v>SYSTEM RESPONSE REP</v>
          </cell>
          <cell r="CS7132" t="str">
            <v>DG</v>
          </cell>
        </row>
        <row r="7133">
          <cell r="A7133" t="str">
            <v>Budget- Target</v>
          </cell>
          <cell r="Q7133" t="str">
            <v>0001_3720 - Customer and Reliability Services</v>
          </cell>
          <cell r="R7133">
            <v>1</v>
          </cell>
          <cell r="AY7133">
            <v>94273.29969</v>
          </cell>
          <cell r="CJ7133">
            <v>0</v>
          </cell>
          <cell r="CK7133">
            <v>0</v>
          </cell>
          <cell r="CL7133" t="str">
            <v>0001_3720</v>
          </cell>
          <cell r="CP7133" t="str">
            <v>TRADES</v>
          </cell>
          <cell r="CR7133" t="str">
            <v>CREW LEADER, CERT POWER CABLE</v>
          </cell>
          <cell r="CS7133" t="str">
            <v>DG</v>
          </cell>
        </row>
        <row r="7134">
          <cell r="A7134" t="str">
            <v>Budget- Target</v>
          </cell>
          <cell r="Q7134" t="str">
            <v>0001_1782 - L3 Support Service Requests</v>
          </cell>
          <cell r="R7134">
            <v>1</v>
          </cell>
          <cell r="AY7134">
            <v>127468.19545000003</v>
          </cell>
          <cell r="CJ7134">
            <v>0</v>
          </cell>
          <cell r="CK7134">
            <v>0</v>
          </cell>
          <cell r="CL7134" t="str">
            <v>0001_1782</v>
          </cell>
          <cell r="CP7134" t="str">
            <v>SUPERVISORY</v>
          </cell>
          <cell r="CR7134" t="str">
            <v>PROJECT LEADER</v>
          </cell>
          <cell r="CS7134" t="str">
            <v>IT</v>
          </cell>
        </row>
        <row r="7135">
          <cell r="A7135" t="str">
            <v>Budget- Target</v>
          </cell>
          <cell r="Q7135" t="str">
            <v>0001_3720 - Customer and Reliability Services</v>
          </cell>
          <cell r="R7135">
            <v>1</v>
          </cell>
          <cell r="AY7135">
            <v>84122.477373999995</v>
          </cell>
          <cell r="CJ7135">
            <v>0</v>
          </cell>
          <cell r="CK7135">
            <v>0</v>
          </cell>
          <cell r="CL7135" t="str">
            <v>0001_3720</v>
          </cell>
          <cell r="CP7135" t="str">
            <v>TRADES</v>
          </cell>
          <cell r="CR7135" t="str">
            <v>CERTIFIED POWER LINE PERSON</v>
          </cell>
          <cell r="CS7135" t="str">
            <v>DG</v>
          </cell>
        </row>
        <row r="7136">
          <cell r="A7136" t="str">
            <v>Budget- Target</v>
          </cell>
          <cell r="Q7136" t="str">
            <v>0001_3720 - Customer and Reliability Services</v>
          </cell>
          <cell r="R7136">
            <v>1</v>
          </cell>
          <cell r="AY7136">
            <v>131375.41256999999</v>
          </cell>
          <cell r="CJ7136">
            <v>0.84340000000000004</v>
          </cell>
          <cell r="CK7136">
            <v>-149675.06388100001</v>
          </cell>
          <cell r="CL7136" t="str">
            <v>0001_3720</v>
          </cell>
          <cell r="CP7136" t="str">
            <v>MANAGERIAL</v>
          </cell>
          <cell r="CR7136" t="str">
            <v>MANAGER, DIST GRID HEALTH</v>
          </cell>
          <cell r="CS7136" t="str">
            <v>DG</v>
          </cell>
        </row>
        <row r="7137">
          <cell r="A7137" t="str">
            <v>Budget- Target</v>
          </cell>
          <cell r="Q7137" t="str">
            <v>0001_3130 - Distribution Projects Centre</v>
          </cell>
          <cell r="R7137">
            <v>1</v>
          </cell>
          <cell r="AY7137">
            <v>84435.903577999998</v>
          </cell>
          <cell r="CJ7137">
            <v>0</v>
          </cell>
          <cell r="CK7137">
            <v>0</v>
          </cell>
          <cell r="CL7137" t="str">
            <v>0001_3130</v>
          </cell>
          <cell r="CP7137" t="str">
            <v>TRADES</v>
          </cell>
          <cell r="CR7137" t="str">
            <v>CERTIFIED POWER CABLE PERSON</v>
          </cell>
          <cell r="CS7137" t="str">
            <v>DS</v>
          </cell>
        </row>
        <row r="7138">
          <cell r="A7138" t="str">
            <v>Budget- Target</v>
          </cell>
          <cell r="Q7138" t="str">
            <v>0001_3130 - Distribution Projects Centre</v>
          </cell>
          <cell r="R7138">
            <v>1</v>
          </cell>
          <cell r="AY7138">
            <v>114568.77347000001</v>
          </cell>
          <cell r="CJ7138">
            <v>0.84340000000000004</v>
          </cell>
          <cell r="CK7138">
            <v>-131194.87084199997</v>
          </cell>
          <cell r="CL7138" t="str">
            <v>0001_3130</v>
          </cell>
          <cell r="CP7138" t="str">
            <v>SUPERVISORY</v>
          </cell>
          <cell r="CR7138" t="str">
            <v>SUPERVISOR, CONSTRUCTION &amp; MAINTENANCE</v>
          </cell>
          <cell r="CS7138" t="str">
            <v>DS</v>
          </cell>
        </row>
        <row r="7139">
          <cell r="A7139" t="str">
            <v>Budget- Target</v>
          </cell>
          <cell r="Q7139" t="str">
            <v>0001_3110 - Distribution Projects East</v>
          </cell>
          <cell r="R7139">
            <v>1</v>
          </cell>
          <cell r="AY7139">
            <v>94269.939290000009</v>
          </cell>
          <cell r="CJ7139">
            <v>0</v>
          </cell>
          <cell r="CK7139">
            <v>0</v>
          </cell>
          <cell r="CL7139" t="str">
            <v>0001_3110</v>
          </cell>
          <cell r="CP7139" t="str">
            <v>TRADES</v>
          </cell>
          <cell r="CR7139" t="str">
            <v>CERT CREW LEADER, LINE</v>
          </cell>
          <cell r="CS7139" t="str">
            <v>DS</v>
          </cell>
        </row>
        <row r="7140">
          <cell r="A7140" t="str">
            <v>Budget- Target</v>
          </cell>
          <cell r="Q7140" t="str">
            <v>0001_1760 - Program Delivery</v>
          </cell>
          <cell r="R7140">
            <v>1</v>
          </cell>
          <cell r="AY7140">
            <v>129992.27260000003</v>
          </cell>
          <cell r="CJ7140">
            <v>0</v>
          </cell>
          <cell r="CK7140">
            <v>0</v>
          </cell>
          <cell r="CL7140" t="str">
            <v>0001_1760</v>
          </cell>
          <cell r="CP7140" t="str">
            <v>SUPERVISORY</v>
          </cell>
          <cell r="CR7140" t="str">
            <v>PROJECT LEADER</v>
          </cell>
          <cell r="CS7140" t="str">
            <v>IT</v>
          </cell>
        </row>
        <row r="7141">
          <cell r="A7141" t="str">
            <v>Budget- Target</v>
          </cell>
          <cell r="Q7141" t="str">
            <v>0001_4410 - Call Centre</v>
          </cell>
          <cell r="R7141">
            <v>1</v>
          </cell>
          <cell r="AY7141">
            <v>56767.813204000013</v>
          </cell>
          <cell r="CJ7141">
            <v>0</v>
          </cell>
          <cell r="CK7141">
            <v>0</v>
          </cell>
          <cell r="CL7141" t="str">
            <v>0001_4410</v>
          </cell>
          <cell r="CP7141" t="str">
            <v>CLERICAL_UNION</v>
          </cell>
          <cell r="CR7141" t="str">
            <v>OFFICE CLERK</v>
          </cell>
          <cell r="CS7141" t="str">
            <v>CS</v>
          </cell>
        </row>
        <row r="7142">
          <cell r="A7142" t="str">
            <v>Budget- Target</v>
          </cell>
          <cell r="Q7142" t="str">
            <v>0001_1770 - IT&amp;S Governance</v>
          </cell>
          <cell r="R7142">
            <v>1</v>
          </cell>
          <cell r="AY7142">
            <v>122590.40669999996</v>
          </cell>
          <cell r="CJ7142">
            <v>0</v>
          </cell>
          <cell r="CK7142">
            <v>0</v>
          </cell>
          <cell r="CL7142" t="str">
            <v>0001_1770</v>
          </cell>
          <cell r="CP7142" t="str">
            <v>SUPERVISORY</v>
          </cell>
          <cell r="CR7142" t="str">
            <v>SUPERVISOR, BUSINESS PLAN/DEV</v>
          </cell>
          <cell r="CS7142" t="str">
            <v>IT</v>
          </cell>
        </row>
        <row r="7143">
          <cell r="A7143" t="str">
            <v>Budget- Target</v>
          </cell>
          <cell r="Q7143" t="str">
            <v>0001_3720 - Customer and Reliability Services</v>
          </cell>
          <cell r="R7143">
            <v>1</v>
          </cell>
          <cell r="AY7143">
            <v>79386.135699999999</v>
          </cell>
          <cell r="CJ7143">
            <v>0</v>
          </cell>
          <cell r="CK7143">
            <v>0</v>
          </cell>
          <cell r="CL7143" t="str">
            <v>0001_3720</v>
          </cell>
          <cell r="CP7143" t="str">
            <v>TRADES</v>
          </cell>
          <cell r="CR7143" t="str">
            <v>CPLP - APPRENTICES</v>
          </cell>
          <cell r="CS7143" t="str">
            <v>DG</v>
          </cell>
        </row>
        <row r="7144">
          <cell r="A7144" t="str">
            <v>Budget- Target</v>
          </cell>
          <cell r="Q7144" t="str">
            <v>0001_3720 - Customer and Reliability Services</v>
          </cell>
          <cell r="R7144">
            <v>1</v>
          </cell>
          <cell r="AY7144">
            <v>84122.477373999995</v>
          </cell>
          <cell r="CJ7144">
            <v>0</v>
          </cell>
          <cell r="CK7144">
            <v>0</v>
          </cell>
          <cell r="CL7144" t="str">
            <v>0001_3720</v>
          </cell>
          <cell r="CP7144" t="str">
            <v>TRADES</v>
          </cell>
          <cell r="CR7144" t="str">
            <v>CERTIFIED POWER LINE PERSON</v>
          </cell>
          <cell r="CS7144" t="str">
            <v>DG</v>
          </cell>
        </row>
        <row r="7145">
          <cell r="A7145" t="str">
            <v>Budget- Target</v>
          </cell>
          <cell r="Q7145" t="str">
            <v>0001_4480 - Distribution Grid Operations</v>
          </cell>
          <cell r="R7145">
            <v>1</v>
          </cell>
          <cell r="AY7145">
            <v>106511.89866000002</v>
          </cell>
          <cell r="CJ7145">
            <v>0.84340000000000004</v>
          </cell>
          <cell r="CK7145">
            <v>-123167.90280700001</v>
          </cell>
          <cell r="CL7145" t="str">
            <v>0001_4480</v>
          </cell>
          <cell r="CP7145" t="str">
            <v>TRADES</v>
          </cell>
          <cell r="CR7145" t="str">
            <v>POWER SYSTEM CONTROLLER</v>
          </cell>
          <cell r="CS7145" t="str">
            <v>DG</v>
          </cell>
        </row>
        <row r="7146">
          <cell r="A7146" t="str">
            <v>Budget- Target</v>
          </cell>
          <cell r="Q7146" t="str">
            <v>0001_3720 - Customer and Reliability Services</v>
          </cell>
          <cell r="R7146">
            <v>1</v>
          </cell>
          <cell r="AY7146">
            <v>84788.661605999994</v>
          </cell>
          <cell r="CJ7146">
            <v>0</v>
          </cell>
          <cell r="CK7146">
            <v>0</v>
          </cell>
          <cell r="CL7146" t="str">
            <v>0001_3720</v>
          </cell>
          <cell r="CP7146" t="str">
            <v>TRADES</v>
          </cell>
          <cell r="CR7146" t="str">
            <v>CERTIFIED POWER CABLE PERSON</v>
          </cell>
          <cell r="CS7146" t="str">
            <v>DG</v>
          </cell>
        </row>
        <row r="7147">
          <cell r="A7147" t="str">
            <v>Budget- Target</v>
          </cell>
          <cell r="Q7147" t="str">
            <v>0001_2200 - System Reliability</v>
          </cell>
          <cell r="R7147">
            <v>1</v>
          </cell>
          <cell r="AY7147">
            <v>112144.88543000002</v>
          </cell>
          <cell r="CJ7147">
            <v>0.84340000000000004</v>
          </cell>
          <cell r="CK7147">
            <v>-124238.77129799999</v>
          </cell>
          <cell r="CL7147" t="str">
            <v>0001_2200</v>
          </cell>
          <cell r="CP7147" t="str">
            <v>PROFESSIONAL</v>
          </cell>
          <cell r="CR7147" t="str">
            <v>ENGINEER</v>
          </cell>
          <cell r="CS7147" t="str">
            <v>AM</v>
          </cell>
        </row>
        <row r="7148">
          <cell r="A7148" t="str">
            <v>Budget- Target</v>
          </cell>
          <cell r="Q7148" t="str">
            <v>0001_4480 - Distribution Grid Operations</v>
          </cell>
          <cell r="R7148">
            <v>1</v>
          </cell>
          <cell r="AY7148">
            <v>106511.89866000002</v>
          </cell>
          <cell r="CJ7148">
            <v>0.84340000000000004</v>
          </cell>
          <cell r="CK7148">
            <v>-123167.40081899999</v>
          </cell>
          <cell r="CL7148" t="str">
            <v>0001_4480</v>
          </cell>
          <cell r="CP7148" t="str">
            <v>TRADES</v>
          </cell>
          <cell r="CR7148" t="str">
            <v>POWER SYSTEM CONTROLLER</v>
          </cell>
          <cell r="CS7148" t="str">
            <v>DG</v>
          </cell>
        </row>
        <row r="7149">
          <cell r="A7149" t="str">
            <v>Budget- Target</v>
          </cell>
          <cell r="Q7149" t="str">
            <v>0001_4330 - Customer Offers &amp; Sustainment</v>
          </cell>
          <cell r="R7149">
            <v>1</v>
          </cell>
          <cell r="AY7149">
            <v>77410.029475999996</v>
          </cell>
          <cell r="CJ7149">
            <v>0</v>
          </cell>
          <cell r="CK7149">
            <v>0</v>
          </cell>
          <cell r="CL7149" t="str">
            <v>0001_4330</v>
          </cell>
          <cell r="CP7149" t="str">
            <v>CLERICAL_UNION</v>
          </cell>
          <cell r="CR7149" t="str">
            <v>ELECTRICAL SERVICE INSPECTOR</v>
          </cell>
          <cell r="CS7149" t="str">
            <v>DS</v>
          </cell>
        </row>
        <row r="7150">
          <cell r="A7150" t="str">
            <v>Budget- Target</v>
          </cell>
          <cell r="Q7150" t="str">
            <v>0001_3820 - Program Management</v>
          </cell>
          <cell r="R7150">
            <v>1</v>
          </cell>
          <cell r="AY7150">
            <v>112574.10193999999</v>
          </cell>
          <cell r="CJ7150">
            <v>0.84340000000000004</v>
          </cell>
          <cell r="CK7150">
            <v>-128500.92177299999</v>
          </cell>
          <cell r="CL7150" t="str">
            <v>0001_3820</v>
          </cell>
          <cell r="CP7150" t="str">
            <v>PROFESSIONAL</v>
          </cell>
          <cell r="CR7150" t="str">
            <v>PROGRAM MANAGEMENT CONSULTANT</v>
          </cell>
          <cell r="CS7150" t="str">
            <v>DS</v>
          </cell>
        </row>
        <row r="7151">
          <cell r="A7151" t="str">
            <v>Budget- Target</v>
          </cell>
          <cell r="Q7151" t="str">
            <v>0001_3821 - Apprentices</v>
          </cell>
          <cell r="R7151">
            <v>1</v>
          </cell>
          <cell r="AY7151">
            <v>94271.562120000002</v>
          </cell>
          <cell r="CJ7151">
            <v>0</v>
          </cell>
          <cell r="CK7151">
            <v>0</v>
          </cell>
          <cell r="CL7151" t="str">
            <v>0001_3821</v>
          </cell>
          <cell r="CP7151" t="str">
            <v>TRADES</v>
          </cell>
          <cell r="CR7151" t="str">
            <v>CREW LEADER, TRADES TRAINING</v>
          </cell>
          <cell r="CS7151" t="str">
            <v>DS</v>
          </cell>
        </row>
        <row r="7152">
          <cell r="A7152" t="str">
            <v>Budget- Target</v>
          </cell>
          <cell r="Q7152" t="str">
            <v>0001_2510 - Inventory Management</v>
          </cell>
          <cell r="R7152">
            <v>1</v>
          </cell>
          <cell r="AY7152">
            <v>70136.541006000014</v>
          </cell>
          <cell r="CJ7152">
            <v>0</v>
          </cell>
          <cell r="CK7152">
            <v>0</v>
          </cell>
          <cell r="CL7152" t="str">
            <v>0001_2510</v>
          </cell>
          <cell r="CP7152" t="str">
            <v>CLERICAL_UNION</v>
          </cell>
          <cell r="CR7152" t="str">
            <v>SENIOR OFFICE CLERK LEVEL II</v>
          </cell>
          <cell r="CS7152" t="str">
            <v>AM</v>
          </cell>
        </row>
        <row r="7153">
          <cell r="A7153" t="str">
            <v>Budget- Target</v>
          </cell>
          <cell r="Q7153" t="str">
            <v>0001_3310 - Stations &amp; Distribution Automation</v>
          </cell>
          <cell r="R7153">
            <v>1</v>
          </cell>
          <cell r="AY7153">
            <v>81569.148740000019</v>
          </cell>
          <cell r="CJ7153">
            <v>0</v>
          </cell>
          <cell r="CK7153">
            <v>0</v>
          </cell>
          <cell r="CL7153" t="str">
            <v>0001_3310</v>
          </cell>
          <cell r="CP7153" t="str">
            <v>TRADES</v>
          </cell>
          <cell r="CR7153" t="str">
            <v>DISTRIBUTION SYSTEM TECHNOLOGIST</v>
          </cell>
          <cell r="CS7153" t="str">
            <v>DS</v>
          </cell>
        </row>
        <row r="7154">
          <cell r="A7154" t="str">
            <v>Budget- Target</v>
          </cell>
          <cell r="Q7154" t="str">
            <v>0001_1240 - Legal Serv Claims</v>
          </cell>
          <cell r="R7154">
            <v>1</v>
          </cell>
          <cell r="AY7154">
            <v>66139.258291999999</v>
          </cell>
          <cell r="CJ7154">
            <v>0</v>
          </cell>
          <cell r="CK7154">
            <v>0</v>
          </cell>
          <cell r="CL7154" t="str">
            <v>0001_1240</v>
          </cell>
          <cell r="CP7154" t="str">
            <v>ADMINISTRATIVE_MGT</v>
          </cell>
          <cell r="CR7154" t="str">
            <v>CLAIMS CLERK</v>
          </cell>
          <cell r="CS7154" t="str">
            <v>Leg.</v>
          </cell>
        </row>
        <row r="7155">
          <cell r="A7155" t="str">
            <v>Budget- Target</v>
          </cell>
          <cell r="Q7155" t="str">
            <v>0001_3160 - Distribution Projects West</v>
          </cell>
          <cell r="R7155">
            <v>1</v>
          </cell>
          <cell r="AY7155">
            <v>99929.435989999969</v>
          </cell>
          <cell r="CJ7155">
            <v>0</v>
          </cell>
          <cell r="CK7155">
            <v>0</v>
          </cell>
          <cell r="CL7155" t="str">
            <v>0001_3160</v>
          </cell>
          <cell r="CP7155" t="str">
            <v>TRADES</v>
          </cell>
          <cell r="CR7155" t="str">
            <v>CERT CREW LEADER, LINE</v>
          </cell>
          <cell r="CS7155" t="str">
            <v>DS</v>
          </cell>
        </row>
        <row r="7156">
          <cell r="A7156" t="str">
            <v>Budget- Target</v>
          </cell>
          <cell r="Q7156" t="str">
            <v>0001_4480 - Distribution Grid Operations</v>
          </cell>
          <cell r="R7156">
            <v>1</v>
          </cell>
          <cell r="AY7156">
            <v>90463.619860000006</v>
          </cell>
          <cell r="CJ7156">
            <v>0</v>
          </cell>
          <cell r="CK7156">
            <v>0</v>
          </cell>
          <cell r="CL7156" t="str">
            <v>0001_4480</v>
          </cell>
          <cell r="CP7156" t="str">
            <v>TECHNICAL</v>
          </cell>
          <cell r="CR7156" t="str">
            <v>ENGINEERING TECHNOLOGIST LEVEL II</v>
          </cell>
          <cell r="CS7156" t="str">
            <v>DG</v>
          </cell>
        </row>
        <row r="7157">
          <cell r="A7157" t="str">
            <v>Budget- Target</v>
          </cell>
          <cell r="Q7157" t="str">
            <v>0001_4480 - Distribution Grid Operations</v>
          </cell>
          <cell r="R7157">
            <v>1</v>
          </cell>
          <cell r="AY7157">
            <v>106511.89866000002</v>
          </cell>
          <cell r="CJ7157">
            <v>0</v>
          </cell>
          <cell r="CK7157">
            <v>0</v>
          </cell>
          <cell r="CL7157" t="str">
            <v>0001_4480</v>
          </cell>
          <cell r="CP7157" t="str">
            <v>TRADES</v>
          </cell>
          <cell r="CR7157" t="str">
            <v>POWER SYSTEM CONTROLLER</v>
          </cell>
          <cell r="CS7157" t="str">
            <v>DG</v>
          </cell>
        </row>
        <row r="7158">
          <cell r="A7158" t="str">
            <v>Budget- Target</v>
          </cell>
          <cell r="Q7158" t="str">
            <v>0001_4330 - Customer Offers &amp; Sustainment</v>
          </cell>
          <cell r="R7158">
            <v>1</v>
          </cell>
          <cell r="AY7158">
            <v>68973.236032000015</v>
          </cell>
          <cell r="CJ7158">
            <v>0</v>
          </cell>
          <cell r="CK7158">
            <v>0</v>
          </cell>
          <cell r="CL7158" t="str">
            <v>0001_4330</v>
          </cell>
          <cell r="CP7158" t="str">
            <v>TECHNICAL</v>
          </cell>
          <cell r="CR7158" t="str">
            <v>ENGINEERING TECHNOLOGIST LEVEL I</v>
          </cell>
          <cell r="CS7158" t="str">
            <v>DS</v>
          </cell>
        </row>
        <row r="7159">
          <cell r="A7159" t="str">
            <v>Budget- Target</v>
          </cell>
          <cell r="Q7159" t="str">
            <v>0002_4100 - STL M&amp;R</v>
          </cell>
          <cell r="R7159">
            <v>1</v>
          </cell>
          <cell r="AY7159">
            <v>67815.680492</v>
          </cell>
          <cell r="CJ7159">
            <v>0</v>
          </cell>
          <cell r="CK7159">
            <v>0</v>
          </cell>
          <cell r="CL7159" t="str">
            <v>0002_4100</v>
          </cell>
          <cell r="CP7159" t="str">
            <v>NONTRADES</v>
          </cell>
          <cell r="CR7159" t="str">
            <v>ST LT MAINTAINER</v>
          </cell>
          <cell r="CS7159" t="str">
            <v>THESI</v>
          </cell>
        </row>
        <row r="7160">
          <cell r="A7160" t="str">
            <v>Budget- Target</v>
          </cell>
          <cell r="Q7160" t="str">
            <v>0005_1300 - Finance-Admin</v>
          </cell>
          <cell r="R7160">
            <v>1</v>
          </cell>
          <cell r="AY7160">
            <v>343261.74984999991</v>
          </cell>
          <cell r="CJ7160">
            <v>0</v>
          </cell>
          <cell r="CK7160">
            <v>0</v>
          </cell>
          <cell r="CL7160" t="str">
            <v>0005_1300</v>
          </cell>
          <cell r="CP7160" t="str">
            <v>EXECUTIVE</v>
          </cell>
          <cell r="CR7160" t="str">
            <v>CHIEF FINANCIAL OFFICER</v>
          </cell>
          <cell r="CS7160" t="str">
            <v>THC</v>
          </cell>
        </row>
        <row r="7161">
          <cell r="A7161" t="str">
            <v>Budget- Target</v>
          </cell>
          <cell r="Q7161" t="str">
            <v>0001_5100 - Equipment Services</v>
          </cell>
          <cell r="R7161">
            <v>1</v>
          </cell>
          <cell r="AY7161">
            <v>82435.831399999995</v>
          </cell>
          <cell r="CJ7161">
            <v>0</v>
          </cell>
          <cell r="CK7161">
            <v>0</v>
          </cell>
          <cell r="CL7161" t="str">
            <v>0001_5100</v>
          </cell>
          <cell r="CP7161" t="str">
            <v>TRADES</v>
          </cell>
          <cell r="CR7161" t="str">
            <v>FLEET MECHANIC</v>
          </cell>
          <cell r="CS7161" t="str">
            <v>AM</v>
          </cell>
        </row>
        <row r="7162">
          <cell r="A7162" t="str">
            <v>Budget- Target</v>
          </cell>
          <cell r="Q7162" t="str">
            <v>0001_3310 - Stations &amp; Distribution Automation</v>
          </cell>
          <cell r="R7162">
            <v>1</v>
          </cell>
          <cell r="AY7162">
            <v>105322.1716</v>
          </cell>
          <cell r="CJ7162">
            <v>0</v>
          </cell>
          <cell r="CK7162">
            <v>0</v>
          </cell>
          <cell r="CL7162" t="str">
            <v>0001_3310</v>
          </cell>
          <cell r="CP7162" t="str">
            <v>TRADES</v>
          </cell>
          <cell r="CR7162" t="str">
            <v>DISTRIBUTION SYSTEM TECHNOLOGIST</v>
          </cell>
          <cell r="CS7162" t="str">
            <v>DS</v>
          </cell>
        </row>
        <row r="7163">
          <cell r="A7163" t="str">
            <v>Budget- Target</v>
          </cell>
          <cell r="Q7163" t="str">
            <v>0001_4480 - Distribution Grid Operations</v>
          </cell>
          <cell r="R7163">
            <v>1</v>
          </cell>
          <cell r="AY7163">
            <v>68723.831330000001</v>
          </cell>
          <cell r="CJ7163">
            <v>0</v>
          </cell>
          <cell r="CK7163">
            <v>0</v>
          </cell>
          <cell r="CL7163" t="str">
            <v>0001_4480</v>
          </cell>
          <cell r="CP7163" t="str">
            <v>CLERICAL_UNION</v>
          </cell>
          <cell r="CR7163" t="str">
            <v>SYSTEM PERF TECH LEVEL I</v>
          </cell>
          <cell r="CS7163" t="str">
            <v>DG</v>
          </cell>
        </row>
        <row r="7164">
          <cell r="A7164" t="str">
            <v>Budget- Target</v>
          </cell>
          <cell r="Q7164" t="str">
            <v>0001_3820 - Program Management</v>
          </cell>
          <cell r="R7164">
            <v>1</v>
          </cell>
          <cell r="AY7164">
            <v>66080.372138000006</v>
          </cell>
          <cell r="CJ7164">
            <v>0.84340000000000004</v>
          </cell>
          <cell r="CK7164">
            <v>-76773.392468999999</v>
          </cell>
          <cell r="CL7164" t="str">
            <v>0001_3820</v>
          </cell>
          <cell r="CP7164" t="str">
            <v>CLERICAL_UNION</v>
          </cell>
          <cell r="CR7164" t="str">
            <v>SENIOR OFFICE CLERK LEVEL I</v>
          </cell>
          <cell r="CS7164" t="str">
            <v>DS</v>
          </cell>
        </row>
        <row r="7165">
          <cell r="A7165" t="str">
            <v>Budget- Target</v>
          </cell>
          <cell r="Q7165" t="str">
            <v>0001_3110 - Distribution Projects East</v>
          </cell>
          <cell r="R7165">
            <v>1</v>
          </cell>
          <cell r="AY7165">
            <v>75389.793676000001</v>
          </cell>
          <cell r="CJ7165">
            <v>0</v>
          </cell>
          <cell r="CK7165">
            <v>0</v>
          </cell>
          <cell r="CL7165" t="str">
            <v>0001_3110</v>
          </cell>
          <cell r="CP7165" t="str">
            <v>TRADES</v>
          </cell>
          <cell r="CR7165" t="str">
            <v>CPLP - APPRENTICE</v>
          </cell>
          <cell r="CS7165" t="str">
            <v>DS</v>
          </cell>
        </row>
        <row r="7166">
          <cell r="A7166" t="str">
            <v>Budget- Target</v>
          </cell>
          <cell r="Q7166" t="str">
            <v>0001_1321 - Accounts Payable</v>
          </cell>
          <cell r="R7166">
            <v>1</v>
          </cell>
          <cell r="AY7166">
            <v>83244.235022000023</v>
          </cell>
          <cell r="CJ7166">
            <v>0</v>
          </cell>
          <cell r="CK7166">
            <v>0</v>
          </cell>
          <cell r="CL7166" t="str">
            <v>0001_1321</v>
          </cell>
          <cell r="CP7166" t="str">
            <v>CLERICAL_UNION</v>
          </cell>
          <cell r="CR7166" t="str">
            <v>ACCOUNTING CLERK LEVEL III</v>
          </cell>
          <cell r="CS7166" t="str">
            <v>Fin.</v>
          </cell>
        </row>
        <row r="7167">
          <cell r="A7167" t="str">
            <v>Budget- Target</v>
          </cell>
          <cell r="Q7167" t="str">
            <v>0001_4480 - Distribution Grid Operations</v>
          </cell>
          <cell r="R7167">
            <v>1</v>
          </cell>
          <cell r="AY7167">
            <v>106511.89866000002</v>
          </cell>
          <cell r="CJ7167">
            <v>0.84340000000000004</v>
          </cell>
          <cell r="CK7167">
            <v>-123167.90280700001</v>
          </cell>
          <cell r="CL7167" t="str">
            <v>0001_4480</v>
          </cell>
          <cell r="CP7167" t="str">
            <v>TRADES</v>
          </cell>
          <cell r="CR7167" t="str">
            <v>POWER SYSTEM CONTROLLER</v>
          </cell>
          <cell r="CS7167" t="str">
            <v>DG</v>
          </cell>
        </row>
        <row r="7168">
          <cell r="A7168" t="str">
            <v>Budget- Target</v>
          </cell>
          <cell r="Q7168" t="str">
            <v>0001_1510 - Comm &amp; Public Affairs</v>
          </cell>
          <cell r="R7168">
            <v>1</v>
          </cell>
          <cell r="AY7168">
            <v>98355.166010000015</v>
          </cell>
          <cell r="CJ7168">
            <v>0</v>
          </cell>
          <cell r="CK7168">
            <v>0</v>
          </cell>
          <cell r="CL7168" t="str">
            <v>0001_1510</v>
          </cell>
          <cell r="CP7168" t="str">
            <v>PROFESSIONAL</v>
          </cell>
          <cell r="CR7168" t="str">
            <v>MARKETING &amp; COMMUNICATION CONSULTANT</v>
          </cell>
          <cell r="CS7168" t="str">
            <v>CP&amp;A</v>
          </cell>
        </row>
        <row r="7169">
          <cell r="A7169" t="str">
            <v>Budget- Target</v>
          </cell>
          <cell r="Q7169" t="str">
            <v>0001_4150 - Meter Technology</v>
          </cell>
          <cell r="R7169">
            <v>1</v>
          </cell>
          <cell r="AY7169">
            <v>107062.91238999998</v>
          </cell>
          <cell r="CJ7169">
            <v>0</v>
          </cell>
          <cell r="CK7169">
            <v>0</v>
          </cell>
          <cell r="CL7169" t="str">
            <v>0001_4150</v>
          </cell>
          <cell r="CP7169" t="str">
            <v>PROFESSIONAL</v>
          </cell>
          <cell r="CR7169" t="str">
            <v>BUSINESS ANALYST</v>
          </cell>
          <cell r="CS7169" t="str">
            <v>CS</v>
          </cell>
        </row>
        <row r="7170">
          <cell r="A7170" t="str">
            <v>Budget- Target</v>
          </cell>
          <cell r="Q7170" t="str">
            <v>0001_4210 - Customer and Power Services</v>
          </cell>
          <cell r="R7170">
            <v>1</v>
          </cell>
          <cell r="AY7170">
            <v>92079.147859999997</v>
          </cell>
          <cell r="CJ7170">
            <v>0</v>
          </cell>
          <cell r="CK7170">
            <v>0</v>
          </cell>
          <cell r="CL7170" t="str">
            <v>0001_4210</v>
          </cell>
          <cell r="CP7170" t="str">
            <v>TRADES</v>
          </cell>
          <cell r="CR7170" t="str">
            <v>SYSTEM RESPONSE REP</v>
          </cell>
          <cell r="CS7170" t="str">
            <v>DG</v>
          </cell>
        </row>
        <row r="7171">
          <cell r="A7171" t="str">
            <v>Budget- Target</v>
          </cell>
          <cell r="Q7171" t="str">
            <v>0001_5100 - Equipment Services</v>
          </cell>
          <cell r="R7171">
            <v>1</v>
          </cell>
          <cell r="AY7171">
            <v>82435.831399999995</v>
          </cell>
          <cell r="CJ7171">
            <v>0</v>
          </cell>
          <cell r="CK7171">
            <v>0</v>
          </cell>
          <cell r="CL7171" t="str">
            <v>0001_5100</v>
          </cell>
          <cell r="CP7171" t="str">
            <v>TRADES</v>
          </cell>
          <cell r="CR7171" t="str">
            <v>FLEET MECHANIC</v>
          </cell>
          <cell r="CS7171" t="str">
            <v>AM</v>
          </cell>
        </row>
        <row r="7172">
          <cell r="A7172" t="str">
            <v>Budget- Target</v>
          </cell>
          <cell r="Q7172" t="str">
            <v>0001_3820 - Program Management</v>
          </cell>
          <cell r="R7172">
            <v>1</v>
          </cell>
          <cell r="AY7172">
            <v>66080.372138000006</v>
          </cell>
          <cell r="CJ7172">
            <v>0.84340000000000004</v>
          </cell>
          <cell r="CK7172">
            <v>-76773.172386999999</v>
          </cell>
          <cell r="CL7172" t="str">
            <v>0001_3820</v>
          </cell>
          <cell r="CP7172" t="str">
            <v>CLERICAL_UNION</v>
          </cell>
          <cell r="CR7172" t="str">
            <v>SENIOR OFFICE CLERK LEVEL I</v>
          </cell>
          <cell r="CS7172" t="str">
            <v>DS</v>
          </cell>
        </row>
        <row r="7173">
          <cell r="A7173" t="str">
            <v>Budget- Target</v>
          </cell>
          <cell r="Q7173" t="str">
            <v>0001_3310 - Stations &amp; Distribution Automation</v>
          </cell>
          <cell r="R7173">
            <v>1</v>
          </cell>
          <cell r="AY7173">
            <v>104036.49446999998</v>
          </cell>
          <cell r="CJ7173">
            <v>0</v>
          </cell>
          <cell r="CK7173">
            <v>0</v>
          </cell>
          <cell r="CL7173" t="str">
            <v>0001_3310</v>
          </cell>
          <cell r="CP7173" t="str">
            <v>TRADES</v>
          </cell>
          <cell r="CR7173" t="str">
            <v>DISTRIBUTION SYSTEM TECHNOLOGIST</v>
          </cell>
          <cell r="CS7173" t="str">
            <v>DS</v>
          </cell>
        </row>
        <row r="7174">
          <cell r="A7174" t="str">
            <v>Budget- Target</v>
          </cell>
          <cell r="Q7174" t="str">
            <v>0001_4250 - Metering &amp; Field Services</v>
          </cell>
          <cell r="R7174">
            <v>1</v>
          </cell>
          <cell r="AY7174">
            <v>78849.314035999996</v>
          </cell>
          <cell r="CJ7174">
            <v>0</v>
          </cell>
          <cell r="CK7174">
            <v>0</v>
          </cell>
          <cell r="CL7174" t="str">
            <v>0001_4250</v>
          </cell>
          <cell r="CP7174" t="str">
            <v>NONTRADES</v>
          </cell>
          <cell r="CR7174" t="str">
            <v>FIELD SERVICE REPRESENTATIVE</v>
          </cell>
          <cell r="CS7174" t="str">
            <v>DG</v>
          </cell>
        </row>
        <row r="7175">
          <cell r="A7175" t="str">
            <v>Budget- Target</v>
          </cell>
          <cell r="Q7175" t="str">
            <v>0001_1770 - IT&amp;S Governance</v>
          </cell>
          <cell r="R7175">
            <v>1</v>
          </cell>
          <cell r="AY7175">
            <v>66139.258291999999</v>
          </cell>
          <cell r="CJ7175">
            <v>0</v>
          </cell>
          <cell r="CK7175">
            <v>0</v>
          </cell>
          <cell r="CL7175" t="str">
            <v>0001_1770</v>
          </cell>
          <cell r="CP7175" t="str">
            <v>ADMINISTRATIVE_MGT</v>
          </cell>
          <cell r="CR7175" t="str">
            <v>ADMINISTRATIVE ASSISTANT LEVEL II</v>
          </cell>
          <cell r="CS7175" t="str">
            <v>IT</v>
          </cell>
        </row>
        <row r="7176">
          <cell r="A7176" t="str">
            <v>Budget- Target</v>
          </cell>
          <cell r="Q7176" t="str">
            <v>0001_3160 - Distribution Projects West</v>
          </cell>
          <cell r="R7176">
            <v>1</v>
          </cell>
          <cell r="AY7176">
            <v>99929.435989999969</v>
          </cell>
          <cell r="CJ7176">
            <v>0</v>
          </cell>
          <cell r="CK7176">
            <v>0</v>
          </cell>
          <cell r="CL7176" t="str">
            <v>0001_3160</v>
          </cell>
          <cell r="CP7176" t="str">
            <v>TRADES</v>
          </cell>
          <cell r="CR7176" t="str">
            <v>CERT CREW LEADER, LINE</v>
          </cell>
          <cell r="CS7176" t="str">
            <v>DS</v>
          </cell>
        </row>
        <row r="7177">
          <cell r="A7177" t="str">
            <v>Budget- Target</v>
          </cell>
          <cell r="Q7177" t="str">
            <v>0001_4420 - CC-Accounts Receivable</v>
          </cell>
          <cell r="R7177">
            <v>1</v>
          </cell>
          <cell r="AY7177">
            <v>70136.725737999994</v>
          </cell>
          <cell r="CJ7177">
            <v>0</v>
          </cell>
          <cell r="CK7177">
            <v>0</v>
          </cell>
          <cell r="CL7177" t="str">
            <v>0001_4420</v>
          </cell>
          <cell r="CP7177" t="str">
            <v>CLERICAL_UNION</v>
          </cell>
          <cell r="CR7177" t="str">
            <v>CUSTOMER SERVICE REP</v>
          </cell>
          <cell r="CS7177" t="str">
            <v>CS</v>
          </cell>
        </row>
        <row r="7178">
          <cell r="A7178" t="str">
            <v>Budget- Target</v>
          </cell>
          <cell r="Q7178" t="str">
            <v>0001_3720 - Customer and Reliability Services</v>
          </cell>
          <cell r="R7178">
            <v>1</v>
          </cell>
          <cell r="AY7178">
            <v>84122.477373999995</v>
          </cell>
          <cell r="CJ7178">
            <v>0</v>
          </cell>
          <cell r="CK7178">
            <v>0</v>
          </cell>
          <cell r="CL7178" t="str">
            <v>0001_3720</v>
          </cell>
          <cell r="CP7178" t="str">
            <v>TRADES</v>
          </cell>
          <cell r="CR7178" t="str">
            <v>CERTIFIED POWER LINE PERSON</v>
          </cell>
          <cell r="CS7178" t="str">
            <v>DG</v>
          </cell>
        </row>
        <row r="7179">
          <cell r="A7179" t="str">
            <v>Budget- Target</v>
          </cell>
          <cell r="Q7179" t="str">
            <v>0001_3160 - Distribution Projects West</v>
          </cell>
          <cell r="R7179">
            <v>1</v>
          </cell>
          <cell r="AY7179">
            <v>99929.435989999969</v>
          </cell>
          <cell r="CJ7179">
            <v>0</v>
          </cell>
          <cell r="CK7179">
            <v>0</v>
          </cell>
          <cell r="CL7179" t="str">
            <v>0001_3160</v>
          </cell>
          <cell r="CP7179" t="str">
            <v>TRADES</v>
          </cell>
          <cell r="CR7179" t="str">
            <v>CERT CREW LEADER, LINE</v>
          </cell>
          <cell r="CS7179" t="str">
            <v>DS</v>
          </cell>
        </row>
        <row r="7180">
          <cell r="A7180" t="str">
            <v>Budget- Target</v>
          </cell>
          <cell r="Q7180" t="str">
            <v>0001_4210 - Customer and Power Services</v>
          </cell>
          <cell r="R7180">
            <v>1</v>
          </cell>
          <cell r="AY7180">
            <v>92079.147859999997</v>
          </cell>
          <cell r="CJ7180">
            <v>0</v>
          </cell>
          <cell r="CK7180">
            <v>0</v>
          </cell>
          <cell r="CL7180" t="str">
            <v>0001_4210</v>
          </cell>
          <cell r="CP7180" t="str">
            <v>TRADES</v>
          </cell>
          <cell r="CR7180" t="str">
            <v>SYSTEM RESPONSE REP</v>
          </cell>
          <cell r="CS7180" t="str">
            <v>DG</v>
          </cell>
        </row>
        <row r="7181">
          <cell r="A7181" t="str">
            <v>Budget- Target</v>
          </cell>
          <cell r="Q7181" t="str">
            <v>0001_2520 - Warehouse Management</v>
          </cell>
          <cell r="R7181">
            <v>1</v>
          </cell>
          <cell r="AY7181">
            <v>72156.953012000013</v>
          </cell>
          <cell r="CJ7181">
            <v>0</v>
          </cell>
          <cell r="CK7181">
            <v>0</v>
          </cell>
          <cell r="CL7181" t="str">
            <v>0001_2520</v>
          </cell>
          <cell r="CP7181" t="str">
            <v>NONTRADES</v>
          </cell>
          <cell r="CR7181" t="str">
            <v>MATERIAL HANDLER</v>
          </cell>
          <cell r="CS7181" t="str">
            <v>AM</v>
          </cell>
        </row>
        <row r="7182">
          <cell r="A7182" t="str">
            <v>Budget- Target</v>
          </cell>
          <cell r="Q7182" t="str">
            <v>0001_4420 - CC-Accounts Receivable</v>
          </cell>
          <cell r="R7182">
            <v>1</v>
          </cell>
          <cell r="AY7182">
            <v>70136.725737999994</v>
          </cell>
          <cell r="CJ7182">
            <v>0</v>
          </cell>
          <cell r="CK7182">
            <v>0</v>
          </cell>
          <cell r="CL7182" t="str">
            <v>0001_4420</v>
          </cell>
          <cell r="CP7182" t="str">
            <v>CLERICAL_UNION</v>
          </cell>
          <cell r="CR7182" t="str">
            <v>CUSTOMER SERVICE REP</v>
          </cell>
          <cell r="CS7182" t="str">
            <v>CS</v>
          </cell>
        </row>
        <row r="7183">
          <cell r="A7183" t="str">
            <v>Budget- Target</v>
          </cell>
          <cell r="Q7183" t="str">
            <v>0001_3110 - Distribution Projects East</v>
          </cell>
          <cell r="R7183">
            <v>1</v>
          </cell>
          <cell r="AY7183">
            <v>94269.939290000009</v>
          </cell>
          <cell r="CJ7183">
            <v>0</v>
          </cell>
          <cell r="CK7183">
            <v>0</v>
          </cell>
          <cell r="CL7183" t="str">
            <v>0001_3110</v>
          </cell>
          <cell r="CP7183" t="str">
            <v>TRADES</v>
          </cell>
          <cell r="CR7183" t="str">
            <v>CERT CREW LEADER, LINE</v>
          </cell>
          <cell r="CS7183" t="str">
            <v>DS</v>
          </cell>
        </row>
        <row r="7184">
          <cell r="A7184" t="str">
            <v>Budget- Target</v>
          </cell>
          <cell r="Q7184" t="str">
            <v>0001_1240 - Legal Serv Claims</v>
          </cell>
          <cell r="R7184">
            <v>1</v>
          </cell>
          <cell r="AY7184">
            <v>66139.258291999999</v>
          </cell>
          <cell r="CJ7184">
            <v>0</v>
          </cell>
          <cell r="CK7184">
            <v>0</v>
          </cell>
          <cell r="CL7184" t="str">
            <v>0001_1240</v>
          </cell>
          <cell r="CP7184" t="str">
            <v>ADMINISTRATIVE_MGT</v>
          </cell>
          <cell r="CR7184" t="str">
            <v>CLAIMS CLERK</v>
          </cell>
          <cell r="CS7184" t="str">
            <v>Leg.</v>
          </cell>
        </row>
        <row r="7185">
          <cell r="A7185" t="str">
            <v>Budget- Target</v>
          </cell>
          <cell r="Q7185" t="str">
            <v>0001_4410 - Call Centre</v>
          </cell>
          <cell r="R7185">
            <v>1</v>
          </cell>
          <cell r="AY7185">
            <v>70136.725737999994</v>
          </cell>
          <cell r="CJ7185">
            <v>0</v>
          </cell>
          <cell r="CK7185">
            <v>0</v>
          </cell>
          <cell r="CL7185" t="str">
            <v>0001_4410</v>
          </cell>
          <cell r="CP7185" t="str">
            <v>CLERICAL_UNION</v>
          </cell>
          <cell r="CR7185" t="str">
            <v>CUSTOMER SERVICE REP</v>
          </cell>
          <cell r="CS7185" t="str">
            <v>CS</v>
          </cell>
        </row>
        <row r="7186">
          <cell r="A7186" t="str">
            <v>Budget- Target</v>
          </cell>
          <cell r="Q7186" t="str">
            <v>0001_3130 - Distribution Projects Centre</v>
          </cell>
          <cell r="R7186">
            <v>1</v>
          </cell>
          <cell r="AY7186">
            <v>80427.408074000006</v>
          </cell>
          <cell r="CJ7186">
            <v>0</v>
          </cell>
          <cell r="CK7186">
            <v>0</v>
          </cell>
          <cell r="CL7186" t="str">
            <v>0001_3130</v>
          </cell>
          <cell r="CP7186" t="str">
            <v>NONTRADES</v>
          </cell>
          <cell r="CR7186" t="str">
            <v>CABLE INSTALLER</v>
          </cell>
          <cell r="CS7186" t="str">
            <v>DS</v>
          </cell>
        </row>
        <row r="7187">
          <cell r="A7187" t="str">
            <v>Budget- Target</v>
          </cell>
          <cell r="Q7187" t="str">
            <v>0001_3720 - Customer and Reliability Services</v>
          </cell>
          <cell r="R7187">
            <v>1</v>
          </cell>
          <cell r="AY7187">
            <v>84122.477373999995</v>
          </cell>
          <cell r="CJ7187">
            <v>0</v>
          </cell>
          <cell r="CK7187">
            <v>0</v>
          </cell>
          <cell r="CL7187" t="str">
            <v>0001_3720</v>
          </cell>
          <cell r="CP7187" t="str">
            <v>TRADES</v>
          </cell>
          <cell r="CR7187" t="str">
            <v>CERTIFIED POWER LINE PERSON</v>
          </cell>
          <cell r="CS7187" t="str">
            <v>DG</v>
          </cell>
        </row>
        <row r="7188">
          <cell r="A7188" t="str">
            <v>Budget- Target</v>
          </cell>
          <cell r="Q7188" t="str">
            <v>0001_2700 - Capacity Planning</v>
          </cell>
          <cell r="R7188">
            <v>1</v>
          </cell>
          <cell r="AY7188">
            <v>84786.712515999985</v>
          </cell>
          <cell r="CJ7188">
            <v>0.84340000000000004</v>
          </cell>
          <cell r="CK7188">
            <v>-98265.18536399999</v>
          </cell>
          <cell r="CL7188" t="str">
            <v>0001_2700</v>
          </cell>
          <cell r="CP7188" t="str">
            <v>TECHNICAL</v>
          </cell>
          <cell r="CR7188" t="str">
            <v>ENGINEERING TECHNOLOGIST LEVEL I</v>
          </cell>
          <cell r="CS7188" t="str">
            <v>AM</v>
          </cell>
        </row>
        <row r="7189">
          <cell r="A7189" t="str">
            <v>Budget- Target</v>
          </cell>
          <cell r="Q7189" t="str">
            <v>0001_4250 - Metering &amp; Field Services</v>
          </cell>
          <cell r="R7189">
            <v>1</v>
          </cell>
          <cell r="AY7189">
            <v>71393.184198000003</v>
          </cell>
          <cell r="CJ7189">
            <v>0</v>
          </cell>
          <cell r="CK7189">
            <v>0</v>
          </cell>
          <cell r="CL7189" t="str">
            <v>0001_4250</v>
          </cell>
          <cell r="CP7189" t="str">
            <v>TRADES</v>
          </cell>
          <cell r="CR7189" t="str">
            <v>CERT METER MECHANIC / TESTER</v>
          </cell>
          <cell r="CS7189" t="str">
            <v>DG</v>
          </cell>
        </row>
        <row r="7190">
          <cell r="A7190" t="str">
            <v>Budget- Target</v>
          </cell>
          <cell r="Q7190" t="str">
            <v>0001_4450 - CC-Customer Mgt Serv</v>
          </cell>
          <cell r="R7190">
            <v>1</v>
          </cell>
          <cell r="AY7190">
            <v>90463.164460000015</v>
          </cell>
          <cell r="CJ7190">
            <v>0</v>
          </cell>
          <cell r="CK7190">
            <v>0</v>
          </cell>
          <cell r="CL7190" t="str">
            <v>0001_4450</v>
          </cell>
          <cell r="CP7190" t="str">
            <v>CLERICAL_UNION</v>
          </cell>
          <cell r="CR7190" t="str">
            <v>ENERGY SERVICE TECH</v>
          </cell>
          <cell r="CS7190" t="str">
            <v>CS</v>
          </cell>
        </row>
        <row r="7191">
          <cell r="A7191" t="str">
            <v>Budget- Target</v>
          </cell>
          <cell r="Q7191" t="str">
            <v>0001_1782 - L3 Support Service Requests</v>
          </cell>
          <cell r="R7191">
            <v>1</v>
          </cell>
          <cell r="AY7191">
            <v>112574.16167999998</v>
          </cell>
          <cell r="CJ7191">
            <v>0</v>
          </cell>
          <cell r="CK7191">
            <v>0</v>
          </cell>
          <cell r="CL7191" t="str">
            <v>0001_1782</v>
          </cell>
          <cell r="CP7191" t="str">
            <v>PROFESSIONAL</v>
          </cell>
          <cell r="CR7191" t="str">
            <v>SYSTEMS CONSULTANT</v>
          </cell>
          <cell r="CS7191" t="str">
            <v>IT</v>
          </cell>
        </row>
        <row r="7192">
          <cell r="A7192" t="str">
            <v>Budget- Target</v>
          </cell>
          <cell r="Q7192" t="str">
            <v>0001_3720 - Customer and Reliability Services</v>
          </cell>
          <cell r="R7192">
            <v>1</v>
          </cell>
          <cell r="AY7192">
            <v>84788.661605999994</v>
          </cell>
          <cell r="CJ7192">
            <v>0</v>
          </cell>
          <cell r="CK7192">
            <v>0</v>
          </cell>
          <cell r="CL7192" t="str">
            <v>0001_3720</v>
          </cell>
          <cell r="CP7192" t="str">
            <v>TRADES</v>
          </cell>
          <cell r="CR7192" t="str">
            <v>CERTIFIED POWER CABLE PERSON</v>
          </cell>
          <cell r="CS7192" t="str">
            <v>DG</v>
          </cell>
        </row>
        <row r="7193">
          <cell r="A7193" t="str">
            <v>Budget- Target</v>
          </cell>
          <cell r="Q7193" t="str">
            <v>0001_4210 - Customer and Power Services</v>
          </cell>
          <cell r="R7193">
            <v>1</v>
          </cell>
          <cell r="AY7193">
            <v>89957.706379999989</v>
          </cell>
          <cell r="CJ7193">
            <v>0</v>
          </cell>
          <cell r="CK7193">
            <v>0</v>
          </cell>
          <cell r="CL7193" t="str">
            <v>0001_4210</v>
          </cell>
          <cell r="CP7193" t="str">
            <v>TRADES</v>
          </cell>
          <cell r="CR7193" t="str">
            <v>STATION RESPONSE REP</v>
          </cell>
          <cell r="CS7193" t="str">
            <v>DG</v>
          </cell>
        </row>
        <row r="7194">
          <cell r="A7194" t="str">
            <v>Budget- Target</v>
          </cell>
          <cell r="Q7194" t="str">
            <v>0001_3310 - Stations &amp; Distribution Automation</v>
          </cell>
          <cell r="R7194">
            <v>1</v>
          </cell>
          <cell r="AY7194">
            <v>80963.068289999996</v>
          </cell>
          <cell r="CJ7194">
            <v>0</v>
          </cell>
          <cell r="CK7194">
            <v>0</v>
          </cell>
          <cell r="CL7194" t="str">
            <v>0001_3310</v>
          </cell>
          <cell r="CP7194" t="str">
            <v>CLERICAL_UNION</v>
          </cell>
          <cell r="CR7194" t="str">
            <v>STATION INSPECTOR</v>
          </cell>
          <cell r="CS7194" t="str">
            <v>DS</v>
          </cell>
        </row>
        <row r="7195">
          <cell r="A7195" t="str">
            <v>Budget- Target</v>
          </cell>
          <cell r="Q7195" t="str">
            <v>0001_4480 - Distribution Grid Operations</v>
          </cell>
          <cell r="R7195">
            <v>1</v>
          </cell>
          <cell r="AY7195">
            <v>106511.89866000002</v>
          </cell>
          <cell r="CJ7195">
            <v>0.84340000000000004</v>
          </cell>
          <cell r="CK7195">
            <v>-123167.40081899999</v>
          </cell>
          <cell r="CL7195" t="str">
            <v>0001_4480</v>
          </cell>
          <cell r="CP7195" t="str">
            <v>TRADES</v>
          </cell>
          <cell r="CR7195" t="str">
            <v>POWER SYSTEM CONTROLLER</v>
          </cell>
          <cell r="CS7195" t="str">
            <v>DG</v>
          </cell>
        </row>
        <row r="7196">
          <cell r="A7196" t="str">
            <v>Budget- Target</v>
          </cell>
          <cell r="Q7196" t="str">
            <v>0001_3130 - Distribution Projects Centre</v>
          </cell>
          <cell r="R7196">
            <v>1</v>
          </cell>
          <cell r="AY7196">
            <v>84435.903577999998</v>
          </cell>
          <cell r="CJ7196">
            <v>0</v>
          </cell>
          <cell r="CK7196">
            <v>0</v>
          </cell>
          <cell r="CL7196" t="str">
            <v>0001_3130</v>
          </cell>
          <cell r="CP7196" t="str">
            <v>TRADES</v>
          </cell>
          <cell r="CR7196" t="str">
            <v>CERTIFIED POWER CABLE PERSON</v>
          </cell>
          <cell r="CS7196" t="str">
            <v>DS</v>
          </cell>
        </row>
        <row r="7197">
          <cell r="A7197" t="str">
            <v>Budget- Target</v>
          </cell>
          <cell r="Q7197" t="str">
            <v>0001_4330 - Customer Offers &amp; Sustainment</v>
          </cell>
          <cell r="R7197">
            <v>1</v>
          </cell>
          <cell r="AY7197">
            <v>90463.619860000006</v>
          </cell>
          <cell r="CJ7197">
            <v>0</v>
          </cell>
          <cell r="CK7197">
            <v>0</v>
          </cell>
          <cell r="CL7197" t="str">
            <v>0001_4330</v>
          </cell>
          <cell r="CP7197" t="str">
            <v>TECHNICAL</v>
          </cell>
          <cell r="CR7197" t="str">
            <v>ENGINEERING TECHNOLOGIST LEVEL II</v>
          </cell>
          <cell r="CS7197" t="str">
            <v>DS</v>
          </cell>
        </row>
        <row r="7198">
          <cell r="A7198" t="str">
            <v>Budget- Target</v>
          </cell>
          <cell r="Q7198" t="str">
            <v>0001_4250 - Metering &amp; Field Services</v>
          </cell>
          <cell r="R7198">
            <v>1</v>
          </cell>
          <cell r="AY7198">
            <v>78849.314035999996</v>
          </cell>
          <cell r="CJ7198">
            <v>0</v>
          </cell>
          <cell r="CK7198">
            <v>0</v>
          </cell>
          <cell r="CL7198" t="str">
            <v>0001_4250</v>
          </cell>
          <cell r="CP7198" t="str">
            <v>NONTRADES</v>
          </cell>
          <cell r="CR7198" t="str">
            <v>FIELD SERVICE REPRESENTATIVE</v>
          </cell>
          <cell r="CS7198" t="str">
            <v>DG</v>
          </cell>
        </row>
        <row r="7199">
          <cell r="A7199" t="str">
            <v>Budget- Target</v>
          </cell>
          <cell r="Q7199" t="str">
            <v>0001_1750 - IT Infrastructure</v>
          </cell>
          <cell r="R7199">
            <v>1</v>
          </cell>
          <cell r="AY7199">
            <v>106991.56438000001</v>
          </cell>
          <cell r="CJ7199">
            <v>0</v>
          </cell>
          <cell r="CK7199">
            <v>0</v>
          </cell>
          <cell r="CL7199" t="str">
            <v>0001_1750</v>
          </cell>
          <cell r="CP7199" t="str">
            <v>SUPERVISORY</v>
          </cell>
          <cell r="CR7199" t="str">
            <v>PRODUCTION SUPPORT ANALYST</v>
          </cell>
          <cell r="CS7199" t="str">
            <v>IT</v>
          </cell>
        </row>
        <row r="7200">
          <cell r="A7200" t="str">
            <v>Budget- Target</v>
          </cell>
          <cell r="Q7200" t="str">
            <v>0001_4460 - Collections</v>
          </cell>
          <cell r="R7200">
            <v>1</v>
          </cell>
          <cell r="AY7200">
            <v>70136.725737999994</v>
          </cell>
          <cell r="CJ7200">
            <v>0</v>
          </cell>
          <cell r="CK7200">
            <v>0</v>
          </cell>
          <cell r="CL7200" t="str">
            <v>0001_4460</v>
          </cell>
          <cell r="CP7200" t="str">
            <v>CLERICAL_UNION</v>
          </cell>
          <cell r="CR7200" t="str">
            <v>CUSTOMER SERVICE REP</v>
          </cell>
          <cell r="CS7200" t="str">
            <v>CS</v>
          </cell>
        </row>
        <row r="7201">
          <cell r="A7201" t="str">
            <v>Budget- Target</v>
          </cell>
          <cell r="Q7201" t="str">
            <v>0001_3720 - Customer and Reliability Services</v>
          </cell>
          <cell r="R7201">
            <v>1</v>
          </cell>
          <cell r="AY7201">
            <v>84122.477373999995</v>
          </cell>
          <cell r="CJ7201">
            <v>0</v>
          </cell>
          <cell r="CK7201">
            <v>0</v>
          </cell>
          <cell r="CL7201" t="str">
            <v>0001_3720</v>
          </cell>
          <cell r="CP7201" t="str">
            <v>TRADES</v>
          </cell>
          <cell r="CR7201" t="str">
            <v>CERTIFIED POWER LINE PERSON</v>
          </cell>
          <cell r="CS7201" t="str">
            <v>DG</v>
          </cell>
        </row>
        <row r="7202">
          <cell r="A7202" t="str">
            <v>Budget- Target</v>
          </cell>
          <cell r="Q7202" t="str">
            <v>0001_4270 - Cust. &amp; Power Sys. Planning &amp; Logistics</v>
          </cell>
          <cell r="R7202">
            <v>1</v>
          </cell>
          <cell r="AY7202">
            <v>78958.294127999994</v>
          </cell>
          <cell r="CJ7202">
            <v>0</v>
          </cell>
          <cell r="CK7202">
            <v>0</v>
          </cell>
          <cell r="CL7202" t="str">
            <v>0001_4270</v>
          </cell>
          <cell r="CP7202" t="str">
            <v>NONTRADES</v>
          </cell>
          <cell r="CR7202" t="str">
            <v>TROUBLE DISPATCHER</v>
          </cell>
          <cell r="CS7202" t="str">
            <v>DG</v>
          </cell>
        </row>
        <row r="7203">
          <cell r="A7203" t="str">
            <v>Budget- Target</v>
          </cell>
          <cell r="Q7203" t="str">
            <v>0001_3310 - Stations &amp; Distribution Automation</v>
          </cell>
          <cell r="R7203">
            <v>1</v>
          </cell>
          <cell r="AY7203">
            <v>90463.619860000006</v>
          </cell>
          <cell r="CJ7203">
            <v>0</v>
          </cell>
          <cell r="CK7203">
            <v>0</v>
          </cell>
          <cell r="CL7203" t="str">
            <v>0001_3310</v>
          </cell>
          <cell r="CP7203" t="str">
            <v>TECHNICAL</v>
          </cell>
          <cell r="CR7203" t="str">
            <v>ENGINEERING TECHNOLOGIST LEVEL II</v>
          </cell>
          <cell r="CS7203" t="str">
            <v>DS</v>
          </cell>
        </row>
        <row r="7204">
          <cell r="A7204" t="str">
            <v>Budget- Target</v>
          </cell>
          <cell r="Q7204" t="str">
            <v>0001_1323 - Payroll</v>
          </cell>
          <cell r="R7204">
            <v>1</v>
          </cell>
          <cell r="AY7204">
            <v>73489.646366999994</v>
          </cell>
          <cell r="CJ7204">
            <v>0</v>
          </cell>
          <cell r="CK7204">
            <v>0</v>
          </cell>
          <cell r="CL7204" t="str">
            <v>0001_1323</v>
          </cell>
          <cell r="CP7204" t="str">
            <v>ADMINISTRATIVE_MGT</v>
          </cell>
          <cell r="CR7204" t="str">
            <v>PAYROLL ANALYST</v>
          </cell>
          <cell r="CS7204" t="str">
            <v>Fin.</v>
          </cell>
        </row>
        <row r="7205">
          <cell r="A7205" t="str">
            <v>Budget- Target</v>
          </cell>
          <cell r="Q7205" t="str">
            <v>0001_4330 - Customer Offers &amp; Sustainment</v>
          </cell>
          <cell r="R7205">
            <v>1</v>
          </cell>
          <cell r="AY7205">
            <v>90463.619860000006</v>
          </cell>
          <cell r="CJ7205">
            <v>0</v>
          </cell>
          <cell r="CK7205">
            <v>0</v>
          </cell>
          <cell r="CL7205" t="str">
            <v>0001_4330</v>
          </cell>
          <cell r="CP7205" t="str">
            <v>TECHNICAL</v>
          </cell>
          <cell r="CR7205" t="str">
            <v>ENGINEERING TECHNOLOGIST LEVEL II</v>
          </cell>
          <cell r="CS7205" t="str">
            <v>DS</v>
          </cell>
        </row>
        <row r="7206">
          <cell r="A7206" t="str">
            <v>Budget- Target</v>
          </cell>
          <cell r="Q7206" t="str">
            <v>0001_5100 - Equipment Services</v>
          </cell>
          <cell r="R7206">
            <v>1</v>
          </cell>
          <cell r="AY7206">
            <v>82435.831399999995</v>
          </cell>
          <cell r="CJ7206">
            <v>0</v>
          </cell>
          <cell r="CK7206">
            <v>0</v>
          </cell>
          <cell r="CL7206" t="str">
            <v>0001_5100</v>
          </cell>
          <cell r="CP7206" t="str">
            <v>TRADES</v>
          </cell>
          <cell r="CR7206" t="str">
            <v>FLEET MECHANIC</v>
          </cell>
          <cell r="CS7206" t="str">
            <v>AM</v>
          </cell>
        </row>
        <row r="7207">
          <cell r="A7207" t="str">
            <v>Budget- Target</v>
          </cell>
          <cell r="Q7207" t="str">
            <v>0001_2700 - Capacity Planning</v>
          </cell>
          <cell r="R7207">
            <v>1</v>
          </cell>
          <cell r="AY7207">
            <v>112144.88543000002</v>
          </cell>
          <cell r="CJ7207">
            <v>0.84340000000000004</v>
          </cell>
          <cell r="CK7207">
            <v>-124238.77129799999</v>
          </cell>
          <cell r="CL7207" t="str">
            <v>0001_2700</v>
          </cell>
          <cell r="CP7207" t="str">
            <v>PROFESSIONAL</v>
          </cell>
          <cell r="CR7207" t="str">
            <v>ENGINEER</v>
          </cell>
          <cell r="CS7207" t="str">
            <v>AM</v>
          </cell>
        </row>
        <row r="7208">
          <cell r="A7208" t="str">
            <v>Budget- Target</v>
          </cell>
          <cell r="Q7208" t="str">
            <v>0001_4330 - Customer Offers &amp; Sustainment</v>
          </cell>
          <cell r="R7208">
            <v>1</v>
          </cell>
          <cell r="AY7208">
            <v>83181.652816000002</v>
          </cell>
          <cell r="CJ7208">
            <v>0</v>
          </cell>
          <cell r="CK7208">
            <v>0</v>
          </cell>
          <cell r="CL7208" t="str">
            <v>0001_4330</v>
          </cell>
          <cell r="CP7208" t="str">
            <v>TRADES</v>
          </cell>
          <cell r="CR7208" t="str">
            <v>CERTIFIED POWER CABLE PERSON</v>
          </cell>
          <cell r="CS7208" t="str">
            <v>DS</v>
          </cell>
        </row>
        <row r="7209">
          <cell r="A7209" t="str">
            <v>Budget- Target</v>
          </cell>
          <cell r="Q7209" t="str">
            <v>0001_4210 - Customer and Power Services</v>
          </cell>
          <cell r="R7209">
            <v>1</v>
          </cell>
          <cell r="AY7209">
            <v>92079.147859999997</v>
          </cell>
          <cell r="CJ7209">
            <v>0</v>
          </cell>
          <cell r="CK7209">
            <v>0</v>
          </cell>
          <cell r="CL7209" t="str">
            <v>0001_4210</v>
          </cell>
          <cell r="CP7209" t="str">
            <v>TRADES</v>
          </cell>
          <cell r="CR7209" t="str">
            <v>SYSTEM RESPONSE REP</v>
          </cell>
          <cell r="CS7209" t="str">
            <v>DG</v>
          </cell>
        </row>
        <row r="7210">
          <cell r="A7210" t="str">
            <v>Budget- Target</v>
          </cell>
          <cell r="Q7210" t="str">
            <v>0001_5200 - Facilities</v>
          </cell>
          <cell r="R7210">
            <v>1</v>
          </cell>
          <cell r="AY7210">
            <v>80975.999962000002</v>
          </cell>
          <cell r="CJ7210">
            <v>0</v>
          </cell>
          <cell r="CK7210">
            <v>0</v>
          </cell>
          <cell r="CL7210" t="str">
            <v>0001_5200</v>
          </cell>
          <cell r="CP7210" t="str">
            <v>TRADES</v>
          </cell>
          <cell r="CR7210" t="str">
            <v>BUILDING SYSTEM TECHNICIAN</v>
          </cell>
          <cell r="CS7210" t="str">
            <v>Faclt.</v>
          </cell>
        </row>
        <row r="7211">
          <cell r="A7211" t="str">
            <v>Budget- Target</v>
          </cell>
          <cell r="Q7211" t="str">
            <v>0001_4270 - Cust. &amp; Power Sys. Planning &amp; Logistics</v>
          </cell>
          <cell r="R7211">
            <v>1</v>
          </cell>
          <cell r="AY7211">
            <v>73862.832301999981</v>
          </cell>
          <cell r="CJ7211">
            <v>0</v>
          </cell>
          <cell r="CK7211">
            <v>0</v>
          </cell>
          <cell r="CL7211" t="str">
            <v>0001_4270</v>
          </cell>
          <cell r="CP7211" t="str">
            <v>CLERICAL_UNION</v>
          </cell>
          <cell r="CR7211" t="str">
            <v>PLANT LOCATOR</v>
          </cell>
          <cell r="CS7211" t="str">
            <v>DG</v>
          </cell>
        </row>
        <row r="7212">
          <cell r="A7212" t="str">
            <v>Budget- Target</v>
          </cell>
          <cell r="Q7212" t="str">
            <v>0001_4210 - Customer and Power Services</v>
          </cell>
          <cell r="R7212">
            <v>1</v>
          </cell>
          <cell r="AY7212">
            <v>89957.706379999989</v>
          </cell>
          <cell r="CJ7212">
            <v>0</v>
          </cell>
          <cell r="CK7212">
            <v>0</v>
          </cell>
          <cell r="CL7212" t="str">
            <v>0001_4210</v>
          </cell>
          <cell r="CP7212" t="str">
            <v>TRADES</v>
          </cell>
          <cell r="CR7212" t="str">
            <v>STATION RESPONSE REP</v>
          </cell>
          <cell r="CS7212" t="str">
            <v>DG</v>
          </cell>
        </row>
        <row r="7213">
          <cell r="A7213" t="str">
            <v>Budget- Target</v>
          </cell>
          <cell r="Q7213" t="str">
            <v>0001_4480 - Distribution Grid Operations</v>
          </cell>
          <cell r="R7213">
            <v>1</v>
          </cell>
          <cell r="AY7213">
            <v>106511.89866000002</v>
          </cell>
          <cell r="CJ7213">
            <v>0.84340000000000004</v>
          </cell>
          <cell r="CK7213">
            <v>-123167.90280700001</v>
          </cell>
          <cell r="CL7213" t="str">
            <v>0001_4480</v>
          </cell>
          <cell r="CP7213" t="str">
            <v>TRADES</v>
          </cell>
          <cell r="CR7213" t="str">
            <v>POWER SYSTEM CONTROLLER</v>
          </cell>
          <cell r="CS7213" t="str">
            <v>DG</v>
          </cell>
        </row>
        <row r="7214">
          <cell r="A7214" t="str">
            <v>Budget- Target</v>
          </cell>
          <cell r="Q7214" t="str">
            <v>0001_3720 - Customer and Reliability Services</v>
          </cell>
          <cell r="R7214">
            <v>1</v>
          </cell>
          <cell r="AY7214">
            <v>79385.862726000007</v>
          </cell>
          <cell r="CJ7214">
            <v>0</v>
          </cell>
          <cell r="CK7214">
            <v>0</v>
          </cell>
          <cell r="CL7214" t="str">
            <v>0001_3720</v>
          </cell>
          <cell r="CP7214" t="str">
            <v>TRADES</v>
          </cell>
          <cell r="CR7214" t="str">
            <v>CPLP - APPRENTICE</v>
          </cell>
          <cell r="CS7214" t="str">
            <v>DG</v>
          </cell>
        </row>
        <row r="7215">
          <cell r="A7215" t="str">
            <v>Budget- Target</v>
          </cell>
          <cell r="Q7215" t="str">
            <v>0001_4410 - Call Centre</v>
          </cell>
          <cell r="R7215">
            <v>1</v>
          </cell>
          <cell r="AY7215">
            <v>70136.725737999994</v>
          </cell>
          <cell r="CJ7215">
            <v>0</v>
          </cell>
          <cell r="CK7215">
            <v>0</v>
          </cell>
          <cell r="CL7215" t="str">
            <v>0001_4410</v>
          </cell>
          <cell r="CP7215" t="str">
            <v>CLERICAL_UNION</v>
          </cell>
          <cell r="CR7215" t="str">
            <v>CUSTOMER SERVICE REP</v>
          </cell>
          <cell r="CS7215" t="str">
            <v>CS</v>
          </cell>
        </row>
        <row r="7216">
          <cell r="A7216" t="str">
            <v>Budget- Target</v>
          </cell>
          <cell r="Q7216" t="str">
            <v>0001_3310 - Stations &amp; Distribution Automation</v>
          </cell>
          <cell r="R7216">
            <v>1</v>
          </cell>
          <cell r="AY7216">
            <v>95015.959900000002</v>
          </cell>
          <cell r="CJ7216">
            <v>0</v>
          </cell>
          <cell r="CK7216">
            <v>0</v>
          </cell>
          <cell r="CL7216" t="str">
            <v>0001_3310</v>
          </cell>
          <cell r="CP7216" t="str">
            <v>TRADES</v>
          </cell>
          <cell r="CR7216" t="str">
            <v>DISTRIBUTION SYSTEM TECHNOLOGIST</v>
          </cell>
          <cell r="CS7216" t="str">
            <v>DS</v>
          </cell>
        </row>
        <row r="7217">
          <cell r="A7217" t="str">
            <v>Budget- Target</v>
          </cell>
          <cell r="Q7217" t="str">
            <v>0001_3720 - Customer and Reliability Services</v>
          </cell>
          <cell r="R7217">
            <v>1</v>
          </cell>
          <cell r="AY7217">
            <v>84122.477373999995</v>
          </cell>
          <cell r="CJ7217">
            <v>0</v>
          </cell>
          <cell r="CK7217">
            <v>0</v>
          </cell>
          <cell r="CL7217" t="str">
            <v>0001_3720</v>
          </cell>
          <cell r="CP7217" t="str">
            <v>TRADES</v>
          </cell>
          <cell r="CR7217" t="str">
            <v>CERTIFIED POWER LINE PERSON</v>
          </cell>
          <cell r="CS7217" t="str">
            <v>DG</v>
          </cell>
        </row>
        <row r="7218">
          <cell r="A7218" t="str">
            <v>Budget- Target</v>
          </cell>
          <cell r="Q7218" t="str">
            <v>0001_4425 - Conbill</v>
          </cell>
          <cell r="R7218">
            <v>1</v>
          </cell>
          <cell r="AY7218">
            <v>112574.10193999999</v>
          </cell>
          <cell r="CJ7218">
            <v>0</v>
          </cell>
          <cell r="CK7218">
            <v>0</v>
          </cell>
          <cell r="CL7218" t="str">
            <v>0001_4425</v>
          </cell>
          <cell r="CP7218" t="str">
            <v>PROFESSIONAL</v>
          </cell>
          <cell r="CR7218" t="str">
            <v>PRODUCT MANAGER, BILLING &amp; SETTLEMENT</v>
          </cell>
          <cell r="CS7218" t="str">
            <v>CS</v>
          </cell>
        </row>
        <row r="7219">
          <cell r="A7219" t="str">
            <v>Budget- Target</v>
          </cell>
          <cell r="Q7219" t="str">
            <v>0001_3310 - Stations &amp; Distribution Automation</v>
          </cell>
          <cell r="R7219">
            <v>1</v>
          </cell>
          <cell r="AY7219">
            <v>81569.148740000019</v>
          </cell>
          <cell r="CJ7219">
            <v>0</v>
          </cell>
          <cell r="CK7219">
            <v>0</v>
          </cell>
          <cell r="CL7219" t="str">
            <v>0001_3310</v>
          </cell>
          <cell r="CP7219" t="str">
            <v>TRADES</v>
          </cell>
          <cell r="CR7219" t="str">
            <v>DISTRIBUTION SYSTEM TECHNOLOGIST</v>
          </cell>
          <cell r="CS7219" t="str">
            <v>DS</v>
          </cell>
        </row>
        <row r="7220">
          <cell r="A7220" t="str">
            <v>Budget- Target</v>
          </cell>
          <cell r="Q7220" t="str">
            <v>0001_3850 - Strategy &amp; Enterprise Risk Management</v>
          </cell>
          <cell r="R7220">
            <v>1</v>
          </cell>
          <cell r="AY7220">
            <v>70594.603008000006</v>
          </cell>
          <cell r="CJ7220">
            <v>0</v>
          </cell>
          <cell r="CK7220">
            <v>0</v>
          </cell>
          <cell r="CL7220" t="str">
            <v>0001_3850</v>
          </cell>
          <cell r="CP7220" t="str">
            <v>ADMINISTRATIVE_MGT</v>
          </cell>
          <cell r="CR7220" t="str">
            <v>STRATEGY PLANNING ANALYST</v>
          </cell>
          <cell r="CS7220" t="str">
            <v>SM</v>
          </cell>
        </row>
        <row r="7221">
          <cell r="A7221" t="str">
            <v>Budget- Target</v>
          </cell>
          <cell r="Q7221" t="str">
            <v>0001_4210 - Customer and Power Services</v>
          </cell>
          <cell r="R7221">
            <v>1</v>
          </cell>
          <cell r="AY7221">
            <v>86987.382444999996</v>
          </cell>
          <cell r="CJ7221">
            <v>0</v>
          </cell>
          <cell r="CK7221">
            <v>0</v>
          </cell>
          <cell r="CL7221" t="str">
            <v>0001_4210</v>
          </cell>
          <cell r="CP7221" t="str">
            <v>TRADES</v>
          </cell>
          <cell r="CR7221" t="str">
            <v>SYSTEM RESPONSE REP</v>
          </cell>
          <cell r="CS7221" t="str">
            <v>DG</v>
          </cell>
        </row>
        <row r="7222">
          <cell r="A7222" t="str">
            <v>Budget- Target</v>
          </cell>
          <cell r="Q7222" t="str">
            <v>0001_4250 - Metering &amp; Field Services</v>
          </cell>
          <cell r="R7222">
            <v>1</v>
          </cell>
          <cell r="AY7222">
            <v>71070.33279</v>
          </cell>
          <cell r="CJ7222">
            <v>0</v>
          </cell>
          <cell r="CK7222">
            <v>0</v>
          </cell>
          <cell r="CL7222" t="str">
            <v>0001_4250</v>
          </cell>
          <cell r="CP7222" t="str">
            <v>NONTRADES</v>
          </cell>
          <cell r="CR7222" t="str">
            <v>METER INSTALLER</v>
          </cell>
          <cell r="CS7222" t="str">
            <v>DG</v>
          </cell>
        </row>
        <row r="7223">
          <cell r="A7223" t="str">
            <v>Budget- Target</v>
          </cell>
          <cell r="Q7223" t="str">
            <v>0001_3130 - Distribution Projects Centre</v>
          </cell>
          <cell r="R7223">
            <v>1</v>
          </cell>
          <cell r="AY7223">
            <v>84984.774769999989</v>
          </cell>
          <cell r="CJ7223">
            <v>0</v>
          </cell>
          <cell r="CK7223">
            <v>0</v>
          </cell>
          <cell r="CL7223" t="str">
            <v>0001_3130</v>
          </cell>
          <cell r="CP7223" t="str">
            <v>TRADES</v>
          </cell>
          <cell r="CR7223" t="str">
            <v>CERTIFIED POWER LINE PERSON</v>
          </cell>
          <cell r="CS7223" t="str">
            <v>DS</v>
          </cell>
        </row>
        <row r="7224">
          <cell r="A7224" t="str">
            <v>Budget- Target</v>
          </cell>
          <cell r="Q7224" t="str">
            <v>0001_5200 - Facilities</v>
          </cell>
          <cell r="R7224">
            <v>1</v>
          </cell>
          <cell r="AY7224">
            <v>86250.282857999991</v>
          </cell>
          <cell r="CJ7224">
            <v>0</v>
          </cell>
          <cell r="CK7224">
            <v>0</v>
          </cell>
          <cell r="CL7224" t="str">
            <v>0001_5200</v>
          </cell>
          <cell r="CP7224" t="str">
            <v>CLERICAL_UNION</v>
          </cell>
          <cell r="CR7224" t="str">
            <v>FACILITIES TECH LEVEL II</v>
          </cell>
          <cell r="CS7224" t="str">
            <v>Faclt.</v>
          </cell>
        </row>
        <row r="7225">
          <cell r="A7225" t="str">
            <v>Budget- Target</v>
          </cell>
          <cell r="Q7225" t="str">
            <v>0001_3720 - Customer and Reliability Services</v>
          </cell>
          <cell r="R7225">
            <v>1</v>
          </cell>
          <cell r="AY7225">
            <v>75389.963713999998</v>
          </cell>
          <cell r="CJ7225">
            <v>0</v>
          </cell>
          <cell r="CK7225">
            <v>0</v>
          </cell>
          <cell r="CL7225" t="str">
            <v>0001_3720</v>
          </cell>
          <cell r="CP7225" t="str">
            <v>TRADES</v>
          </cell>
          <cell r="CR7225" t="str">
            <v>CPCP - APPRENTICE</v>
          </cell>
          <cell r="CS7225" t="str">
            <v>DG</v>
          </cell>
        </row>
        <row r="7226">
          <cell r="A7226" t="str">
            <v>Budget- Target</v>
          </cell>
          <cell r="Q7226" t="str">
            <v>0001_3620 - Program Support Office</v>
          </cell>
          <cell r="R7226">
            <v>1</v>
          </cell>
          <cell r="AY7226">
            <v>178464.73488</v>
          </cell>
          <cell r="CJ7226">
            <v>0.84340000000000004</v>
          </cell>
          <cell r="CK7226">
            <v>-200789.58355000001</v>
          </cell>
          <cell r="CL7226" t="str">
            <v>0001_3620</v>
          </cell>
          <cell r="CP7226" t="str">
            <v>MANAGERIAL</v>
          </cell>
          <cell r="CR7226" t="str">
            <v>MANAGER, PROGRAM SUPPORT OFFICE</v>
          </cell>
          <cell r="CS7226" t="str">
            <v>DS</v>
          </cell>
        </row>
        <row r="7227">
          <cell r="A7227" t="str">
            <v>Budget- Target</v>
          </cell>
          <cell r="Q7227" t="str">
            <v>0008_8120 CDM Program Development</v>
          </cell>
          <cell r="R7227">
            <v>1</v>
          </cell>
          <cell r="AY7227">
            <v>98301.58851999999</v>
          </cell>
          <cell r="CJ7227">
            <v>0</v>
          </cell>
          <cell r="CK7227">
            <v>0</v>
          </cell>
          <cell r="CL7227" t="str">
            <v>0008_8120</v>
          </cell>
          <cell r="CP7227" t="str">
            <v>PROFESSIONAL</v>
          </cell>
          <cell r="CR7227" t="str">
            <v>PROJECT CONSULTANT</v>
          </cell>
          <cell r="CS7227" t="str">
            <v>CDM</v>
          </cell>
        </row>
        <row r="7228">
          <cell r="A7228" t="str">
            <v>Budget- Target</v>
          </cell>
          <cell r="Q7228" t="str">
            <v>0001_1321 - Accounts Payable</v>
          </cell>
          <cell r="R7228">
            <v>1</v>
          </cell>
          <cell r="AY7228">
            <v>112889.40805000001</v>
          </cell>
          <cell r="CJ7228">
            <v>0</v>
          </cell>
          <cell r="CK7228">
            <v>0</v>
          </cell>
          <cell r="CL7228" t="str">
            <v>0001_1321</v>
          </cell>
          <cell r="CP7228" t="str">
            <v>SUPERVISORY</v>
          </cell>
          <cell r="CR7228" t="str">
            <v>SUPERVISOR, ACCOUNTS PAYABLE</v>
          </cell>
          <cell r="CS7228" t="str">
            <v>Fin.</v>
          </cell>
        </row>
        <row r="7229">
          <cell r="A7229" t="str">
            <v>Budget- Target</v>
          </cell>
          <cell r="Q7229" t="str">
            <v>0001_1100 - Treasury Rate Regulatory RM</v>
          </cell>
          <cell r="R7229">
            <v>1</v>
          </cell>
          <cell r="AY7229">
            <v>257358.38083999994</v>
          </cell>
          <cell r="CJ7229">
            <v>0</v>
          </cell>
          <cell r="CK7229">
            <v>0</v>
          </cell>
          <cell r="CL7229" t="str">
            <v>0001_1100</v>
          </cell>
          <cell r="CP7229" t="str">
            <v>EXECUTIVE</v>
          </cell>
          <cell r="CR7229" t="str">
            <v>VICE PRESIDENT, TREASURER &amp; REG AFFAIRS</v>
          </cell>
          <cell r="CS7229" t="str">
            <v>TRRR</v>
          </cell>
        </row>
        <row r="7230">
          <cell r="A7230" t="str">
            <v>Budget- Target</v>
          </cell>
          <cell r="Q7230" t="str">
            <v>0001_5100 - Equipment Services</v>
          </cell>
          <cell r="R7230">
            <v>1</v>
          </cell>
          <cell r="AY7230">
            <v>66080.372138000006</v>
          </cell>
          <cell r="CJ7230">
            <v>0</v>
          </cell>
          <cell r="CK7230">
            <v>0</v>
          </cell>
          <cell r="CL7230" t="str">
            <v>0001_5100</v>
          </cell>
          <cell r="CP7230" t="str">
            <v>CLERICAL_UNION</v>
          </cell>
          <cell r="CR7230" t="str">
            <v>SENIOR OFFICE CLERK LEVEL I</v>
          </cell>
          <cell r="CS7230" t="str">
            <v>AM</v>
          </cell>
        </row>
        <row r="7231">
          <cell r="A7231" t="str">
            <v>Budget- Target</v>
          </cell>
          <cell r="Q7231" t="str">
            <v>0001_3110 - Distribution Projects East</v>
          </cell>
          <cell r="R7231">
            <v>1</v>
          </cell>
          <cell r="AY7231">
            <v>90463.619860000006</v>
          </cell>
          <cell r="CJ7231">
            <v>0</v>
          </cell>
          <cell r="CK7231">
            <v>0</v>
          </cell>
          <cell r="CL7231" t="str">
            <v>0001_3110</v>
          </cell>
          <cell r="CP7231" t="str">
            <v>TECHNICAL</v>
          </cell>
          <cell r="CR7231" t="str">
            <v>ENGINEERING TECHNOLOGIST LEVEL II</v>
          </cell>
          <cell r="CS7231" t="str">
            <v>DS</v>
          </cell>
        </row>
        <row r="7232">
          <cell r="A7232" t="str">
            <v>Budget- Target</v>
          </cell>
          <cell r="Q7232" t="str">
            <v>0001_2520 - Warehouse Management</v>
          </cell>
          <cell r="R7232">
            <v>1</v>
          </cell>
          <cell r="AY7232">
            <v>160918.26019999996</v>
          </cell>
          <cell r="CJ7232">
            <v>0</v>
          </cell>
          <cell r="CK7232">
            <v>0</v>
          </cell>
          <cell r="CL7232" t="str">
            <v>0001_2520</v>
          </cell>
          <cell r="CP7232" t="str">
            <v>SUPERVISORY</v>
          </cell>
          <cell r="CR7232" t="str">
            <v>SUPERVISOR, DEMAND MANAGEMENT</v>
          </cell>
          <cell r="CS7232" t="str">
            <v>AM</v>
          </cell>
        </row>
        <row r="7233">
          <cell r="A7233" t="str">
            <v>Budget- Target</v>
          </cell>
          <cell r="Q7233" t="str">
            <v>0001_3160 - Distribution Projects West</v>
          </cell>
          <cell r="R7233">
            <v>1</v>
          </cell>
          <cell r="AY7233">
            <v>99929.435989999969</v>
          </cell>
          <cell r="CJ7233">
            <v>0</v>
          </cell>
          <cell r="CK7233">
            <v>0</v>
          </cell>
          <cell r="CL7233" t="str">
            <v>0001_3160</v>
          </cell>
          <cell r="CP7233" t="str">
            <v>TRADES</v>
          </cell>
          <cell r="CR7233" t="str">
            <v>CERT CREW LEADER, LINE</v>
          </cell>
          <cell r="CS7233" t="str">
            <v>DS</v>
          </cell>
        </row>
        <row r="7234">
          <cell r="A7234" t="str">
            <v>Budget- Target</v>
          </cell>
          <cell r="Q7234" t="str">
            <v>0001_1340 - Planning</v>
          </cell>
          <cell r="R7234">
            <v>1</v>
          </cell>
          <cell r="AY7234">
            <v>80838.939484999995</v>
          </cell>
          <cell r="CJ7234">
            <v>0</v>
          </cell>
          <cell r="CK7234">
            <v>0</v>
          </cell>
          <cell r="CL7234" t="str">
            <v>0001_1340</v>
          </cell>
          <cell r="CP7234" t="str">
            <v>ADMINISTRATIVE_MGT</v>
          </cell>
          <cell r="CR7234" t="str">
            <v>PERFORMANCE MANAGEMENT ANALYST</v>
          </cell>
          <cell r="CS7234" t="str">
            <v>Fin.</v>
          </cell>
        </row>
        <row r="7235">
          <cell r="A7235" t="str">
            <v>Budget- Target</v>
          </cell>
          <cell r="Q7235" t="str">
            <v>0001_3130 - Distribution Projects Centre</v>
          </cell>
          <cell r="R7235">
            <v>1</v>
          </cell>
          <cell r="AY7235">
            <v>66172.321242000005</v>
          </cell>
          <cell r="CJ7235">
            <v>0</v>
          </cell>
          <cell r="CK7235">
            <v>0</v>
          </cell>
          <cell r="CL7235" t="str">
            <v>0001_3130</v>
          </cell>
          <cell r="CP7235" t="str">
            <v>NONTRADES</v>
          </cell>
          <cell r="CR7235" t="str">
            <v>PIT INSPECTOR</v>
          </cell>
          <cell r="CS7235" t="str">
            <v>DS</v>
          </cell>
        </row>
        <row r="7236">
          <cell r="A7236" t="str">
            <v>Budget- Target</v>
          </cell>
          <cell r="Q7236" t="str">
            <v>0001_4210 - Customer and Power Services</v>
          </cell>
          <cell r="R7236">
            <v>1</v>
          </cell>
          <cell r="AY7236">
            <v>81535.58518400001</v>
          </cell>
          <cell r="CJ7236">
            <v>0</v>
          </cell>
          <cell r="CK7236">
            <v>0</v>
          </cell>
          <cell r="CL7236" t="str">
            <v>0001_4210</v>
          </cell>
          <cell r="CP7236" t="str">
            <v>TRADES</v>
          </cell>
          <cell r="CR7236" t="str">
            <v>CERTIFIED POWER LINE PERSON</v>
          </cell>
          <cell r="CS7236" t="str">
            <v>DG</v>
          </cell>
        </row>
        <row r="7237">
          <cell r="A7237" t="str">
            <v>Budget- Target</v>
          </cell>
          <cell r="Q7237" t="str">
            <v>0001_3130 - Distribution Projects Centre</v>
          </cell>
          <cell r="R7237">
            <v>1</v>
          </cell>
          <cell r="AY7237">
            <v>81736.760470000008</v>
          </cell>
          <cell r="CJ7237">
            <v>0</v>
          </cell>
          <cell r="CK7237">
            <v>0</v>
          </cell>
          <cell r="CL7237" t="str">
            <v>0001_3130</v>
          </cell>
          <cell r="CP7237" t="str">
            <v>NONTRADES</v>
          </cell>
          <cell r="CR7237" t="str">
            <v>PLANT MECHANIC</v>
          </cell>
          <cell r="CS7237" t="str">
            <v>DS</v>
          </cell>
        </row>
        <row r="7238">
          <cell r="A7238" t="str">
            <v>Budget- Target</v>
          </cell>
          <cell r="Q7238" t="str">
            <v>0001_4210 - Customer and Power Services</v>
          </cell>
          <cell r="R7238">
            <v>1</v>
          </cell>
          <cell r="AY7238">
            <v>92079.147859999997</v>
          </cell>
          <cell r="CJ7238">
            <v>0</v>
          </cell>
          <cell r="CK7238">
            <v>0</v>
          </cell>
          <cell r="CL7238" t="str">
            <v>0001_4210</v>
          </cell>
          <cell r="CP7238" t="str">
            <v>TRADES</v>
          </cell>
          <cell r="CR7238" t="str">
            <v>SYSTEM RESPONSE REP</v>
          </cell>
          <cell r="CS7238" t="str">
            <v>DG</v>
          </cell>
        </row>
        <row r="7239">
          <cell r="A7239" t="str">
            <v>Budget- Target</v>
          </cell>
          <cell r="Q7239" t="str">
            <v>0001_5110 - Tool Crib</v>
          </cell>
          <cell r="R7239">
            <v>1</v>
          </cell>
          <cell r="AY7239">
            <v>73971.050153999982</v>
          </cell>
          <cell r="CJ7239">
            <v>0</v>
          </cell>
          <cell r="CK7239">
            <v>0</v>
          </cell>
          <cell r="CL7239" t="str">
            <v>0001_5110</v>
          </cell>
          <cell r="CP7239" t="str">
            <v>NONTRADES</v>
          </cell>
          <cell r="CR7239" t="str">
            <v>EQUIPMENT DISTRIBUTION PERSON</v>
          </cell>
          <cell r="CS7239" t="str">
            <v>AM</v>
          </cell>
        </row>
        <row r="7240">
          <cell r="A7240" t="str">
            <v>Budget- Target</v>
          </cell>
          <cell r="Q7240" t="str">
            <v>0001_1321 - Accounts Payable</v>
          </cell>
          <cell r="R7240">
            <v>1</v>
          </cell>
          <cell r="AY7240">
            <v>68723.509636000017</v>
          </cell>
          <cell r="CJ7240">
            <v>0</v>
          </cell>
          <cell r="CK7240">
            <v>0</v>
          </cell>
          <cell r="CL7240" t="str">
            <v>0001_1321</v>
          </cell>
          <cell r="CP7240" t="str">
            <v>CLERICAL_UNION</v>
          </cell>
          <cell r="CR7240" t="str">
            <v>ACCOUNTING CLERK LEVEL II</v>
          </cell>
          <cell r="CS7240" t="str">
            <v>Fin.</v>
          </cell>
        </row>
        <row r="7241">
          <cell r="A7241" t="str">
            <v>Budget- Target</v>
          </cell>
          <cell r="Q7241" t="str">
            <v>0001_2520 - Warehouse Management</v>
          </cell>
          <cell r="R7241">
            <v>1</v>
          </cell>
          <cell r="AY7241">
            <v>72156.953012000013</v>
          </cell>
          <cell r="CJ7241">
            <v>0</v>
          </cell>
          <cell r="CK7241">
            <v>0</v>
          </cell>
          <cell r="CL7241" t="str">
            <v>0001_2520</v>
          </cell>
          <cell r="CP7241" t="str">
            <v>NONTRADES</v>
          </cell>
          <cell r="CR7241" t="str">
            <v>MATERIAL HANDLER</v>
          </cell>
          <cell r="CS7241" t="str">
            <v>AM</v>
          </cell>
        </row>
        <row r="7242">
          <cell r="A7242" t="str">
            <v>Budget- Target</v>
          </cell>
          <cell r="Q7242" t="str">
            <v>0001_1760 - Program Delivery</v>
          </cell>
          <cell r="R7242">
            <v>1</v>
          </cell>
          <cell r="AY7242">
            <v>151064.55542999995</v>
          </cell>
          <cell r="CJ7242">
            <v>0</v>
          </cell>
          <cell r="CK7242">
            <v>0</v>
          </cell>
          <cell r="CL7242" t="str">
            <v>0001_1760</v>
          </cell>
          <cell r="CP7242" t="str">
            <v>MANAGERIAL</v>
          </cell>
          <cell r="CR7242" t="str">
            <v>MANAGER, IT SECURITY</v>
          </cell>
          <cell r="CS7242" t="str">
            <v>IT</v>
          </cell>
        </row>
        <row r="7243">
          <cell r="A7243" t="str">
            <v>Budget- Target</v>
          </cell>
          <cell r="Q7243" t="str">
            <v>0001_5200 - Facilities</v>
          </cell>
          <cell r="R7243">
            <v>1</v>
          </cell>
          <cell r="AY7243">
            <v>66150.249695999999</v>
          </cell>
          <cell r="CJ7243">
            <v>0</v>
          </cell>
          <cell r="CK7243">
            <v>0</v>
          </cell>
          <cell r="CL7243" t="str">
            <v>0001_5200</v>
          </cell>
          <cell r="CP7243" t="str">
            <v>NONTRADES</v>
          </cell>
          <cell r="CR7243" t="str">
            <v>CUSTODIAN A</v>
          </cell>
          <cell r="CS7243" t="str">
            <v>Faclt.</v>
          </cell>
        </row>
        <row r="7244">
          <cell r="A7244" t="str">
            <v>Budget- Target</v>
          </cell>
          <cell r="Q7244" t="str">
            <v>0001_4460 - Collections</v>
          </cell>
          <cell r="R7244">
            <v>1</v>
          </cell>
          <cell r="AY7244">
            <v>70136.725737999994</v>
          </cell>
          <cell r="CJ7244">
            <v>0</v>
          </cell>
          <cell r="CK7244">
            <v>0</v>
          </cell>
          <cell r="CL7244" t="str">
            <v>0001_4460</v>
          </cell>
          <cell r="CP7244" t="str">
            <v>CLERICAL_UNION</v>
          </cell>
          <cell r="CR7244" t="str">
            <v>CUSTOMER SERVICE REP</v>
          </cell>
          <cell r="CS7244" t="str">
            <v>CS</v>
          </cell>
        </row>
        <row r="7245">
          <cell r="A7245" t="str">
            <v>Budget- Target</v>
          </cell>
          <cell r="Q7245" t="str">
            <v>0001_4330 - Customer Offers &amp; Sustainment</v>
          </cell>
          <cell r="R7245">
            <v>1</v>
          </cell>
          <cell r="AY7245">
            <v>90463.619860000006</v>
          </cell>
          <cell r="CJ7245">
            <v>0</v>
          </cell>
          <cell r="CK7245">
            <v>0</v>
          </cell>
          <cell r="CL7245" t="str">
            <v>0001_4330</v>
          </cell>
          <cell r="CP7245" t="str">
            <v>TECHNICAL</v>
          </cell>
          <cell r="CR7245" t="str">
            <v>ENGINEERING TECHNOLOGIST LEVEL II</v>
          </cell>
          <cell r="CS7245" t="str">
            <v>DS</v>
          </cell>
        </row>
        <row r="7246">
          <cell r="A7246" t="str">
            <v>Budget- Target</v>
          </cell>
          <cell r="Q7246" t="str">
            <v>0001_3310 - Stations &amp; Distribution Automation</v>
          </cell>
          <cell r="R7246">
            <v>1</v>
          </cell>
          <cell r="AY7246">
            <v>120831.23542999999</v>
          </cell>
          <cell r="CJ7246">
            <v>0</v>
          </cell>
          <cell r="CK7246">
            <v>0</v>
          </cell>
          <cell r="CL7246" t="str">
            <v>0001_3310</v>
          </cell>
          <cell r="CP7246" t="str">
            <v>SUPERVISORY</v>
          </cell>
          <cell r="CR7246" t="str">
            <v>SUPERVISOR</v>
          </cell>
          <cell r="CS7246" t="str">
            <v>DS</v>
          </cell>
        </row>
        <row r="7247">
          <cell r="A7247" t="str">
            <v>Budget- Target</v>
          </cell>
          <cell r="Q7247" t="str">
            <v>0001_1760 - Program Delivery</v>
          </cell>
          <cell r="R7247">
            <v>1</v>
          </cell>
          <cell r="AY7247">
            <v>110432.34594999999</v>
          </cell>
          <cell r="CJ7247">
            <v>0</v>
          </cell>
          <cell r="CK7247">
            <v>0</v>
          </cell>
          <cell r="CL7247" t="str">
            <v>0001_1760</v>
          </cell>
          <cell r="CP7247" t="str">
            <v>PROFESSIONAL</v>
          </cell>
          <cell r="CR7247" t="str">
            <v>SYSTEMS CONSULTANT</v>
          </cell>
          <cell r="CS7247" t="str">
            <v>IT</v>
          </cell>
        </row>
        <row r="7248">
          <cell r="A7248" t="str">
            <v>Budget- Target</v>
          </cell>
          <cell r="Q7248" t="str">
            <v>0001_4250 - Metering &amp; Field Services</v>
          </cell>
          <cell r="R7248">
            <v>1</v>
          </cell>
          <cell r="AY7248">
            <v>78849.314035999996</v>
          </cell>
          <cell r="CJ7248">
            <v>0</v>
          </cell>
          <cell r="CK7248">
            <v>0</v>
          </cell>
          <cell r="CL7248" t="str">
            <v>0001_4250</v>
          </cell>
          <cell r="CP7248" t="str">
            <v>NONTRADES</v>
          </cell>
          <cell r="CR7248" t="str">
            <v>FIELD SERVICE REPRESENTATIVE</v>
          </cell>
          <cell r="CS7248" t="str">
            <v>DG</v>
          </cell>
        </row>
        <row r="7249">
          <cell r="A7249" t="str">
            <v>Budget- Target</v>
          </cell>
          <cell r="Q7249" t="str">
            <v>0001_3130 - Distribution Projects Centre</v>
          </cell>
          <cell r="R7249">
            <v>1</v>
          </cell>
          <cell r="AY7249">
            <v>71065.026774000013</v>
          </cell>
          <cell r="CJ7249">
            <v>0</v>
          </cell>
          <cell r="CK7249">
            <v>0</v>
          </cell>
          <cell r="CL7249" t="str">
            <v>0001_3130</v>
          </cell>
          <cell r="CP7249" t="str">
            <v>NONTRADES</v>
          </cell>
          <cell r="CR7249" t="str">
            <v>PLANT MECHANIC</v>
          </cell>
          <cell r="CS7249" t="str">
            <v>DS</v>
          </cell>
        </row>
        <row r="7250">
          <cell r="A7250" t="str">
            <v>Budget- Target</v>
          </cell>
          <cell r="Q7250" t="str">
            <v>0001_1330 - Fin-Corporate Tax</v>
          </cell>
          <cell r="R7250">
            <v>1</v>
          </cell>
          <cell r="AY7250">
            <v>109616.14403999998</v>
          </cell>
          <cell r="CJ7250">
            <v>0</v>
          </cell>
          <cell r="CK7250">
            <v>0</v>
          </cell>
          <cell r="CL7250" t="str">
            <v>0001_1330</v>
          </cell>
          <cell r="CP7250" t="str">
            <v>PROFESSIONAL</v>
          </cell>
          <cell r="CR7250" t="str">
            <v>SENIOR TAX CONSULTANT</v>
          </cell>
          <cell r="CS7250" t="str">
            <v>Fin.</v>
          </cell>
        </row>
        <row r="7251">
          <cell r="A7251" t="str">
            <v>Budget- Target</v>
          </cell>
          <cell r="Q7251" t="str">
            <v>0001_1750 - IT Infrastructure</v>
          </cell>
          <cell r="R7251">
            <v>1</v>
          </cell>
          <cell r="AY7251">
            <v>83242.84487999999</v>
          </cell>
          <cell r="CJ7251">
            <v>0</v>
          </cell>
          <cell r="CK7251">
            <v>0</v>
          </cell>
          <cell r="CL7251" t="str">
            <v>0001_1750</v>
          </cell>
          <cell r="CP7251" t="str">
            <v>CLERICAL_UNION</v>
          </cell>
          <cell r="CR7251" t="str">
            <v>PROGRAMMER ANALYST</v>
          </cell>
          <cell r="CS7251" t="str">
            <v>IT</v>
          </cell>
        </row>
        <row r="7252">
          <cell r="A7252" t="str">
            <v>Budget- Target</v>
          </cell>
          <cell r="Q7252" t="str">
            <v>0001_4330 - Customer Offers &amp; Sustainment</v>
          </cell>
          <cell r="R7252">
            <v>1</v>
          </cell>
          <cell r="AY7252">
            <v>81065.013652000009</v>
          </cell>
          <cell r="CJ7252">
            <v>0</v>
          </cell>
          <cell r="CK7252">
            <v>0</v>
          </cell>
          <cell r="CL7252" t="str">
            <v>0001_4330</v>
          </cell>
          <cell r="CP7252" t="str">
            <v>TRADES</v>
          </cell>
          <cell r="CR7252" t="str">
            <v>CPLP - APPRENTICE</v>
          </cell>
          <cell r="CS7252" t="str">
            <v>DS</v>
          </cell>
        </row>
        <row r="7253">
          <cell r="A7253" t="str">
            <v>Budget- Target</v>
          </cell>
          <cell r="Q7253" t="str">
            <v>0001_4410 - Call Centre</v>
          </cell>
          <cell r="R7253">
            <v>1</v>
          </cell>
          <cell r="AY7253">
            <v>70136.725737999994</v>
          </cell>
          <cell r="CJ7253">
            <v>0</v>
          </cell>
          <cell r="CK7253">
            <v>0</v>
          </cell>
          <cell r="CL7253" t="str">
            <v>0001_4410</v>
          </cell>
          <cell r="CP7253" t="str">
            <v>CLERICAL_UNION</v>
          </cell>
          <cell r="CR7253" t="str">
            <v>CUSTOMER SERVICE REP</v>
          </cell>
          <cell r="CS7253" t="str">
            <v>CS</v>
          </cell>
        </row>
        <row r="7254">
          <cell r="A7254" t="str">
            <v>Budget- Target</v>
          </cell>
          <cell r="Q7254" t="str">
            <v>0001_4270 - Cust. &amp; Power Sys. Planning &amp; Logistics</v>
          </cell>
          <cell r="R7254">
            <v>1</v>
          </cell>
          <cell r="AY7254">
            <v>78958.294127999994</v>
          </cell>
          <cell r="CJ7254">
            <v>0</v>
          </cell>
          <cell r="CK7254">
            <v>0</v>
          </cell>
          <cell r="CL7254" t="str">
            <v>0001_4270</v>
          </cell>
          <cell r="CP7254" t="str">
            <v>NONTRADES</v>
          </cell>
          <cell r="CR7254" t="str">
            <v>TROUBLE DISPATCHER</v>
          </cell>
          <cell r="CS7254" t="str">
            <v>DG</v>
          </cell>
        </row>
        <row r="7255">
          <cell r="A7255" t="str">
            <v>Budget- Target</v>
          </cell>
          <cell r="Q7255" t="str">
            <v>0001_4250 - Metering &amp; Field Services</v>
          </cell>
          <cell r="R7255">
            <v>1</v>
          </cell>
          <cell r="AY7255">
            <v>80974.108904000008</v>
          </cell>
          <cell r="CJ7255">
            <v>0</v>
          </cell>
          <cell r="CK7255">
            <v>0</v>
          </cell>
          <cell r="CL7255" t="str">
            <v>0001_4250</v>
          </cell>
          <cell r="CP7255" t="str">
            <v>NONTRADES</v>
          </cell>
          <cell r="CR7255" t="str">
            <v>METER RESOURCE SUPPORT REP</v>
          </cell>
          <cell r="CS7255" t="str">
            <v>DG</v>
          </cell>
        </row>
        <row r="7256">
          <cell r="A7256" t="str">
            <v>Budget- Target</v>
          </cell>
          <cell r="Q7256" t="str">
            <v>0001_3160 - Distribution Projects West</v>
          </cell>
          <cell r="R7256">
            <v>1</v>
          </cell>
          <cell r="AY7256">
            <v>84786.712515999985</v>
          </cell>
          <cell r="CJ7256">
            <v>0</v>
          </cell>
          <cell r="CK7256">
            <v>0</v>
          </cell>
          <cell r="CL7256" t="str">
            <v>0001_3160</v>
          </cell>
          <cell r="CP7256" t="str">
            <v>TECHNICAL</v>
          </cell>
          <cell r="CR7256" t="str">
            <v>ENGINEERING TECHNOLOGIST LEVEL I</v>
          </cell>
          <cell r="CS7256" t="str">
            <v>DS</v>
          </cell>
        </row>
        <row r="7257">
          <cell r="A7257" t="str">
            <v>Budget- Target</v>
          </cell>
          <cell r="Q7257" t="str">
            <v>0001_1750 - IT Infrastructure</v>
          </cell>
          <cell r="R7257">
            <v>1</v>
          </cell>
          <cell r="AY7257">
            <v>58793.369503999995</v>
          </cell>
          <cell r="CJ7257">
            <v>0</v>
          </cell>
          <cell r="CK7257">
            <v>0</v>
          </cell>
          <cell r="CL7257" t="str">
            <v>0001_1750</v>
          </cell>
          <cell r="CP7257" t="str">
            <v>ADMINISTRATIVE_MGT</v>
          </cell>
          <cell r="CR7257" t="str">
            <v>ADMINISTRATIVE ASSISTANT LEVEL I</v>
          </cell>
          <cell r="CS7257" t="str">
            <v>IT</v>
          </cell>
        </row>
        <row r="7258">
          <cell r="A7258" t="str">
            <v>Budget- Target</v>
          </cell>
          <cell r="Q7258" t="str">
            <v>0001_1782 - L3 Support Service Requests</v>
          </cell>
          <cell r="R7258">
            <v>1</v>
          </cell>
          <cell r="AY7258">
            <v>66080.372138000006</v>
          </cell>
          <cell r="CJ7258">
            <v>0</v>
          </cell>
          <cell r="CK7258">
            <v>0</v>
          </cell>
          <cell r="CL7258" t="str">
            <v>0001_1782</v>
          </cell>
          <cell r="CP7258" t="str">
            <v>CLERICAL_UNION</v>
          </cell>
          <cell r="CR7258" t="str">
            <v>SENIOR OFFICE CLERK LEVEL I</v>
          </cell>
          <cell r="CS7258" t="str">
            <v>IT</v>
          </cell>
        </row>
        <row r="7259">
          <cell r="A7259" t="str">
            <v>Budget- Target</v>
          </cell>
          <cell r="Q7259" t="str">
            <v>0001_4330 - Customer Offers &amp; Sustainment</v>
          </cell>
          <cell r="R7259">
            <v>1</v>
          </cell>
          <cell r="AY7259">
            <v>83181.652816000002</v>
          </cell>
          <cell r="CJ7259">
            <v>0</v>
          </cell>
          <cell r="CK7259">
            <v>0</v>
          </cell>
          <cell r="CL7259" t="str">
            <v>0001_4330</v>
          </cell>
          <cell r="CP7259" t="str">
            <v>TRADES</v>
          </cell>
          <cell r="CR7259" t="str">
            <v>CERTIFIED POWER CABLE PERSON</v>
          </cell>
          <cell r="CS7259" t="str">
            <v>DS</v>
          </cell>
        </row>
        <row r="7260">
          <cell r="A7260" t="str">
            <v>Budget- Target</v>
          </cell>
          <cell r="Q7260" t="str">
            <v>0001_1211 - Legal Corporate Commercial</v>
          </cell>
          <cell r="R7260">
            <v>1</v>
          </cell>
          <cell r="AY7260">
            <v>58793.369503999995</v>
          </cell>
          <cell r="CJ7260">
            <v>0</v>
          </cell>
          <cell r="CK7260">
            <v>0</v>
          </cell>
          <cell r="CL7260" t="str">
            <v>0001_1211</v>
          </cell>
          <cell r="CP7260" t="str">
            <v>ADMINISTRATIVE_MGT</v>
          </cell>
          <cell r="CR7260" t="str">
            <v>ADMINISTRATIVE ASSISTANT LEVEL I</v>
          </cell>
          <cell r="CS7260" t="str">
            <v>Leg.</v>
          </cell>
        </row>
        <row r="7261">
          <cell r="A7261" t="str">
            <v>Budget- Target</v>
          </cell>
          <cell r="Q7261" t="str">
            <v>0001_4330 - Customer Offers &amp; Sustainment</v>
          </cell>
          <cell r="R7261">
            <v>1</v>
          </cell>
          <cell r="AY7261">
            <v>90463.619860000006</v>
          </cell>
          <cell r="CJ7261">
            <v>0</v>
          </cell>
          <cell r="CK7261">
            <v>0</v>
          </cell>
          <cell r="CL7261" t="str">
            <v>0001_4330</v>
          </cell>
          <cell r="CP7261" t="str">
            <v>TECHNICAL</v>
          </cell>
          <cell r="CR7261" t="str">
            <v>ENGINEERING TECHNOLOGIST LEVEL II</v>
          </cell>
          <cell r="CS7261" t="str">
            <v>DS</v>
          </cell>
        </row>
        <row r="7262">
          <cell r="A7262" t="str">
            <v>Budget- Target</v>
          </cell>
          <cell r="Q7262" t="str">
            <v>0001_2530 - Acquisition Serv</v>
          </cell>
          <cell r="R7262">
            <v>1</v>
          </cell>
          <cell r="AY7262">
            <v>86249.710716000001</v>
          </cell>
          <cell r="CJ7262">
            <v>0</v>
          </cell>
          <cell r="CK7262">
            <v>0</v>
          </cell>
          <cell r="CL7262" t="str">
            <v>0001_2530</v>
          </cell>
          <cell r="CP7262" t="str">
            <v>CLERICAL_UNION</v>
          </cell>
          <cell r="CR7262" t="str">
            <v>BUYER</v>
          </cell>
          <cell r="CS7262" t="str">
            <v>AM</v>
          </cell>
        </row>
        <row r="7263">
          <cell r="A7263" t="str">
            <v>Budget- Target</v>
          </cell>
          <cell r="Q7263" t="str">
            <v>0001_4150 - Meter Technology</v>
          </cell>
          <cell r="R7263">
            <v>1</v>
          </cell>
          <cell r="AY7263">
            <v>105013.63738</v>
          </cell>
          <cell r="CJ7263">
            <v>0</v>
          </cell>
          <cell r="CK7263">
            <v>0</v>
          </cell>
          <cell r="CL7263" t="str">
            <v>0001_4150</v>
          </cell>
          <cell r="CP7263" t="str">
            <v>PROFESSIONAL</v>
          </cell>
          <cell r="CR7263" t="str">
            <v>BUSINESS ANALYST</v>
          </cell>
          <cell r="CS7263" t="str">
            <v>CS</v>
          </cell>
        </row>
        <row r="7264">
          <cell r="A7264" t="str">
            <v>Budget- Target</v>
          </cell>
          <cell r="Q7264" t="str">
            <v>0001_3160 - Distribution Projects West</v>
          </cell>
          <cell r="R7264">
            <v>1</v>
          </cell>
          <cell r="AY7264">
            <v>120830.88019000003</v>
          </cell>
          <cell r="CJ7264">
            <v>0.84340000000000004</v>
          </cell>
          <cell r="CK7264">
            <v>-137520.49972399999</v>
          </cell>
          <cell r="CL7264" t="str">
            <v>0001_3160</v>
          </cell>
          <cell r="CP7264" t="str">
            <v>SUPERVISORY</v>
          </cell>
          <cell r="CR7264" t="str">
            <v>SUPERVISOR, DESIGN</v>
          </cell>
          <cell r="CS7264" t="str">
            <v>DS</v>
          </cell>
        </row>
        <row r="7265">
          <cell r="A7265" t="str">
            <v>Budget- Target</v>
          </cell>
          <cell r="Q7265" t="str">
            <v>0001_1782 - L3 Support Service Requests</v>
          </cell>
          <cell r="R7265">
            <v>1</v>
          </cell>
          <cell r="AY7265">
            <v>102233.01600999999</v>
          </cell>
          <cell r="CJ7265">
            <v>0</v>
          </cell>
          <cell r="CK7265">
            <v>0</v>
          </cell>
          <cell r="CL7265" t="str">
            <v>0001_1782</v>
          </cell>
          <cell r="CP7265" t="str">
            <v>PROFESSIONAL</v>
          </cell>
          <cell r="CR7265" t="str">
            <v>SYSTEMS CONSULTANT</v>
          </cell>
          <cell r="CS7265" t="str">
            <v>IT</v>
          </cell>
        </row>
        <row r="7266">
          <cell r="A7266" t="str">
            <v>Budget- Target</v>
          </cell>
          <cell r="Q7266" t="str">
            <v>0001_3160 - Distribution Projects West</v>
          </cell>
          <cell r="R7266">
            <v>1</v>
          </cell>
          <cell r="AY7266">
            <v>114696.85361000002</v>
          </cell>
          <cell r="CJ7266">
            <v>0.84340000000000004</v>
          </cell>
          <cell r="CK7266">
            <v>-131251.14323399999</v>
          </cell>
          <cell r="CL7266" t="str">
            <v>0001_3160</v>
          </cell>
          <cell r="CP7266" t="str">
            <v>SUPERVISORY</v>
          </cell>
          <cell r="CR7266" t="str">
            <v>SUPERVISOR, CONSTRUCTION &amp; MAINTENANCE</v>
          </cell>
          <cell r="CS7266" t="str">
            <v>DS</v>
          </cell>
        </row>
        <row r="7267">
          <cell r="A7267" t="str">
            <v>Budget- Target</v>
          </cell>
          <cell r="Q7267" t="str">
            <v>0001_4420 - CC-Accounts Receivable</v>
          </cell>
          <cell r="R7267">
            <v>1</v>
          </cell>
          <cell r="AY7267">
            <v>83243.993756000011</v>
          </cell>
          <cell r="CJ7267">
            <v>0</v>
          </cell>
          <cell r="CK7267">
            <v>0</v>
          </cell>
          <cell r="CL7267" t="str">
            <v>0001_4420</v>
          </cell>
          <cell r="CP7267" t="str">
            <v>CLERICAL_UNION</v>
          </cell>
          <cell r="CR7267" t="str">
            <v>GENERAL SERVICE BILLING SPECIALIST</v>
          </cell>
          <cell r="CS7267" t="str">
            <v>CS</v>
          </cell>
        </row>
        <row r="7268">
          <cell r="A7268" t="str">
            <v>Budget- Target</v>
          </cell>
          <cell r="Q7268" t="str">
            <v>0001_4480 - Distribution Grid Operations</v>
          </cell>
          <cell r="R7268">
            <v>1</v>
          </cell>
          <cell r="AY7268">
            <v>106511.89866000002</v>
          </cell>
          <cell r="CJ7268">
            <v>0</v>
          </cell>
          <cell r="CK7268">
            <v>0</v>
          </cell>
          <cell r="CL7268" t="str">
            <v>0001_4480</v>
          </cell>
          <cell r="CP7268" t="str">
            <v>TRADES</v>
          </cell>
          <cell r="CR7268" t="str">
            <v>POWER SYSTEM CONTROLLER</v>
          </cell>
          <cell r="CS7268" t="str">
            <v>DG</v>
          </cell>
        </row>
        <row r="7269">
          <cell r="A7269" t="str">
            <v>Budget- Target</v>
          </cell>
          <cell r="Q7269" t="str">
            <v>0001_4270 - Cust. &amp; Power Sys. Planning &amp; Logistics</v>
          </cell>
          <cell r="R7269">
            <v>1</v>
          </cell>
          <cell r="AY7269">
            <v>73975.294041999994</v>
          </cell>
          <cell r="CJ7269">
            <v>0</v>
          </cell>
          <cell r="CK7269">
            <v>0</v>
          </cell>
          <cell r="CL7269" t="str">
            <v>0001_4270</v>
          </cell>
          <cell r="CP7269" t="str">
            <v>CLERICAL_UNION</v>
          </cell>
          <cell r="CR7269" t="str">
            <v>SENIOR OFFICE CLERK LEVEL I</v>
          </cell>
          <cell r="CS7269" t="str">
            <v>DG</v>
          </cell>
        </row>
        <row r="7270">
          <cell r="A7270" t="str">
            <v>Budget- Target</v>
          </cell>
          <cell r="Q7270" t="str">
            <v>0001_3850 - Strategy &amp; Enterprise Risk Management</v>
          </cell>
          <cell r="R7270">
            <v>1</v>
          </cell>
          <cell r="AY7270">
            <v>69814.999803000013</v>
          </cell>
          <cell r="CJ7270">
            <v>0</v>
          </cell>
          <cell r="CK7270">
            <v>0</v>
          </cell>
          <cell r="CL7270" t="str">
            <v>0001_3850</v>
          </cell>
          <cell r="CP7270" t="str">
            <v>ADMINISTRATIVE_MGT</v>
          </cell>
          <cell r="CR7270" t="str">
            <v>ERM &amp; POLICY ADMIN ANALYST</v>
          </cell>
          <cell r="CS7270" t="str">
            <v>SM</v>
          </cell>
        </row>
        <row r="7271">
          <cell r="A7271" t="str">
            <v>Budget- Target</v>
          </cell>
          <cell r="Q7271" t="str">
            <v>0001_3110 - Distribution Projects East</v>
          </cell>
          <cell r="R7271">
            <v>1</v>
          </cell>
          <cell r="AY7271">
            <v>81535.58518400001</v>
          </cell>
          <cell r="CJ7271">
            <v>0</v>
          </cell>
          <cell r="CK7271">
            <v>0</v>
          </cell>
          <cell r="CL7271" t="str">
            <v>0001_3110</v>
          </cell>
          <cell r="CP7271" t="str">
            <v>TRADES</v>
          </cell>
          <cell r="CR7271" t="str">
            <v>CERTIFIED POWER LINE PERSON</v>
          </cell>
          <cell r="CS7271" t="str">
            <v>DS</v>
          </cell>
        </row>
        <row r="7272">
          <cell r="A7272" t="str">
            <v>Budget- Target</v>
          </cell>
          <cell r="Q7272" t="str">
            <v>0001_4330 - Customer Offers &amp; Sustainment</v>
          </cell>
          <cell r="R7272">
            <v>1</v>
          </cell>
          <cell r="AY7272">
            <v>84786.898636000013</v>
          </cell>
          <cell r="CJ7272">
            <v>0</v>
          </cell>
          <cell r="CK7272">
            <v>0</v>
          </cell>
          <cell r="CL7272" t="str">
            <v>0001_4330</v>
          </cell>
          <cell r="CP7272" t="str">
            <v>TECHNICAL</v>
          </cell>
          <cell r="CR7272" t="str">
            <v>CIVIL DESIGNER</v>
          </cell>
          <cell r="CS7272" t="str">
            <v>DS</v>
          </cell>
        </row>
        <row r="7273">
          <cell r="A7273" t="str">
            <v>Budget- Target</v>
          </cell>
          <cell r="Q7273" t="str">
            <v>0001_3310 - Stations &amp; Distribution Automation</v>
          </cell>
          <cell r="R7273">
            <v>1</v>
          </cell>
          <cell r="AY7273">
            <v>113577.84755999998</v>
          </cell>
          <cell r="CJ7273">
            <v>0.84340000000000004</v>
          </cell>
          <cell r="CK7273">
            <v>-72893.694854000001</v>
          </cell>
          <cell r="CL7273" t="str">
            <v>0001_3310</v>
          </cell>
          <cell r="CP7273" t="str">
            <v>SUPERVISORY</v>
          </cell>
          <cell r="CR7273" t="str">
            <v>SUPERVISOR, SUBSTATION</v>
          </cell>
          <cell r="CS7273" t="str">
            <v>DS</v>
          </cell>
        </row>
        <row r="7274">
          <cell r="A7274" t="str">
            <v>Budget- Target</v>
          </cell>
          <cell r="Q7274" t="str">
            <v>0001_3160 - Distribution Projects West</v>
          </cell>
          <cell r="R7274">
            <v>1</v>
          </cell>
          <cell r="AY7274">
            <v>74834.721286</v>
          </cell>
          <cell r="CJ7274">
            <v>0</v>
          </cell>
          <cell r="CK7274">
            <v>0</v>
          </cell>
          <cell r="CL7274" t="str">
            <v>0001_3160</v>
          </cell>
          <cell r="CP7274" t="str">
            <v>CLERICAL_UNION</v>
          </cell>
          <cell r="CR7274" t="str">
            <v>CONSTRUCTION INSPECTOR</v>
          </cell>
          <cell r="CS7274" t="str">
            <v>DS</v>
          </cell>
        </row>
        <row r="7275">
          <cell r="A7275" t="str">
            <v>Budget- Target</v>
          </cell>
          <cell r="Q7275" t="str">
            <v>0001_3310 - Stations &amp; Distribution Automation</v>
          </cell>
          <cell r="R7275">
            <v>1</v>
          </cell>
          <cell r="AY7275">
            <v>105931.60658999998</v>
          </cell>
          <cell r="CJ7275">
            <v>0</v>
          </cell>
          <cell r="CK7275">
            <v>0</v>
          </cell>
          <cell r="CL7275" t="str">
            <v>0001_3310</v>
          </cell>
          <cell r="CP7275" t="str">
            <v>TRADES</v>
          </cell>
          <cell r="CR7275" t="str">
            <v>DISTRIBUTION SYSTEM TECHNOLOGIST</v>
          </cell>
          <cell r="CS7275" t="str">
            <v>DS</v>
          </cell>
        </row>
        <row r="7276">
          <cell r="A7276" t="str">
            <v>Budget- Target</v>
          </cell>
          <cell r="Q7276" t="str">
            <v>0001_4270 - Cust. &amp; Power Sys. Planning &amp; Logistics</v>
          </cell>
          <cell r="R7276">
            <v>1</v>
          </cell>
          <cell r="AY7276">
            <v>84822.695742999989</v>
          </cell>
          <cell r="CJ7276">
            <v>0</v>
          </cell>
          <cell r="CK7276">
            <v>0</v>
          </cell>
          <cell r="CL7276" t="str">
            <v>0001_4270</v>
          </cell>
          <cell r="CP7276" t="str">
            <v>SUPERVISORY</v>
          </cell>
          <cell r="CR7276" t="str">
            <v>SUPERVISOR, CUSTOMER INQUIRY</v>
          </cell>
          <cell r="CS7276" t="str">
            <v>DG</v>
          </cell>
        </row>
        <row r="7277">
          <cell r="A7277" t="str">
            <v>Budget- Target</v>
          </cell>
          <cell r="Q7277" t="str">
            <v>0001_3110 - Distribution Projects East</v>
          </cell>
          <cell r="R7277">
            <v>1</v>
          </cell>
          <cell r="AY7277">
            <v>67806.968293999977</v>
          </cell>
          <cell r="CJ7277">
            <v>0</v>
          </cell>
          <cell r="CK7277">
            <v>0</v>
          </cell>
          <cell r="CL7277" t="str">
            <v>0001_3110</v>
          </cell>
          <cell r="CP7277" t="str">
            <v>NONTRADES</v>
          </cell>
          <cell r="CR7277" t="str">
            <v>MCO/DRIVER</v>
          </cell>
          <cell r="CS7277" t="str">
            <v>DS</v>
          </cell>
        </row>
        <row r="7278">
          <cell r="A7278" t="str">
            <v>Budget- Target</v>
          </cell>
          <cell r="Q7278" t="str">
            <v>0001_4410 - Call Centre</v>
          </cell>
          <cell r="R7278">
            <v>1</v>
          </cell>
          <cell r="AY7278">
            <v>110779.50540000001</v>
          </cell>
          <cell r="CJ7278">
            <v>0</v>
          </cell>
          <cell r="CK7278">
            <v>0</v>
          </cell>
          <cell r="CL7278" t="str">
            <v>0001_4410</v>
          </cell>
          <cell r="CP7278" t="str">
            <v>SUPERVISORY</v>
          </cell>
          <cell r="CR7278" t="str">
            <v>QUALITY COORDINATOR</v>
          </cell>
          <cell r="CS7278" t="str">
            <v>CS</v>
          </cell>
        </row>
        <row r="7279">
          <cell r="A7279" t="str">
            <v>Budget- Target</v>
          </cell>
          <cell r="Q7279" t="str">
            <v>0001_4330 - Customer Offers &amp; Sustainment</v>
          </cell>
          <cell r="R7279">
            <v>1</v>
          </cell>
          <cell r="AY7279">
            <v>102513.35051</v>
          </cell>
          <cell r="CJ7279">
            <v>0</v>
          </cell>
          <cell r="CK7279">
            <v>0</v>
          </cell>
          <cell r="CL7279" t="str">
            <v>0001_4330</v>
          </cell>
          <cell r="CP7279" t="str">
            <v>TRADES</v>
          </cell>
          <cell r="CR7279" t="str">
            <v>CERTIFIED POWER CABLE PERSON</v>
          </cell>
          <cell r="CS7279" t="str">
            <v>DS</v>
          </cell>
        </row>
        <row r="7280">
          <cell r="A7280" t="str">
            <v>Budget- Target</v>
          </cell>
          <cell r="Q7280" t="str">
            <v>0001_3160 - Distribution Projects West</v>
          </cell>
          <cell r="R7280">
            <v>1</v>
          </cell>
          <cell r="AY7280">
            <v>90463.619860000006</v>
          </cell>
          <cell r="CJ7280">
            <v>0</v>
          </cell>
          <cell r="CK7280">
            <v>0</v>
          </cell>
          <cell r="CL7280" t="str">
            <v>0001_3160</v>
          </cell>
          <cell r="CP7280" t="str">
            <v>TECHNICAL</v>
          </cell>
          <cell r="CR7280" t="str">
            <v>ENGINEERING TECHNOLOGIST LEVEL II</v>
          </cell>
          <cell r="CS7280" t="str">
            <v>DS</v>
          </cell>
        </row>
        <row r="7281">
          <cell r="A7281" t="str">
            <v>Budget- Target</v>
          </cell>
          <cell r="Q7281" t="str">
            <v>0001_3130 - Distribution Projects Centre</v>
          </cell>
          <cell r="R7281">
            <v>1</v>
          </cell>
          <cell r="AY7281">
            <v>81736.760470000008</v>
          </cell>
          <cell r="CJ7281">
            <v>0</v>
          </cell>
          <cell r="CK7281">
            <v>0</v>
          </cell>
          <cell r="CL7281" t="str">
            <v>0001_3130</v>
          </cell>
          <cell r="CP7281" t="str">
            <v>NONTRADES</v>
          </cell>
          <cell r="CR7281" t="str">
            <v>PLANT MECHANIC</v>
          </cell>
          <cell r="CS7281" t="str">
            <v>DS</v>
          </cell>
        </row>
        <row r="7282">
          <cell r="A7282" t="str">
            <v>Budget- Target</v>
          </cell>
          <cell r="Q7282" t="str">
            <v>0001_3310 - Stations &amp; Distribution Automation</v>
          </cell>
          <cell r="R7282">
            <v>1</v>
          </cell>
          <cell r="AY7282">
            <v>95015.959900000002</v>
          </cell>
          <cell r="CJ7282">
            <v>0</v>
          </cell>
          <cell r="CK7282">
            <v>0</v>
          </cell>
          <cell r="CL7282" t="str">
            <v>0001_3310</v>
          </cell>
          <cell r="CP7282" t="str">
            <v>TRADES</v>
          </cell>
          <cell r="CR7282" t="str">
            <v>DISTRIBUTION SYSTEM TECHNOLOGIST</v>
          </cell>
          <cell r="CS7282" t="str">
            <v>DS</v>
          </cell>
        </row>
        <row r="7283">
          <cell r="A7283" t="str">
            <v>Budget- Target</v>
          </cell>
          <cell r="Q7283" t="str">
            <v>0001_3160 - Distribution Projects West</v>
          </cell>
          <cell r="R7283">
            <v>1</v>
          </cell>
          <cell r="AY7283">
            <v>82515.468593999991</v>
          </cell>
          <cell r="CJ7283">
            <v>0</v>
          </cell>
          <cell r="CK7283">
            <v>0</v>
          </cell>
          <cell r="CL7283" t="str">
            <v>0001_3160</v>
          </cell>
          <cell r="CP7283" t="str">
            <v>TRADES</v>
          </cell>
          <cell r="CR7283" t="str">
            <v>CERTIFIED POWER LINE PERSON</v>
          </cell>
          <cell r="CS7283" t="str">
            <v>DS</v>
          </cell>
        </row>
        <row r="7284">
          <cell r="A7284" t="str">
            <v>Budget- Target</v>
          </cell>
          <cell r="Q7284" t="str">
            <v>0001_4330 - Customer Offers &amp; Sustainment</v>
          </cell>
          <cell r="R7284">
            <v>1</v>
          </cell>
          <cell r="AY7284">
            <v>84122.477373999995</v>
          </cell>
          <cell r="CJ7284">
            <v>0</v>
          </cell>
          <cell r="CK7284">
            <v>0</v>
          </cell>
          <cell r="CL7284" t="str">
            <v>0001_4330</v>
          </cell>
          <cell r="CP7284" t="str">
            <v>TRADES</v>
          </cell>
          <cell r="CR7284" t="str">
            <v>CERTIFIED POWER LINE PERSON</v>
          </cell>
          <cell r="CS7284" t="str">
            <v>DS</v>
          </cell>
        </row>
        <row r="7285">
          <cell r="A7285" t="str">
            <v>Budget- Target</v>
          </cell>
          <cell r="Q7285" t="str">
            <v>0001_4330 - Customer Offers &amp; Sustainment</v>
          </cell>
          <cell r="R7285">
            <v>1</v>
          </cell>
          <cell r="AY7285">
            <v>94269.939290000009</v>
          </cell>
          <cell r="CJ7285">
            <v>0</v>
          </cell>
          <cell r="CK7285">
            <v>0</v>
          </cell>
          <cell r="CL7285" t="str">
            <v>0001_4330</v>
          </cell>
          <cell r="CP7285" t="str">
            <v>TRADES</v>
          </cell>
          <cell r="CR7285" t="str">
            <v>CERT CREW LEADER, LINE</v>
          </cell>
          <cell r="CS7285" t="str">
            <v>DS</v>
          </cell>
        </row>
        <row r="7286">
          <cell r="A7286" t="str">
            <v>Budget- Target</v>
          </cell>
          <cell r="Q7286" t="str">
            <v>0001_3110 - Distribution Projects East</v>
          </cell>
          <cell r="R7286">
            <v>1</v>
          </cell>
          <cell r="AY7286">
            <v>75389.793676000001</v>
          </cell>
          <cell r="CJ7286">
            <v>0</v>
          </cell>
          <cell r="CK7286">
            <v>0</v>
          </cell>
          <cell r="CL7286" t="str">
            <v>0001_3110</v>
          </cell>
          <cell r="CP7286" t="str">
            <v>TRADES</v>
          </cell>
          <cell r="CR7286" t="str">
            <v>CPLP - APPRENTICE</v>
          </cell>
          <cell r="CS7286" t="str">
            <v>DS</v>
          </cell>
        </row>
        <row r="7287">
          <cell r="A7287" t="str">
            <v>Budget- Target</v>
          </cell>
          <cell r="Q7287" t="str">
            <v>0001_3160 - Distribution Projects West</v>
          </cell>
          <cell r="R7287">
            <v>1</v>
          </cell>
          <cell r="AY7287">
            <v>75389.793676000001</v>
          </cell>
          <cell r="CJ7287">
            <v>0</v>
          </cell>
          <cell r="CK7287">
            <v>0</v>
          </cell>
          <cell r="CL7287" t="str">
            <v>0001_3160</v>
          </cell>
          <cell r="CP7287" t="str">
            <v>TRADES</v>
          </cell>
          <cell r="CR7287" t="str">
            <v>CPLP - APPRENTICE</v>
          </cell>
          <cell r="CS7287" t="str">
            <v>DS</v>
          </cell>
        </row>
        <row r="7288">
          <cell r="A7288" t="str">
            <v>Budget- Target</v>
          </cell>
          <cell r="Q7288" t="str">
            <v>0001_4250 - Metering &amp; Field Services</v>
          </cell>
          <cell r="R7288">
            <v>1</v>
          </cell>
          <cell r="AY7288">
            <v>78849.314035999996</v>
          </cell>
          <cell r="CJ7288">
            <v>0</v>
          </cell>
          <cell r="CK7288">
            <v>0</v>
          </cell>
          <cell r="CL7288" t="str">
            <v>0001_4250</v>
          </cell>
          <cell r="CP7288" t="str">
            <v>NONTRADES</v>
          </cell>
          <cell r="CR7288" t="str">
            <v>FIELD SERVICE REPRESENTATIVE</v>
          </cell>
          <cell r="CS7288" t="str">
            <v>DG</v>
          </cell>
        </row>
        <row r="7289">
          <cell r="A7289" t="str">
            <v>Budget- Target</v>
          </cell>
          <cell r="Q7289" t="str">
            <v>0001_3310 - Stations &amp; Distribution Automation</v>
          </cell>
          <cell r="R7289">
            <v>1</v>
          </cell>
          <cell r="AY7289">
            <v>95015.959900000002</v>
          </cell>
          <cell r="CJ7289">
            <v>0</v>
          </cell>
          <cell r="CK7289">
            <v>0</v>
          </cell>
          <cell r="CL7289" t="str">
            <v>0001_3310</v>
          </cell>
          <cell r="CP7289" t="str">
            <v>TRADES</v>
          </cell>
          <cell r="CR7289" t="str">
            <v>DISTRIBUTION SYSTEM TECHNOLOGIST</v>
          </cell>
          <cell r="CS7289" t="str">
            <v>DS</v>
          </cell>
        </row>
        <row r="7290">
          <cell r="A7290" t="str">
            <v>Budget- Target</v>
          </cell>
          <cell r="Q7290" t="str">
            <v>0001_1782 - L3 Support Service Requests</v>
          </cell>
          <cell r="R7290">
            <v>1</v>
          </cell>
          <cell r="AY7290">
            <v>83244.122896000015</v>
          </cell>
          <cell r="CJ7290">
            <v>0</v>
          </cell>
          <cell r="CK7290">
            <v>0</v>
          </cell>
          <cell r="CL7290" t="str">
            <v>0001_1782</v>
          </cell>
          <cell r="CP7290" t="str">
            <v>CLERICAL_UNION</v>
          </cell>
          <cell r="CR7290" t="str">
            <v>PROGRAMMER/ANALYST</v>
          </cell>
          <cell r="CS7290" t="str">
            <v>IT</v>
          </cell>
        </row>
        <row r="7291">
          <cell r="A7291" t="str">
            <v>Budget- Target</v>
          </cell>
          <cell r="Q7291" t="str">
            <v>0001_4250 - Metering &amp; Field Services</v>
          </cell>
          <cell r="R7291">
            <v>1</v>
          </cell>
          <cell r="AY7291">
            <v>118753.76702000001</v>
          </cell>
          <cell r="CJ7291">
            <v>0.84340000000000004</v>
          </cell>
          <cell r="CK7291">
            <v>-135325.445022</v>
          </cell>
          <cell r="CL7291" t="str">
            <v>0001_4250</v>
          </cell>
          <cell r="CP7291" t="str">
            <v>SUPERVISORY</v>
          </cell>
          <cell r="CR7291" t="str">
            <v>SUPERVISOR, METER FIELD OPERATIONS</v>
          </cell>
          <cell r="CS7291" t="str">
            <v>DG</v>
          </cell>
        </row>
        <row r="7292">
          <cell r="A7292" t="str">
            <v>Budget- Target</v>
          </cell>
          <cell r="Q7292" t="str">
            <v>0001_5200 - Facilities</v>
          </cell>
          <cell r="R7292">
            <v>1</v>
          </cell>
          <cell r="AY7292">
            <v>56767.813204000013</v>
          </cell>
          <cell r="CJ7292">
            <v>0</v>
          </cell>
          <cell r="CK7292">
            <v>0</v>
          </cell>
          <cell r="CL7292" t="str">
            <v>0001_5200</v>
          </cell>
          <cell r="CP7292" t="str">
            <v>CLERICAL_UNION</v>
          </cell>
          <cell r="CR7292" t="str">
            <v>OFFICE CLERK</v>
          </cell>
          <cell r="CS7292" t="str">
            <v>Faclt.</v>
          </cell>
        </row>
        <row r="7293">
          <cell r="A7293" t="str">
            <v>Budget- Target</v>
          </cell>
          <cell r="Q7293" t="str">
            <v>0001_4330 - Customer Offers &amp; Sustainment</v>
          </cell>
          <cell r="R7293">
            <v>1</v>
          </cell>
          <cell r="AY7293">
            <v>83181.652816000002</v>
          </cell>
          <cell r="CJ7293">
            <v>0</v>
          </cell>
          <cell r="CK7293">
            <v>0</v>
          </cell>
          <cell r="CL7293" t="str">
            <v>0001_4330</v>
          </cell>
          <cell r="CP7293" t="str">
            <v>TRADES</v>
          </cell>
          <cell r="CR7293" t="str">
            <v>CERTIFIED POWER CABLE PERSON</v>
          </cell>
          <cell r="CS7293" t="str">
            <v>DS</v>
          </cell>
        </row>
        <row r="7294">
          <cell r="A7294" t="str">
            <v>Budget- Target</v>
          </cell>
          <cell r="Q7294" t="str">
            <v>0001_3130 - Distribution Projects Centre</v>
          </cell>
          <cell r="R7294">
            <v>1</v>
          </cell>
          <cell r="AY7294">
            <v>84435.903577999998</v>
          </cell>
          <cell r="CJ7294">
            <v>0</v>
          </cell>
          <cell r="CK7294">
            <v>0</v>
          </cell>
          <cell r="CL7294" t="str">
            <v>0001_3130</v>
          </cell>
          <cell r="CP7294" t="str">
            <v>TRADES</v>
          </cell>
          <cell r="CR7294" t="str">
            <v>CERTIFIED POWER CABLE PERSON</v>
          </cell>
          <cell r="CS7294" t="str">
            <v>DS</v>
          </cell>
        </row>
        <row r="7295">
          <cell r="A7295" t="str">
            <v>Budget- Target</v>
          </cell>
          <cell r="Q7295" t="str">
            <v>0001_4480 - Distribution Grid Operations</v>
          </cell>
          <cell r="R7295">
            <v>1</v>
          </cell>
          <cell r="AY7295">
            <v>84786.649558000005</v>
          </cell>
          <cell r="CJ7295">
            <v>0.84340000000000004</v>
          </cell>
          <cell r="CK7295">
            <v>-56039.476637999993</v>
          </cell>
          <cell r="CL7295" t="str">
            <v>0001_4480</v>
          </cell>
          <cell r="CP7295" t="str">
            <v>TECHNICAL</v>
          </cell>
          <cell r="CR7295" t="str">
            <v>DESIGN TECH LEVEL I</v>
          </cell>
          <cell r="CS7295" t="str">
            <v>DG</v>
          </cell>
        </row>
        <row r="7296">
          <cell r="A7296" t="str">
            <v>Budget- Target</v>
          </cell>
          <cell r="Q7296" t="str">
            <v>0001_1323 - Payroll</v>
          </cell>
          <cell r="R7296">
            <v>1</v>
          </cell>
          <cell r="AY7296">
            <v>112889.40805000001</v>
          </cell>
          <cell r="CJ7296">
            <v>0</v>
          </cell>
          <cell r="CK7296">
            <v>0</v>
          </cell>
          <cell r="CL7296" t="str">
            <v>0001_1323</v>
          </cell>
          <cell r="CP7296" t="str">
            <v>SUPERVISORY</v>
          </cell>
          <cell r="CR7296" t="str">
            <v>SUPERVISOR, PAYROLL</v>
          </cell>
          <cell r="CS7296" t="str">
            <v>Fin.</v>
          </cell>
        </row>
        <row r="7297">
          <cell r="A7297" t="str">
            <v>Budget- Target</v>
          </cell>
          <cell r="Q7297" t="str">
            <v>0001_3110 - Distribution Projects East</v>
          </cell>
          <cell r="R7297">
            <v>1</v>
          </cell>
          <cell r="AY7297">
            <v>94269.939290000009</v>
          </cell>
          <cell r="CJ7297">
            <v>0</v>
          </cell>
          <cell r="CK7297">
            <v>0</v>
          </cell>
          <cell r="CL7297" t="str">
            <v>0001_3110</v>
          </cell>
          <cell r="CP7297" t="str">
            <v>TRADES</v>
          </cell>
          <cell r="CR7297" t="str">
            <v>CERT CREW LEADER, LINE</v>
          </cell>
          <cell r="CS7297" t="str">
            <v>DS</v>
          </cell>
        </row>
        <row r="7298">
          <cell r="A7298" t="str">
            <v>Budget- Target</v>
          </cell>
          <cell r="Q7298" t="str">
            <v>0001_4330 - Customer Offers &amp; Sustainment</v>
          </cell>
          <cell r="R7298">
            <v>1</v>
          </cell>
          <cell r="AY7298">
            <v>84122.477373999995</v>
          </cell>
          <cell r="CJ7298">
            <v>0</v>
          </cell>
          <cell r="CK7298">
            <v>0</v>
          </cell>
          <cell r="CL7298" t="str">
            <v>0001_4330</v>
          </cell>
          <cell r="CP7298" t="str">
            <v>TRADES</v>
          </cell>
          <cell r="CR7298" t="str">
            <v>CERTIFIED POWER LINE PERSON</v>
          </cell>
          <cell r="CS7298" t="str">
            <v>DS</v>
          </cell>
        </row>
        <row r="7299">
          <cell r="A7299" t="str">
            <v>Budget- Target</v>
          </cell>
          <cell r="Q7299" t="str">
            <v>0001_1320 - Fin-Corporate Control</v>
          </cell>
          <cell r="R7299">
            <v>1</v>
          </cell>
          <cell r="AY7299">
            <v>66139.258291999999</v>
          </cell>
          <cell r="CJ7299">
            <v>0</v>
          </cell>
          <cell r="CK7299">
            <v>0</v>
          </cell>
          <cell r="CL7299" t="str">
            <v>0001_1320</v>
          </cell>
          <cell r="CP7299" t="str">
            <v>ADMINISTRATIVE_MGT</v>
          </cell>
          <cell r="CR7299" t="str">
            <v>FINANCIAL REPORTING COORDINATOR</v>
          </cell>
          <cell r="CS7299" t="str">
            <v>Fin.</v>
          </cell>
        </row>
        <row r="7300">
          <cell r="A7300" t="str">
            <v>Budget- Target</v>
          </cell>
          <cell r="Q7300" t="str">
            <v>0001_3130 - Distribution Projects Centre</v>
          </cell>
          <cell r="R7300">
            <v>1</v>
          </cell>
          <cell r="AY7300">
            <v>74792.368274000008</v>
          </cell>
          <cell r="CJ7300">
            <v>0</v>
          </cell>
          <cell r="CK7300">
            <v>0</v>
          </cell>
          <cell r="CL7300" t="str">
            <v>0001_3130</v>
          </cell>
          <cell r="CP7300" t="str">
            <v>NONTRADES</v>
          </cell>
          <cell r="CR7300" t="str">
            <v>PLANT MECHANIC</v>
          </cell>
          <cell r="CS7300" t="str">
            <v>DS</v>
          </cell>
        </row>
        <row r="7301">
          <cell r="A7301" t="str">
            <v>Budget- Target</v>
          </cell>
          <cell r="Q7301" t="str">
            <v>0001_3110 - Distribution Projects East</v>
          </cell>
          <cell r="R7301">
            <v>1</v>
          </cell>
          <cell r="AY7301">
            <v>81535.58518400001</v>
          </cell>
          <cell r="CJ7301">
            <v>0</v>
          </cell>
          <cell r="CK7301">
            <v>0</v>
          </cell>
          <cell r="CL7301" t="str">
            <v>0001_3110</v>
          </cell>
          <cell r="CP7301" t="str">
            <v>TRADES</v>
          </cell>
          <cell r="CR7301" t="str">
            <v>CERTIFIED POWER LINE PERSON</v>
          </cell>
          <cell r="CS7301" t="str">
            <v>DS</v>
          </cell>
        </row>
        <row r="7302">
          <cell r="A7302" t="str">
            <v>Budget- Target</v>
          </cell>
          <cell r="Q7302" t="str">
            <v>0002_4100 - STL M&amp;R</v>
          </cell>
          <cell r="R7302">
            <v>1</v>
          </cell>
          <cell r="AY7302">
            <v>70610.783813999995</v>
          </cell>
          <cell r="CJ7302">
            <v>0</v>
          </cell>
          <cell r="CK7302">
            <v>0</v>
          </cell>
          <cell r="CL7302" t="str">
            <v>0002_4100</v>
          </cell>
          <cell r="CP7302" t="str">
            <v>NONTRADES</v>
          </cell>
          <cell r="CR7302" t="str">
            <v>ST LT LINE SERVICE TECHNICIAN</v>
          </cell>
          <cell r="CS7302" t="str">
            <v>THESI</v>
          </cell>
        </row>
        <row r="7303">
          <cell r="A7303" t="str">
            <v>Budget- Target</v>
          </cell>
          <cell r="Q7303" t="str">
            <v>0001_1420 - Rates &amp; Treasury</v>
          </cell>
          <cell r="R7303">
            <v>1</v>
          </cell>
          <cell r="AY7303">
            <v>112574.10193999999</v>
          </cell>
          <cell r="CJ7303">
            <v>0</v>
          </cell>
          <cell r="CK7303">
            <v>0</v>
          </cell>
          <cell r="CL7303" t="str">
            <v>0001_1420</v>
          </cell>
          <cell r="CP7303" t="str">
            <v>PROFESSIONAL</v>
          </cell>
          <cell r="CR7303" t="str">
            <v>SENIOR FINANCIAL ANALYST</v>
          </cell>
          <cell r="CS7303" t="str">
            <v>TRRR</v>
          </cell>
        </row>
        <row r="7304">
          <cell r="A7304" t="str">
            <v>Budget- Target</v>
          </cell>
          <cell r="Q7304" t="str">
            <v>0001_3310 - Stations &amp; Distribution Automation</v>
          </cell>
          <cell r="R7304">
            <v>1</v>
          </cell>
          <cell r="AY7304">
            <v>105931.60658999998</v>
          </cell>
          <cell r="CJ7304">
            <v>0</v>
          </cell>
          <cell r="CK7304">
            <v>0</v>
          </cell>
          <cell r="CL7304" t="str">
            <v>0001_3310</v>
          </cell>
          <cell r="CP7304" t="str">
            <v>TRADES</v>
          </cell>
          <cell r="CR7304" t="str">
            <v>DISTRIBUTION SYSTEM TECHNOLOGIST</v>
          </cell>
          <cell r="CS7304" t="str">
            <v>DS</v>
          </cell>
        </row>
        <row r="7305">
          <cell r="A7305" t="str">
            <v>Budget- Target</v>
          </cell>
          <cell r="Q7305" t="str">
            <v>0001_4480 - Distribution Grid Operations</v>
          </cell>
          <cell r="R7305">
            <v>1</v>
          </cell>
          <cell r="AY7305">
            <v>58793.369503999995</v>
          </cell>
          <cell r="CJ7305">
            <v>0</v>
          </cell>
          <cell r="CK7305">
            <v>0</v>
          </cell>
          <cell r="CL7305" t="str">
            <v>0001_4480</v>
          </cell>
          <cell r="CP7305" t="str">
            <v>ADMINISTRATIVE_MGT</v>
          </cell>
          <cell r="CR7305" t="str">
            <v>ADMINISTRATIVE ASSISTANT LEVEL I</v>
          </cell>
          <cell r="CS7305" t="str">
            <v>DG</v>
          </cell>
        </row>
        <row r="7306">
          <cell r="A7306" t="str">
            <v>Budget- Target</v>
          </cell>
          <cell r="Q7306" t="str">
            <v>0001_4450 - CC-Customer Mgt Serv</v>
          </cell>
          <cell r="R7306">
            <v>1</v>
          </cell>
          <cell r="AY7306">
            <v>71576.088634</v>
          </cell>
          <cell r="CJ7306">
            <v>0</v>
          </cell>
          <cell r="CK7306">
            <v>0</v>
          </cell>
          <cell r="CL7306" t="str">
            <v>0001_4450</v>
          </cell>
          <cell r="CP7306" t="str">
            <v>CLERICAL_UNION</v>
          </cell>
          <cell r="CR7306" t="str">
            <v>CUSTOMER SERVICE ADVISOR</v>
          </cell>
          <cell r="CS7306" t="str">
            <v>CS</v>
          </cell>
        </row>
        <row r="7307">
          <cell r="A7307" t="str">
            <v>Budget- Target</v>
          </cell>
          <cell r="Q7307" t="str">
            <v>0001_3822 - Customer Operations</v>
          </cell>
          <cell r="R7307">
            <v>1</v>
          </cell>
          <cell r="AY7307">
            <v>154764.68616000001</v>
          </cell>
          <cell r="CJ7307">
            <v>0</v>
          </cell>
          <cell r="CK7307">
            <v>0</v>
          </cell>
          <cell r="CL7307" t="str">
            <v>0001_3822</v>
          </cell>
          <cell r="CP7307" t="str">
            <v>MANAGERIAL</v>
          </cell>
          <cell r="CR7307" t="str">
            <v>MANAGER, COMMUNITY INVOLVEMENT</v>
          </cell>
          <cell r="CS7307" t="str">
            <v>DS</v>
          </cell>
        </row>
        <row r="7308">
          <cell r="A7308" t="str">
            <v>Budget- Target</v>
          </cell>
          <cell r="Q7308" t="str">
            <v>0001_4210 - Customer and Power Services</v>
          </cell>
          <cell r="R7308">
            <v>1</v>
          </cell>
          <cell r="AY7308">
            <v>89957.706379999989</v>
          </cell>
          <cell r="CJ7308">
            <v>0</v>
          </cell>
          <cell r="CK7308">
            <v>0</v>
          </cell>
          <cell r="CL7308" t="str">
            <v>0001_4210</v>
          </cell>
          <cell r="CP7308" t="str">
            <v>TRADES</v>
          </cell>
          <cell r="CR7308" t="str">
            <v>STATION RESPONSE REP</v>
          </cell>
          <cell r="CS7308" t="str">
            <v>DG</v>
          </cell>
        </row>
        <row r="7309">
          <cell r="A7309" t="str">
            <v>Budget- Target</v>
          </cell>
          <cell r="Q7309" t="str">
            <v>0001_4480 - Distribution Grid Operations</v>
          </cell>
          <cell r="R7309">
            <v>1</v>
          </cell>
          <cell r="AY7309">
            <v>106511.89866000002</v>
          </cell>
          <cell r="CJ7309">
            <v>0.84340000000000004</v>
          </cell>
          <cell r="CK7309">
            <v>-123167.40081899999</v>
          </cell>
          <cell r="CL7309" t="str">
            <v>0001_4480</v>
          </cell>
          <cell r="CP7309" t="str">
            <v>TRADES</v>
          </cell>
          <cell r="CR7309" t="str">
            <v>POWER SYSTEM CONTROLLER</v>
          </cell>
          <cell r="CS7309" t="str">
            <v>DG</v>
          </cell>
        </row>
        <row r="7310">
          <cell r="A7310" t="str">
            <v>Budget- Target</v>
          </cell>
          <cell r="Q7310" t="str">
            <v>0001_2520 - Warehouse Management</v>
          </cell>
          <cell r="R7310">
            <v>1</v>
          </cell>
          <cell r="AY7310">
            <v>72156.953012000013</v>
          </cell>
          <cell r="CJ7310">
            <v>0</v>
          </cell>
          <cell r="CK7310">
            <v>0</v>
          </cell>
          <cell r="CL7310" t="str">
            <v>0001_2520</v>
          </cell>
          <cell r="CP7310" t="str">
            <v>NONTRADES</v>
          </cell>
          <cell r="CR7310" t="str">
            <v>MATERIAL HANDLER</v>
          </cell>
          <cell r="CS7310" t="str">
            <v>AM</v>
          </cell>
        </row>
        <row r="7311">
          <cell r="A7311" t="str">
            <v>Budget- Target</v>
          </cell>
          <cell r="Q7311" t="str">
            <v>0001_4270 - Cust. &amp; Power Sys. Planning &amp; Logistics</v>
          </cell>
          <cell r="R7311">
            <v>1</v>
          </cell>
          <cell r="AY7311">
            <v>78958.294127999994</v>
          </cell>
          <cell r="CJ7311">
            <v>0</v>
          </cell>
          <cell r="CK7311">
            <v>0</v>
          </cell>
          <cell r="CL7311" t="str">
            <v>0001_4270</v>
          </cell>
          <cell r="CP7311" t="str">
            <v>NONTRADES</v>
          </cell>
          <cell r="CR7311" t="str">
            <v>TROUBLE DISPATCHER</v>
          </cell>
          <cell r="CS7311" t="str">
            <v>DG</v>
          </cell>
        </row>
        <row r="7312">
          <cell r="A7312" t="str">
            <v>Budget- Target</v>
          </cell>
          <cell r="Q7312" t="str">
            <v>0001_4480 - Distribution Grid Operations</v>
          </cell>
          <cell r="R7312">
            <v>1</v>
          </cell>
          <cell r="AY7312">
            <v>106511.89866000002</v>
          </cell>
          <cell r="CJ7312">
            <v>0</v>
          </cell>
          <cell r="CK7312">
            <v>0</v>
          </cell>
          <cell r="CL7312" t="str">
            <v>0001_4480</v>
          </cell>
          <cell r="CP7312" t="str">
            <v>TRADES</v>
          </cell>
          <cell r="CR7312" t="str">
            <v>POWER SYSTEM CONTROLLER</v>
          </cell>
          <cell r="CS7312" t="str">
            <v>DG</v>
          </cell>
        </row>
        <row r="7313">
          <cell r="A7313" t="str">
            <v>Budget- Target</v>
          </cell>
          <cell r="Q7313" t="str">
            <v>0001_3110 - Distribution Projects East</v>
          </cell>
          <cell r="R7313">
            <v>1</v>
          </cell>
          <cell r="AY7313">
            <v>62197.800313999986</v>
          </cell>
          <cell r="CJ7313">
            <v>0</v>
          </cell>
          <cell r="CK7313">
            <v>0</v>
          </cell>
          <cell r="CL7313" t="str">
            <v>0001_3110</v>
          </cell>
          <cell r="CP7313" t="str">
            <v>NONTRADES</v>
          </cell>
          <cell r="CR7313" t="str">
            <v>FIELD CLERK</v>
          </cell>
          <cell r="CS7313" t="str">
            <v>DS</v>
          </cell>
        </row>
        <row r="7314">
          <cell r="A7314" t="str">
            <v>Budget- Target</v>
          </cell>
          <cell r="Q7314" t="str">
            <v>0001_4270 - Cust. &amp; Power Sys. Planning &amp; Logistics</v>
          </cell>
          <cell r="R7314">
            <v>1</v>
          </cell>
          <cell r="AY7314">
            <v>73862.832301999981</v>
          </cell>
          <cell r="CJ7314">
            <v>0</v>
          </cell>
          <cell r="CK7314">
            <v>0</v>
          </cell>
          <cell r="CL7314" t="str">
            <v>0001_4270</v>
          </cell>
          <cell r="CP7314" t="str">
            <v>CLERICAL_UNION</v>
          </cell>
          <cell r="CR7314" t="str">
            <v>PLANT LOCATOR</v>
          </cell>
          <cell r="CS7314" t="str">
            <v>DG</v>
          </cell>
        </row>
        <row r="7315">
          <cell r="A7315" t="str">
            <v>Budget- Target</v>
          </cell>
          <cell r="Q7315" t="str">
            <v>0001_1810 - EHS Safety</v>
          </cell>
          <cell r="R7315">
            <v>1</v>
          </cell>
          <cell r="AY7315">
            <v>114389.99578999997</v>
          </cell>
          <cell r="CJ7315">
            <v>0</v>
          </cell>
          <cell r="CK7315">
            <v>0</v>
          </cell>
          <cell r="CL7315" t="str">
            <v>0001_1810</v>
          </cell>
          <cell r="CP7315" t="str">
            <v>SUPERVISORY</v>
          </cell>
          <cell r="CR7315" t="str">
            <v>HEALTH SERVICES LEAD</v>
          </cell>
          <cell r="CS7315" t="str">
            <v>OE&amp;EHS</v>
          </cell>
        </row>
        <row r="7316">
          <cell r="A7316" t="str">
            <v>Budget- Target</v>
          </cell>
          <cell r="Q7316" t="str">
            <v>0001_3720 - Customer and Reliability Services</v>
          </cell>
          <cell r="R7316">
            <v>1</v>
          </cell>
          <cell r="AY7316">
            <v>83242.84487999999</v>
          </cell>
          <cell r="CJ7316">
            <v>0</v>
          </cell>
          <cell r="CK7316">
            <v>0</v>
          </cell>
          <cell r="CL7316" t="str">
            <v>0001_3720</v>
          </cell>
          <cell r="CP7316" t="str">
            <v>CLERICAL_UNION</v>
          </cell>
          <cell r="CR7316" t="str">
            <v>SENIOR ELECTRICAL SERVICE INSPECTOR</v>
          </cell>
          <cell r="CS7316" t="str">
            <v>DG</v>
          </cell>
        </row>
        <row r="7317">
          <cell r="A7317" t="str">
            <v>Budget- Target</v>
          </cell>
          <cell r="Q7317" t="str">
            <v>0001_4480 - Distribution Grid Operations</v>
          </cell>
          <cell r="R7317">
            <v>1</v>
          </cell>
          <cell r="AY7317">
            <v>106511.89866000002</v>
          </cell>
          <cell r="CJ7317">
            <v>0.84340000000000004</v>
          </cell>
          <cell r="CK7317">
            <v>-123167.40081899999</v>
          </cell>
          <cell r="CL7317" t="str">
            <v>0001_4480</v>
          </cell>
          <cell r="CP7317" t="str">
            <v>TRADES</v>
          </cell>
          <cell r="CR7317" t="str">
            <v>POWER SYSTEM CONTROLLER</v>
          </cell>
          <cell r="CS7317" t="str">
            <v>DG</v>
          </cell>
        </row>
        <row r="7318">
          <cell r="A7318" t="str">
            <v>Budget- Target</v>
          </cell>
          <cell r="Q7318" t="str">
            <v>0001_3130 - Distribution Projects Centre</v>
          </cell>
          <cell r="R7318">
            <v>1</v>
          </cell>
          <cell r="AY7318">
            <v>71065.026774000013</v>
          </cell>
          <cell r="CJ7318">
            <v>0</v>
          </cell>
          <cell r="CK7318">
            <v>0</v>
          </cell>
          <cell r="CL7318" t="str">
            <v>0001_3130</v>
          </cell>
          <cell r="CP7318" t="str">
            <v>NONTRADES</v>
          </cell>
          <cell r="CR7318" t="str">
            <v>PLANT MECHANIC</v>
          </cell>
          <cell r="CS7318" t="str">
            <v>DS</v>
          </cell>
        </row>
        <row r="7319">
          <cell r="A7319" t="str">
            <v>Budget- Target</v>
          </cell>
          <cell r="Q7319" t="str">
            <v>0001_2510 - Inventory Management</v>
          </cell>
          <cell r="R7319">
            <v>1</v>
          </cell>
          <cell r="AY7319">
            <v>83243.400017999986</v>
          </cell>
          <cell r="CJ7319">
            <v>0</v>
          </cell>
          <cell r="CK7319">
            <v>0</v>
          </cell>
          <cell r="CL7319" t="str">
            <v>0001_2510</v>
          </cell>
          <cell r="CP7319" t="str">
            <v>CLERICAL_UNION</v>
          </cell>
          <cell r="CR7319" t="str">
            <v>MATERIAL ANALYST</v>
          </cell>
          <cell r="CS7319" t="str">
            <v>AM</v>
          </cell>
        </row>
        <row r="7320">
          <cell r="A7320" t="str">
            <v>Budget- Target</v>
          </cell>
          <cell r="Q7320" t="str">
            <v>0001_1750 - IT Infrastructure</v>
          </cell>
          <cell r="R7320">
            <v>1</v>
          </cell>
          <cell r="AY7320">
            <v>83242.84487999999</v>
          </cell>
          <cell r="CJ7320">
            <v>0</v>
          </cell>
          <cell r="CK7320">
            <v>0</v>
          </cell>
          <cell r="CL7320" t="str">
            <v>0001_1750</v>
          </cell>
          <cell r="CP7320" t="str">
            <v>CLERICAL_UNION</v>
          </cell>
          <cell r="CR7320" t="str">
            <v>PROGRAMMER ANALYST</v>
          </cell>
          <cell r="CS7320" t="str">
            <v>IT</v>
          </cell>
        </row>
        <row r="7321">
          <cell r="A7321" t="str">
            <v>Budget- Target</v>
          </cell>
          <cell r="Q7321" t="str">
            <v>0001_3160 - Distribution Projects West</v>
          </cell>
          <cell r="R7321">
            <v>1</v>
          </cell>
          <cell r="AY7321">
            <v>90463.619860000006</v>
          </cell>
          <cell r="CJ7321">
            <v>0</v>
          </cell>
          <cell r="CK7321">
            <v>0</v>
          </cell>
          <cell r="CL7321" t="str">
            <v>0001_3160</v>
          </cell>
          <cell r="CP7321" t="str">
            <v>TECHNICAL</v>
          </cell>
          <cell r="CR7321" t="str">
            <v>ENGINEERING TECHNOLOGIST LEVEL II</v>
          </cell>
          <cell r="CS7321" t="str">
            <v>DS</v>
          </cell>
        </row>
        <row r="7322">
          <cell r="A7322" t="str">
            <v>Budget- Target</v>
          </cell>
          <cell r="Q7322" t="str">
            <v>0001_3720 - Customer and Reliability Services</v>
          </cell>
          <cell r="R7322">
            <v>1</v>
          </cell>
          <cell r="AY7322">
            <v>77465.597145999986</v>
          </cell>
          <cell r="CJ7322">
            <v>0.84340000000000004</v>
          </cell>
          <cell r="CK7322">
            <v>-89814.083427999998</v>
          </cell>
          <cell r="CL7322" t="str">
            <v>0001_3720</v>
          </cell>
          <cell r="CP7322" t="str">
            <v>CLERICAL_UNION</v>
          </cell>
          <cell r="CR7322" t="str">
            <v>ENGINEERING COST CLERK</v>
          </cell>
          <cell r="CS7322" t="str">
            <v>DG</v>
          </cell>
        </row>
        <row r="7323">
          <cell r="A7323" t="str">
            <v>Budget- Target</v>
          </cell>
          <cell r="Q7323" t="str">
            <v>0001_1510 - Comm &amp; Public Affairs</v>
          </cell>
          <cell r="R7323">
            <v>1</v>
          </cell>
          <cell r="AY7323">
            <v>124982.71387000001</v>
          </cell>
          <cell r="CJ7323">
            <v>0</v>
          </cell>
          <cell r="CK7323">
            <v>0</v>
          </cell>
          <cell r="CL7323" t="str">
            <v>0001_1510</v>
          </cell>
          <cell r="CP7323" t="str">
            <v>SUPERVISORY</v>
          </cell>
          <cell r="CR7323" t="str">
            <v>SUPERVISOR, COMM &amp; PUBLIC AFFAIRS</v>
          </cell>
          <cell r="CS7323" t="str">
            <v>CP&amp;A</v>
          </cell>
        </row>
        <row r="7324">
          <cell r="A7324" t="str">
            <v>Budget- Target</v>
          </cell>
          <cell r="Q7324" t="str">
            <v>0001_3820 - Program Management</v>
          </cell>
          <cell r="R7324">
            <v>1</v>
          </cell>
          <cell r="AY7324">
            <v>68723.432438000003</v>
          </cell>
          <cell r="CJ7324">
            <v>0</v>
          </cell>
          <cell r="CK7324">
            <v>0</v>
          </cell>
          <cell r="CL7324" t="str">
            <v>0001_3820</v>
          </cell>
          <cell r="CP7324" t="str">
            <v>CLERICAL_UNION</v>
          </cell>
          <cell r="CR7324" t="str">
            <v>ENERGY SERVICE CLERK</v>
          </cell>
          <cell r="CS7324" t="str">
            <v>DS</v>
          </cell>
        </row>
        <row r="7325">
          <cell r="A7325" t="str">
            <v>Budget- Target</v>
          </cell>
          <cell r="Q7325" t="str">
            <v>0001_3160 - Distribution Projects West</v>
          </cell>
          <cell r="R7325">
            <v>1</v>
          </cell>
          <cell r="AY7325">
            <v>81535.448696000007</v>
          </cell>
          <cell r="CJ7325">
            <v>0</v>
          </cell>
          <cell r="CK7325">
            <v>0</v>
          </cell>
          <cell r="CL7325" t="str">
            <v>0001_3160</v>
          </cell>
          <cell r="CP7325" t="str">
            <v>TRADES</v>
          </cell>
          <cell r="CR7325" t="str">
            <v>CERTIFIED POWER CABLE PERSON</v>
          </cell>
          <cell r="CS7325" t="str">
            <v>DS</v>
          </cell>
        </row>
        <row r="7326">
          <cell r="A7326" t="str">
            <v>Budget- Target</v>
          </cell>
          <cell r="Q7326" t="str">
            <v>0001_4150 - Meter Technology</v>
          </cell>
          <cell r="R7326">
            <v>1</v>
          </cell>
          <cell r="AY7326">
            <v>0</v>
          </cell>
          <cell r="CJ7326">
            <v>0</v>
          </cell>
          <cell r="CK7326">
            <v>0</v>
          </cell>
          <cell r="CL7326" t="str">
            <v>0001_4150</v>
          </cell>
          <cell r="CP7326" t="str">
            <v>PART_TIME_UNION</v>
          </cell>
          <cell r="CR7326" t="str">
            <v>CUSTOMER SERVICE REP - PART TIME</v>
          </cell>
          <cell r="CS7326" t="str">
            <v>CS</v>
          </cell>
        </row>
        <row r="7327">
          <cell r="A7327" t="str">
            <v>Budget- Target</v>
          </cell>
          <cell r="Q7327" t="str">
            <v>0001_3130 - Distribution Projects Centre</v>
          </cell>
          <cell r="R7327">
            <v>1</v>
          </cell>
          <cell r="AY7327">
            <v>84435.903577999998</v>
          </cell>
          <cell r="CJ7327">
            <v>0</v>
          </cell>
          <cell r="CK7327">
            <v>0</v>
          </cell>
          <cell r="CL7327" t="str">
            <v>0001_3130</v>
          </cell>
          <cell r="CP7327" t="str">
            <v>TRADES</v>
          </cell>
          <cell r="CR7327" t="str">
            <v>CERTIFIED POWER CABLE PERSON</v>
          </cell>
          <cell r="CS7327" t="str">
            <v>DS</v>
          </cell>
        </row>
        <row r="7328">
          <cell r="A7328" t="str">
            <v>Budget- Target</v>
          </cell>
          <cell r="Q7328" t="str">
            <v>0001_1620 - HR Services</v>
          </cell>
          <cell r="R7328">
            <v>1</v>
          </cell>
          <cell r="AY7328">
            <v>99819.093149999986</v>
          </cell>
          <cell r="CJ7328">
            <v>0</v>
          </cell>
          <cell r="CK7328">
            <v>0</v>
          </cell>
          <cell r="CL7328" t="str">
            <v>0001_1620</v>
          </cell>
          <cell r="CP7328" t="str">
            <v>PROFESSIONAL</v>
          </cell>
          <cell r="CR7328" t="str">
            <v>HUMAN RESOURCES CLIENT CONSULTANT</v>
          </cell>
          <cell r="CS7328" t="str">
            <v>OE&amp;EHS</v>
          </cell>
        </row>
        <row r="7329">
          <cell r="A7329" t="str">
            <v>Budget- Target</v>
          </cell>
          <cell r="Q7329" t="str">
            <v>0001_4410 - Call Centre</v>
          </cell>
          <cell r="R7329">
            <v>1</v>
          </cell>
          <cell r="AY7329">
            <v>80157.733759999988</v>
          </cell>
          <cell r="CJ7329">
            <v>0</v>
          </cell>
          <cell r="CK7329">
            <v>0</v>
          </cell>
          <cell r="CL7329" t="str">
            <v>0001_4410</v>
          </cell>
          <cell r="CP7329" t="str">
            <v>CLERICAL_UNION</v>
          </cell>
          <cell r="CR7329" t="str">
            <v>CUST SERV REP (DISPATCHER) 'SHIFT'</v>
          </cell>
          <cell r="CS7329" t="str">
            <v>CS</v>
          </cell>
        </row>
        <row r="7330">
          <cell r="A7330" t="str">
            <v>Budget- Target</v>
          </cell>
          <cell r="Q7330" t="str">
            <v>0001_3820 - Program Management</v>
          </cell>
          <cell r="R7330">
            <v>1</v>
          </cell>
          <cell r="AY7330">
            <v>66080.372138000006</v>
          </cell>
          <cell r="CJ7330">
            <v>0.84340000000000004</v>
          </cell>
          <cell r="CK7330">
            <v>-76773.172386999999</v>
          </cell>
          <cell r="CL7330" t="str">
            <v>0001_3820</v>
          </cell>
          <cell r="CP7330" t="str">
            <v>CLERICAL_UNION</v>
          </cell>
          <cell r="CR7330" t="str">
            <v>SENIOR OFFICE CLERK LEVEL I</v>
          </cell>
          <cell r="CS7330" t="str">
            <v>DS</v>
          </cell>
        </row>
        <row r="7331">
          <cell r="A7331" t="str">
            <v>Budget- Target</v>
          </cell>
          <cell r="Q7331" t="str">
            <v>0001_4330 - Customer Offers &amp; Sustainment</v>
          </cell>
          <cell r="R7331">
            <v>1</v>
          </cell>
          <cell r="AY7331">
            <v>91975.189799999993</v>
          </cell>
          <cell r="CJ7331">
            <v>0</v>
          </cell>
          <cell r="CK7331">
            <v>0</v>
          </cell>
          <cell r="CL7331" t="str">
            <v>0001_4330</v>
          </cell>
          <cell r="CP7331" t="str">
            <v>NONTECHNICAL</v>
          </cell>
          <cell r="CR7331" t="str">
            <v>PROJECT SPECIALIST</v>
          </cell>
          <cell r="CS7331" t="str">
            <v>DS</v>
          </cell>
        </row>
        <row r="7332">
          <cell r="A7332" t="str">
            <v>Budget- Target</v>
          </cell>
          <cell r="Q7332" t="str">
            <v>0001_1510 - Comm &amp; Public Affairs</v>
          </cell>
          <cell r="R7332">
            <v>1</v>
          </cell>
          <cell r="AY7332">
            <v>58793.369503999995</v>
          </cell>
          <cell r="CJ7332">
            <v>0</v>
          </cell>
          <cell r="CK7332">
            <v>0</v>
          </cell>
          <cell r="CL7332" t="str">
            <v>0001_1510</v>
          </cell>
          <cell r="CP7332" t="str">
            <v>ADMINISTRATIVE_MGT</v>
          </cell>
          <cell r="CR7332" t="str">
            <v>ADMINISTRATIVE ASSISTANT LEVEL I</v>
          </cell>
          <cell r="CS7332" t="str">
            <v>CP&amp;A</v>
          </cell>
        </row>
        <row r="7333">
          <cell r="A7333" t="str">
            <v>Budget- Target</v>
          </cell>
          <cell r="Q7333" t="str">
            <v>0001_1650 - Talent Management</v>
          </cell>
          <cell r="R7333">
            <v>1</v>
          </cell>
          <cell r="AY7333">
            <v>62771.197270000019</v>
          </cell>
          <cell r="CJ7333">
            <v>0</v>
          </cell>
          <cell r="CK7333">
            <v>0</v>
          </cell>
          <cell r="CL7333" t="str">
            <v>0001_1650</v>
          </cell>
          <cell r="CP7333" t="str">
            <v>ADMINISTRATIVE_MGT</v>
          </cell>
          <cell r="CR7333" t="str">
            <v>HUMAN RESOURCES ANALYST</v>
          </cell>
          <cell r="CS7333" t="str">
            <v>OE&amp;EHS</v>
          </cell>
        </row>
        <row r="7334">
          <cell r="A7334" t="str">
            <v>Budget- Target</v>
          </cell>
          <cell r="Q7334" t="str">
            <v>0001_3310 - Stations &amp; Distribution Automation</v>
          </cell>
          <cell r="R7334">
            <v>1</v>
          </cell>
          <cell r="AY7334">
            <v>90463.619860000006</v>
          </cell>
          <cell r="CJ7334">
            <v>0</v>
          </cell>
          <cell r="CK7334">
            <v>0</v>
          </cell>
          <cell r="CL7334" t="str">
            <v>0001_3310</v>
          </cell>
          <cell r="CP7334" t="str">
            <v>TECHNICAL</v>
          </cell>
          <cell r="CR7334" t="str">
            <v>ENGINEERING TECHNOLOGIST LEVEL II</v>
          </cell>
          <cell r="CS7334" t="str">
            <v>DS</v>
          </cell>
        </row>
        <row r="7335">
          <cell r="A7335" t="str">
            <v>Budget- Target</v>
          </cell>
          <cell r="Q7335" t="str">
            <v>0001_3160 - Distribution Projects West</v>
          </cell>
          <cell r="R7335">
            <v>1</v>
          </cell>
          <cell r="AY7335">
            <v>77410.475246000002</v>
          </cell>
          <cell r="CJ7335">
            <v>0</v>
          </cell>
          <cell r="CK7335">
            <v>0</v>
          </cell>
          <cell r="CL7335" t="str">
            <v>0001_3160</v>
          </cell>
          <cell r="CP7335" t="str">
            <v>CLERICAL_UNION</v>
          </cell>
          <cell r="CR7335" t="str">
            <v>ENGINEERING TECH LEVEL II</v>
          </cell>
          <cell r="CS7335" t="str">
            <v>DS</v>
          </cell>
        </row>
        <row r="7336">
          <cell r="A7336" t="str">
            <v>Budget- Target</v>
          </cell>
          <cell r="Q7336" t="str">
            <v>0001_3720 - Customer and Reliability Services</v>
          </cell>
          <cell r="R7336">
            <v>1</v>
          </cell>
          <cell r="AY7336">
            <v>79386.135699999999</v>
          </cell>
          <cell r="CJ7336">
            <v>0</v>
          </cell>
          <cell r="CK7336">
            <v>0</v>
          </cell>
          <cell r="CL7336" t="str">
            <v>0001_3720</v>
          </cell>
          <cell r="CP7336" t="str">
            <v>TRADES</v>
          </cell>
          <cell r="CR7336" t="str">
            <v>CPLP - APPRENTICES</v>
          </cell>
          <cell r="CS7336" t="str">
            <v>DG</v>
          </cell>
        </row>
        <row r="7337">
          <cell r="A7337" t="str">
            <v>Budget- Target</v>
          </cell>
          <cell r="Q7337" t="str">
            <v>0001_4480 - Distribution Grid Operations</v>
          </cell>
          <cell r="R7337">
            <v>1</v>
          </cell>
          <cell r="AY7337">
            <v>84786.649558000005</v>
          </cell>
          <cell r="CJ7337">
            <v>0.84340000000000004</v>
          </cell>
          <cell r="CK7337">
            <v>-56039.476637999993</v>
          </cell>
          <cell r="CL7337" t="str">
            <v>0001_4480</v>
          </cell>
          <cell r="CP7337" t="str">
            <v>TECHNICAL</v>
          </cell>
          <cell r="CR7337" t="str">
            <v>DESIGN TECH LEVEL I</v>
          </cell>
          <cell r="CS7337" t="str">
            <v>DG</v>
          </cell>
        </row>
        <row r="7338">
          <cell r="A7338" t="str">
            <v>Budget- Target</v>
          </cell>
          <cell r="Q7338" t="str">
            <v>0001_3820 - Program Management</v>
          </cell>
          <cell r="R7338">
            <v>1</v>
          </cell>
          <cell r="AY7338">
            <v>62756.008614000013</v>
          </cell>
          <cell r="CJ7338">
            <v>0.84340000000000004</v>
          </cell>
          <cell r="CK7338">
            <v>-72922.228057999993</v>
          </cell>
          <cell r="CL7338" t="str">
            <v>0001_3820</v>
          </cell>
          <cell r="CP7338" t="str">
            <v>CLERICAL_UNION</v>
          </cell>
          <cell r="CR7338" t="str">
            <v>LABORATORY HAND</v>
          </cell>
          <cell r="CS7338" t="str">
            <v>DS</v>
          </cell>
        </row>
        <row r="7339">
          <cell r="A7339" t="str">
            <v>Budget- Target</v>
          </cell>
          <cell r="Q7339" t="str">
            <v>0001_3822 - Customer Operations</v>
          </cell>
          <cell r="R7339">
            <v>1</v>
          </cell>
          <cell r="AY7339">
            <v>105013.63738</v>
          </cell>
          <cell r="CJ7339">
            <v>0</v>
          </cell>
          <cell r="CK7339">
            <v>0</v>
          </cell>
          <cell r="CL7339" t="str">
            <v>0001_3822</v>
          </cell>
          <cell r="CP7339" t="str">
            <v>PROFESSIONAL</v>
          </cell>
          <cell r="CR7339" t="str">
            <v>COMMUNICATIONS CONSULTANT</v>
          </cell>
          <cell r="CS7339" t="str">
            <v>DS</v>
          </cell>
        </row>
        <row r="7340">
          <cell r="A7340" t="str">
            <v>Budget- Target</v>
          </cell>
          <cell r="Q7340" t="str">
            <v>0001_4420 - CC-Accounts Receivable</v>
          </cell>
          <cell r="R7340">
            <v>1</v>
          </cell>
          <cell r="AY7340">
            <v>66080.372138000006</v>
          </cell>
          <cell r="CJ7340">
            <v>0</v>
          </cell>
          <cell r="CK7340">
            <v>0</v>
          </cell>
          <cell r="CL7340" t="str">
            <v>0001_4420</v>
          </cell>
          <cell r="CP7340" t="str">
            <v>CLERICAL_UNION</v>
          </cell>
          <cell r="CR7340" t="str">
            <v>SENIOR OFFICE CLERK LEVEL I</v>
          </cell>
          <cell r="CS7340" t="str">
            <v>CS</v>
          </cell>
        </row>
        <row r="7341">
          <cell r="A7341" t="str">
            <v>Budget- Target</v>
          </cell>
          <cell r="Q7341" t="str">
            <v>0001_4410 - Call Centre</v>
          </cell>
          <cell r="R7341">
            <v>1</v>
          </cell>
          <cell r="AY7341">
            <v>153614.39908000003</v>
          </cell>
          <cell r="CJ7341">
            <v>0</v>
          </cell>
          <cell r="CK7341">
            <v>0</v>
          </cell>
          <cell r="CL7341" t="str">
            <v>0001_4410</v>
          </cell>
          <cell r="CP7341" t="str">
            <v>MANAGERIAL</v>
          </cell>
          <cell r="CR7341" t="str">
            <v>MANAGER, CALL CENTRE</v>
          </cell>
          <cell r="CS7341" t="str">
            <v>CS</v>
          </cell>
        </row>
        <row r="7342">
          <cell r="A7342" t="str">
            <v>Budget- Target</v>
          </cell>
          <cell r="Q7342" t="str">
            <v>0001_3820 - Program Management</v>
          </cell>
          <cell r="R7342">
            <v>1</v>
          </cell>
          <cell r="AY7342">
            <v>68723.432438000003</v>
          </cell>
          <cell r="CJ7342">
            <v>0</v>
          </cell>
          <cell r="CK7342">
            <v>0</v>
          </cell>
          <cell r="CL7342" t="str">
            <v>0001_3820</v>
          </cell>
          <cell r="CP7342" t="str">
            <v>CLERICAL_UNION</v>
          </cell>
          <cell r="CR7342" t="str">
            <v>ENERGY SERVICE CLERK</v>
          </cell>
          <cell r="CS7342" t="str">
            <v>DS</v>
          </cell>
        </row>
        <row r="7343">
          <cell r="A7343" t="str">
            <v>Budget- Target</v>
          </cell>
          <cell r="Q7343" t="str">
            <v>0001_3160 - Distribution Projects West</v>
          </cell>
          <cell r="R7343">
            <v>1</v>
          </cell>
          <cell r="AY7343">
            <v>94273.29969</v>
          </cell>
          <cell r="CJ7343">
            <v>0</v>
          </cell>
          <cell r="CK7343">
            <v>0</v>
          </cell>
          <cell r="CL7343" t="str">
            <v>0001_3160</v>
          </cell>
          <cell r="CP7343" t="str">
            <v>TRADES</v>
          </cell>
          <cell r="CR7343" t="str">
            <v>CREW LEADER, CERT POWER CABLE</v>
          </cell>
          <cell r="CS7343" t="str">
            <v>DS</v>
          </cell>
        </row>
        <row r="7344">
          <cell r="A7344" t="str">
            <v>Budget- Target</v>
          </cell>
          <cell r="Q7344" t="str">
            <v>0001_1100 - Treasury Rate Regulatory RM</v>
          </cell>
          <cell r="R7344">
            <v>1</v>
          </cell>
          <cell r="AY7344">
            <v>141088.90515999999</v>
          </cell>
          <cell r="CJ7344">
            <v>0</v>
          </cell>
          <cell r="CK7344">
            <v>0</v>
          </cell>
          <cell r="CL7344" t="str">
            <v>0001_1100</v>
          </cell>
          <cell r="CP7344" t="str">
            <v>PROFESSIONAL</v>
          </cell>
          <cell r="CR7344" t="str">
            <v>MANAGER, SPECIAL PROJECTS &amp; REG SVCS</v>
          </cell>
          <cell r="CS7344" t="str">
            <v>TRRR</v>
          </cell>
        </row>
        <row r="7345">
          <cell r="A7345" t="str">
            <v>Budget- Target</v>
          </cell>
          <cell r="Q7345" t="str">
            <v>0001_4330 - Customer Offers &amp; Sustainment</v>
          </cell>
          <cell r="R7345">
            <v>1</v>
          </cell>
          <cell r="AY7345">
            <v>83181.652816000002</v>
          </cell>
          <cell r="CJ7345">
            <v>0</v>
          </cell>
          <cell r="CK7345">
            <v>0</v>
          </cell>
          <cell r="CL7345" t="str">
            <v>0001_4330</v>
          </cell>
          <cell r="CP7345" t="str">
            <v>TRADES</v>
          </cell>
          <cell r="CR7345" t="str">
            <v>CERTIFIED POWER CABLE PERSON</v>
          </cell>
          <cell r="CS7345" t="str">
            <v>DS</v>
          </cell>
        </row>
        <row r="7346">
          <cell r="A7346" t="str">
            <v>Budget- Target</v>
          </cell>
          <cell r="Q7346" t="str">
            <v>0001_1420 - Rates &amp; Treasury</v>
          </cell>
          <cell r="R7346">
            <v>1</v>
          </cell>
          <cell r="AY7346">
            <v>153280.01326000004</v>
          </cell>
          <cell r="CJ7346">
            <v>0</v>
          </cell>
          <cell r="CK7346">
            <v>0</v>
          </cell>
          <cell r="CL7346" t="str">
            <v>0001_1420</v>
          </cell>
          <cell r="CP7346" t="str">
            <v>MANAGERIAL</v>
          </cell>
          <cell r="CR7346" t="str">
            <v>MANAGER, RATES &amp; TREASURY</v>
          </cell>
          <cell r="CS7346" t="str">
            <v>TRRR</v>
          </cell>
        </row>
        <row r="7347">
          <cell r="A7347" t="str">
            <v>Budget- Target</v>
          </cell>
          <cell r="Q7347" t="str">
            <v>0001_3820 - Program Management</v>
          </cell>
          <cell r="R7347">
            <v>1</v>
          </cell>
          <cell r="AY7347">
            <v>68723.432438000003</v>
          </cell>
          <cell r="CJ7347">
            <v>0.84340000000000004</v>
          </cell>
          <cell r="CK7347">
            <v>-79778.444623000003</v>
          </cell>
          <cell r="CL7347" t="str">
            <v>0001_3820</v>
          </cell>
          <cell r="CP7347" t="str">
            <v>CLERICAL_UNION</v>
          </cell>
          <cell r="CR7347" t="str">
            <v>ENERGY SERVICE CLERK</v>
          </cell>
          <cell r="CS7347" t="str">
            <v>DS</v>
          </cell>
        </row>
        <row r="7348">
          <cell r="A7348" t="str">
            <v>Budget- Target</v>
          </cell>
          <cell r="Q7348" t="str">
            <v>0001_4330 - Customer Offers &amp; Sustainment</v>
          </cell>
          <cell r="R7348">
            <v>1</v>
          </cell>
          <cell r="AY7348">
            <v>90463.619860000006</v>
          </cell>
          <cell r="CJ7348">
            <v>0</v>
          </cell>
          <cell r="CK7348">
            <v>0</v>
          </cell>
          <cell r="CL7348" t="str">
            <v>0001_4330</v>
          </cell>
          <cell r="CP7348" t="str">
            <v>TECHNICAL</v>
          </cell>
          <cell r="CR7348" t="str">
            <v>ENGINEERING TECHNOLOGIST LEVEL II</v>
          </cell>
          <cell r="CS7348" t="str">
            <v>DS</v>
          </cell>
        </row>
        <row r="7349">
          <cell r="A7349" t="str">
            <v>Budget- Target</v>
          </cell>
          <cell r="Q7349" t="str">
            <v>0001_4420 - CC-Accounts Receivable</v>
          </cell>
          <cell r="R7349">
            <v>1</v>
          </cell>
          <cell r="AY7349">
            <v>112464.97606000003</v>
          </cell>
          <cell r="CJ7349">
            <v>0</v>
          </cell>
          <cell r="CK7349">
            <v>0</v>
          </cell>
          <cell r="CL7349" t="str">
            <v>0001_4420</v>
          </cell>
          <cell r="CP7349" t="str">
            <v>SUPERVISORY</v>
          </cell>
          <cell r="CR7349" t="str">
            <v>SUPERVISOR</v>
          </cell>
          <cell r="CS7349" t="str">
            <v>CS</v>
          </cell>
        </row>
        <row r="7350">
          <cell r="A7350" t="str">
            <v>Budget- Target</v>
          </cell>
          <cell r="Q7350" t="str">
            <v>0001_3720 - Customer and Reliability Services</v>
          </cell>
          <cell r="R7350">
            <v>1</v>
          </cell>
          <cell r="AY7350">
            <v>77410.029475999996</v>
          </cell>
          <cell r="CJ7350">
            <v>0</v>
          </cell>
          <cell r="CK7350">
            <v>0</v>
          </cell>
          <cell r="CL7350" t="str">
            <v>0001_3720</v>
          </cell>
          <cell r="CP7350" t="str">
            <v>CLERICAL_UNION</v>
          </cell>
          <cell r="CR7350" t="str">
            <v>ELECTRICAL SERVICE INSPECTOR</v>
          </cell>
          <cell r="CS7350" t="str">
            <v>DG</v>
          </cell>
        </row>
        <row r="7351">
          <cell r="A7351" t="str">
            <v>Budget- Target</v>
          </cell>
          <cell r="Q7351" t="str">
            <v>0001_3130 - Distribution Projects Centre</v>
          </cell>
          <cell r="R7351">
            <v>1</v>
          </cell>
          <cell r="AY7351">
            <v>90463.43144</v>
          </cell>
          <cell r="CJ7351">
            <v>0</v>
          </cell>
          <cell r="CK7351">
            <v>0</v>
          </cell>
          <cell r="CL7351" t="str">
            <v>0001_3130</v>
          </cell>
          <cell r="CP7351" t="str">
            <v>TECHNICAL</v>
          </cell>
          <cell r="CR7351" t="str">
            <v>DESIGN TECH LEVEL II</v>
          </cell>
          <cell r="CS7351" t="str">
            <v>DS</v>
          </cell>
        </row>
        <row r="7352">
          <cell r="A7352" t="str">
            <v>Budget- Target</v>
          </cell>
          <cell r="Q7352" t="str">
            <v>0001_3310 - Stations &amp; Distribution Automation</v>
          </cell>
          <cell r="R7352">
            <v>1</v>
          </cell>
          <cell r="AY7352">
            <v>95689.47742999997</v>
          </cell>
          <cell r="CJ7352">
            <v>0</v>
          </cell>
          <cell r="CK7352">
            <v>0</v>
          </cell>
          <cell r="CL7352" t="str">
            <v>0001_3310</v>
          </cell>
          <cell r="CP7352" t="str">
            <v>CLERICAL_UNION</v>
          </cell>
          <cell r="CR7352" t="str">
            <v>TELECOM TECH LEVEL II</v>
          </cell>
          <cell r="CS7352" t="str">
            <v>DS</v>
          </cell>
        </row>
        <row r="7353">
          <cell r="A7353" t="str">
            <v>Budget- Target</v>
          </cell>
          <cell r="Q7353" t="str">
            <v>0001_4420 - CC-Accounts Receivable</v>
          </cell>
          <cell r="R7353">
            <v>1</v>
          </cell>
          <cell r="AY7353">
            <v>83243.993756000011</v>
          </cell>
          <cell r="CJ7353">
            <v>0</v>
          </cell>
          <cell r="CK7353">
            <v>0</v>
          </cell>
          <cell r="CL7353" t="str">
            <v>0001_4420</v>
          </cell>
          <cell r="CP7353" t="str">
            <v>CLERICAL_UNION</v>
          </cell>
          <cell r="CR7353" t="str">
            <v>GENERAL SERVICE BILLING SPECIALIST</v>
          </cell>
          <cell r="CS7353" t="str">
            <v>CS</v>
          </cell>
        </row>
        <row r="7354">
          <cell r="A7354" t="str">
            <v>Budget- Target</v>
          </cell>
          <cell r="Q7354" t="str">
            <v>0001_3820 - Program Management</v>
          </cell>
          <cell r="R7354">
            <v>1</v>
          </cell>
          <cell r="AY7354">
            <v>66080.372138000006</v>
          </cell>
          <cell r="CJ7354">
            <v>0.84340000000000004</v>
          </cell>
          <cell r="CK7354">
            <v>-76773.392468999999</v>
          </cell>
          <cell r="CL7354" t="str">
            <v>0001_3820</v>
          </cell>
          <cell r="CP7354" t="str">
            <v>CLERICAL_UNION</v>
          </cell>
          <cell r="CR7354" t="str">
            <v>SENIOR OFFICE CLERK LEVEL I</v>
          </cell>
          <cell r="CS7354" t="str">
            <v>DS</v>
          </cell>
        </row>
        <row r="7355">
          <cell r="A7355" t="str">
            <v>Budget- Target</v>
          </cell>
          <cell r="Q7355" t="str">
            <v>0001_4480 - Distribution Grid Operations</v>
          </cell>
          <cell r="R7355">
            <v>1</v>
          </cell>
          <cell r="AY7355">
            <v>95466.849740000005</v>
          </cell>
          <cell r="CJ7355">
            <v>0.84340000000000004</v>
          </cell>
          <cell r="CK7355">
            <v>-110565.85362099999</v>
          </cell>
          <cell r="CL7355" t="str">
            <v>0001_4480</v>
          </cell>
          <cell r="CP7355" t="str">
            <v>TRADES</v>
          </cell>
          <cell r="CR7355" t="str">
            <v>POWER SYSTEM CONTROLLER</v>
          </cell>
          <cell r="CS7355" t="str">
            <v>DG</v>
          </cell>
        </row>
        <row r="7356">
          <cell r="A7356" t="str">
            <v>Budget- Target</v>
          </cell>
          <cell r="Q7356" t="str">
            <v>0001_5200 - Facilities</v>
          </cell>
          <cell r="R7356">
            <v>1</v>
          </cell>
          <cell r="AY7356">
            <v>80974.89887400002</v>
          </cell>
          <cell r="CJ7356">
            <v>0</v>
          </cell>
          <cell r="CK7356">
            <v>0</v>
          </cell>
          <cell r="CL7356" t="str">
            <v>0001_5200</v>
          </cell>
          <cell r="CP7356" t="str">
            <v>TRADES</v>
          </cell>
          <cell r="CR7356" t="str">
            <v>PAINTER</v>
          </cell>
          <cell r="CS7356" t="str">
            <v>Faclt.</v>
          </cell>
        </row>
        <row r="7357">
          <cell r="A7357" t="str">
            <v>Budget- Target</v>
          </cell>
          <cell r="Q7357" t="str">
            <v>0001_4420 - CC-Accounts Receivable</v>
          </cell>
          <cell r="R7357">
            <v>1</v>
          </cell>
          <cell r="AY7357">
            <v>71576.088634</v>
          </cell>
          <cell r="CJ7357">
            <v>0</v>
          </cell>
          <cell r="CK7357">
            <v>0</v>
          </cell>
          <cell r="CL7357" t="str">
            <v>0001_4420</v>
          </cell>
          <cell r="CP7357" t="str">
            <v>CLERICAL_UNION</v>
          </cell>
          <cell r="CR7357" t="str">
            <v>CUSTOMER SERVICE ADVISOR</v>
          </cell>
          <cell r="CS7357" t="str">
            <v>CS</v>
          </cell>
        </row>
        <row r="7358">
          <cell r="A7358" t="str">
            <v>Budget- Target</v>
          </cell>
          <cell r="Q7358" t="str">
            <v>0001_2700 - Capacity Planning</v>
          </cell>
          <cell r="R7358">
            <v>1</v>
          </cell>
          <cell r="AY7358">
            <v>90463.619860000006</v>
          </cell>
          <cell r="CJ7358">
            <v>0.84340000000000004</v>
          </cell>
          <cell r="CK7358">
            <v>-104805.399605</v>
          </cell>
          <cell r="CL7358" t="str">
            <v>0001_2700</v>
          </cell>
          <cell r="CP7358" t="str">
            <v>TECHNICAL</v>
          </cell>
          <cell r="CR7358" t="str">
            <v>ENGINEERING TECHNOLOGIST LEVEL II</v>
          </cell>
          <cell r="CS7358" t="str">
            <v>AM</v>
          </cell>
        </row>
        <row r="7359">
          <cell r="A7359" t="str">
            <v>Budget- Target</v>
          </cell>
          <cell r="Q7359" t="str">
            <v>0001_4420 - CC-Accounts Receivable</v>
          </cell>
          <cell r="R7359">
            <v>1</v>
          </cell>
          <cell r="AY7359">
            <v>56767.813204000013</v>
          </cell>
          <cell r="CJ7359">
            <v>0</v>
          </cell>
          <cell r="CK7359">
            <v>0</v>
          </cell>
          <cell r="CL7359" t="str">
            <v>0001_4420</v>
          </cell>
          <cell r="CP7359" t="str">
            <v>CLERICAL_UNION</v>
          </cell>
          <cell r="CR7359" t="str">
            <v>OFFICE CLERK</v>
          </cell>
          <cell r="CS7359" t="str">
            <v>CS</v>
          </cell>
        </row>
        <row r="7360">
          <cell r="A7360" t="str">
            <v>Budget- Target</v>
          </cell>
          <cell r="Q7360" t="str">
            <v>0001_1610 - Hr Planning Benefits &amp; Comp</v>
          </cell>
          <cell r="R7360">
            <v>1</v>
          </cell>
          <cell r="AY7360">
            <v>103957.78131999998</v>
          </cell>
          <cell r="CJ7360">
            <v>0</v>
          </cell>
          <cell r="CK7360">
            <v>0</v>
          </cell>
          <cell r="CL7360" t="str">
            <v>0001_1610</v>
          </cell>
          <cell r="CP7360" t="str">
            <v>PROFESSIONAL</v>
          </cell>
          <cell r="CR7360" t="str">
            <v>BENEFITS &amp; COMPENSATION SPECIALIST</v>
          </cell>
          <cell r="CS7360" t="str">
            <v>OE&amp;EHS</v>
          </cell>
        </row>
        <row r="7361">
          <cell r="A7361" t="str">
            <v>Budget- Target</v>
          </cell>
          <cell r="Q7361" t="str">
            <v>0001_3310 - Stations &amp; Distribution Automation</v>
          </cell>
          <cell r="R7361">
            <v>1</v>
          </cell>
          <cell r="AY7361">
            <v>90463.543579999998</v>
          </cell>
          <cell r="CJ7361">
            <v>0</v>
          </cell>
          <cell r="CK7361">
            <v>0</v>
          </cell>
          <cell r="CL7361" t="str">
            <v>0001_3310</v>
          </cell>
          <cell r="CP7361" t="str">
            <v>CLERICAL_UNION</v>
          </cell>
          <cell r="CR7361" t="str">
            <v>STATION DESIGNER</v>
          </cell>
          <cell r="CS7361" t="str">
            <v>DS</v>
          </cell>
        </row>
        <row r="7362">
          <cell r="A7362" t="str">
            <v>Budget- Target</v>
          </cell>
          <cell r="Q7362" t="str">
            <v>0001_1420 - Rates &amp; Treasury</v>
          </cell>
          <cell r="R7362">
            <v>1</v>
          </cell>
          <cell r="AY7362">
            <v>112574.10193999999</v>
          </cell>
          <cell r="CJ7362">
            <v>0</v>
          </cell>
          <cell r="CK7362">
            <v>0</v>
          </cell>
          <cell r="CL7362" t="str">
            <v>0001_1420</v>
          </cell>
          <cell r="CP7362" t="str">
            <v>PROFESSIONAL</v>
          </cell>
          <cell r="CR7362" t="str">
            <v>ECONOMIST, TARIFF &amp; PRICING</v>
          </cell>
          <cell r="CS7362" t="str">
            <v>TRRR</v>
          </cell>
        </row>
        <row r="7363">
          <cell r="A7363" t="str">
            <v>Budget- Target</v>
          </cell>
          <cell r="Q7363" t="str">
            <v>0001_4480 - Distribution Grid Operations</v>
          </cell>
          <cell r="R7363">
            <v>1</v>
          </cell>
          <cell r="AY7363">
            <v>106511.89866000002</v>
          </cell>
          <cell r="CJ7363">
            <v>0</v>
          </cell>
          <cell r="CK7363">
            <v>0</v>
          </cell>
          <cell r="CL7363" t="str">
            <v>0001_4480</v>
          </cell>
          <cell r="CP7363" t="str">
            <v>TRADES</v>
          </cell>
          <cell r="CR7363" t="str">
            <v>POWER SYSTEM CONTROLLER</v>
          </cell>
          <cell r="CS7363" t="str">
            <v>DG</v>
          </cell>
        </row>
        <row r="7364">
          <cell r="A7364" t="str">
            <v>Budget- Target</v>
          </cell>
          <cell r="Q7364" t="str">
            <v>0001_4420 - CC-Accounts Receivable</v>
          </cell>
          <cell r="R7364">
            <v>1</v>
          </cell>
          <cell r="AY7364">
            <v>68723.509636000017</v>
          </cell>
          <cell r="CJ7364">
            <v>0</v>
          </cell>
          <cell r="CK7364">
            <v>0</v>
          </cell>
          <cell r="CL7364" t="str">
            <v>0001_4420</v>
          </cell>
          <cell r="CP7364" t="str">
            <v>CLERICAL_UNION</v>
          </cell>
          <cell r="CR7364" t="str">
            <v>ACCOUNTING CLERK LEVEL II</v>
          </cell>
          <cell r="CS7364" t="str">
            <v>CS</v>
          </cell>
        </row>
        <row r="7365">
          <cell r="A7365" t="str">
            <v>Budget- Target</v>
          </cell>
          <cell r="Q7365" t="str">
            <v>0001_5200 - Facilities</v>
          </cell>
          <cell r="R7365">
            <v>1</v>
          </cell>
          <cell r="AY7365">
            <v>58953.220183999998</v>
          </cell>
          <cell r="CJ7365">
            <v>0</v>
          </cell>
          <cell r="CK7365">
            <v>0</v>
          </cell>
          <cell r="CL7365" t="str">
            <v>0001_5200</v>
          </cell>
          <cell r="CP7365" t="str">
            <v>NONTRADES</v>
          </cell>
          <cell r="CR7365" t="str">
            <v>CUSTODIAN</v>
          </cell>
          <cell r="CS7365" t="str">
            <v>Faclt.</v>
          </cell>
        </row>
        <row r="7366">
          <cell r="A7366" t="str">
            <v>Budget- Target</v>
          </cell>
          <cell r="Q7366" t="str">
            <v>0001_1240 - Legal Serv Claims</v>
          </cell>
          <cell r="R7366">
            <v>1</v>
          </cell>
          <cell r="AY7366">
            <v>58796.926436000009</v>
          </cell>
          <cell r="CJ7366">
            <v>0</v>
          </cell>
          <cell r="CK7366">
            <v>0</v>
          </cell>
          <cell r="CL7366" t="str">
            <v>0001_1240</v>
          </cell>
          <cell r="CP7366" t="str">
            <v>ADMINISTRATIVE_MGT</v>
          </cell>
          <cell r="CR7366" t="str">
            <v>CLAIMS ASSISTANT</v>
          </cell>
          <cell r="CS7366" t="str">
            <v>Leg.</v>
          </cell>
        </row>
        <row r="7367">
          <cell r="A7367" t="str">
            <v>Budget- Target</v>
          </cell>
          <cell r="Q7367" t="str">
            <v>0001_1910 - OE Dev&amp;Perf</v>
          </cell>
          <cell r="R7367">
            <v>1</v>
          </cell>
          <cell r="AY7367">
            <v>106556.72585</v>
          </cell>
          <cell r="CJ7367">
            <v>0</v>
          </cell>
          <cell r="CK7367">
            <v>0</v>
          </cell>
          <cell r="CL7367" t="str">
            <v>0001_1910</v>
          </cell>
          <cell r="CP7367" t="str">
            <v>PROFESSIONAL</v>
          </cell>
          <cell r="CR7367" t="str">
            <v>OD CONSULTANT</v>
          </cell>
          <cell r="CS7367" t="str">
            <v>OE&amp;EHS</v>
          </cell>
        </row>
        <row r="7368">
          <cell r="A7368" t="str">
            <v>Budget- Target</v>
          </cell>
          <cell r="Q7368" t="str">
            <v>0001_1782 - L3 Support Service Requests</v>
          </cell>
          <cell r="R7368">
            <v>1</v>
          </cell>
          <cell r="AY7368">
            <v>112574.10193999999</v>
          </cell>
          <cell r="CJ7368">
            <v>0</v>
          </cell>
          <cell r="CK7368">
            <v>0</v>
          </cell>
          <cell r="CL7368" t="str">
            <v>0001_1782</v>
          </cell>
          <cell r="CP7368" t="str">
            <v>PROFESSIONAL</v>
          </cell>
          <cell r="CR7368" t="str">
            <v>CLIENT CONSULTANT</v>
          </cell>
          <cell r="CS7368" t="str">
            <v>IT</v>
          </cell>
        </row>
        <row r="7369">
          <cell r="A7369" t="str">
            <v>Budget- Target</v>
          </cell>
          <cell r="Q7369" t="str">
            <v>0001_4480 - Distribution Grid Operations</v>
          </cell>
          <cell r="R7369">
            <v>1</v>
          </cell>
          <cell r="AY7369">
            <v>106511.89866000002</v>
          </cell>
          <cell r="CJ7369">
            <v>0</v>
          </cell>
          <cell r="CK7369">
            <v>0</v>
          </cell>
          <cell r="CL7369" t="str">
            <v>0001_4480</v>
          </cell>
          <cell r="CP7369" t="str">
            <v>TRADES</v>
          </cell>
          <cell r="CR7369" t="str">
            <v>POWER SYSTEM CONTROLLER</v>
          </cell>
          <cell r="CS7369" t="str">
            <v>DG</v>
          </cell>
        </row>
        <row r="7370">
          <cell r="A7370" t="str">
            <v>Budget- Target</v>
          </cell>
          <cell r="Q7370" t="str">
            <v>0001_2810 - Grid Solution</v>
          </cell>
          <cell r="R7370">
            <v>1</v>
          </cell>
          <cell r="AY7370">
            <v>106537.81033999998</v>
          </cell>
          <cell r="CJ7370">
            <v>0.84340000000000004</v>
          </cell>
          <cell r="CK7370">
            <v>-118093.63066300002</v>
          </cell>
          <cell r="CL7370" t="str">
            <v>0001_2810</v>
          </cell>
          <cell r="CP7370" t="str">
            <v>PROFESSIONAL</v>
          </cell>
          <cell r="CR7370" t="str">
            <v>ENGINEER</v>
          </cell>
          <cell r="CS7370" t="str">
            <v>AM</v>
          </cell>
        </row>
        <row r="7371">
          <cell r="A7371" t="str">
            <v>Budget- Target</v>
          </cell>
          <cell r="Q7371" t="str">
            <v>0001_4150 - Meter Technology</v>
          </cell>
          <cell r="R7371">
            <v>1</v>
          </cell>
          <cell r="AY7371">
            <v>83242.84487999999</v>
          </cell>
          <cell r="CJ7371">
            <v>0.84340000000000004</v>
          </cell>
          <cell r="CK7371">
            <v>-96296.085843000023</v>
          </cell>
          <cell r="CL7371" t="str">
            <v>0001_4150</v>
          </cell>
          <cell r="CP7371" t="str">
            <v>CLERICAL_UNION</v>
          </cell>
          <cell r="CR7371" t="str">
            <v>TECHNICAL CLERK</v>
          </cell>
          <cell r="CS7371" t="str">
            <v>CS</v>
          </cell>
        </row>
        <row r="7372">
          <cell r="A7372" t="str">
            <v>Budget- Target</v>
          </cell>
          <cell r="Q7372" t="str">
            <v>0001_4330 - Customer Offers &amp; Sustainment</v>
          </cell>
          <cell r="R7372">
            <v>1</v>
          </cell>
          <cell r="AY7372">
            <v>94269.939290000009</v>
          </cell>
          <cell r="CJ7372">
            <v>0</v>
          </cell>
          <cell r="CK7372">
            <v>0</v>
          </cell>
          <cell r="CL7372" t="str">
            <v>0001_4330</v>
          </cell>
          <cell r="CP7372" t="str">
            <v>TRADES</v>
          </cell>
          <cell r="CR7372" t="str">
            <v>CERT CREW LEADER, LINE</v>
          </cell>
          <cell r="CS7372" t="str">
            <v>DS</v>
          </cell>
        </row>
        <row r="7373">
          <cell r="A7373" t="str">
            <v>Budget- Target</v>
          </cell>
          <cell r="Q7373" t="str">
            <v>0001_4330 - Customer Offers &amp; Sustainment</v>
          </cell>
          <cell r="R7373">
            <v>1</v>
          </cell>
          <cell r="AY7373">
            <v>83181.652816000002</v>
          </cell>
          <cell r="CJ7373">
            <v>0</v>
          </cell>
          <cell r="CK7373">
            <v>0</v>
          </cell>
          <cell r="CL7373" t="str">
            <v>0001_4330</v>
          </cell>
          <cell r="CP7373" t="str">
            <v>TRADES</v>
          </cell>
          <cell r="CR7373" t="str">
            <v>CERTIFIED POWER CABLE PERSON</v>
          </cell>
          <cell r="CS7373" t="str">
            <v>DS</v>
          </cell>
        </row>
        <row r="7374">
          <cell r="A7374" t="str">
            <v>Budget- Target</v>
          </cell>
          <cell r="Q7374" t="str">
            <v>0001_4250 - Metering &amp; Field Services</v>
          </cell>
          <cell r="R7374">
            <v>1</v>
          </cell>
          <cell r="AY7374">
            <v>80975.156221999991</v>
          </cell>
          <cell r="CJ7374">
            <v>0</v>
          </cell>
          <cell r="CK7374">
            <v>0</v>
          </cell>
          <cell r="CL7374" t="str">
            <v>0001_4250</v>
          </cell>
          <cell r="CP7374" t="str">
            <v>TRADES</v>
          </cell>
          <cell r="CR7374" t="str">
            <v>CERT METER MECHANIC / TESTER</v>
          </cell>
          <cell r="CS7374" t="str">
            <v>DG</v>
          </cell>
        </row>
        <row r="7375">
          <cell r="A7375" t="str">
            <v>Budget- Target</v>
          </cell>
          <cell r="Q7375" t="str">
            <v>0002_4100 - STL M&amp;R</v>
          </cell>
          <cell r="R7375">
            <v>1</v>
          </cell>
          <cell r="AY7375">
            <v>69856.961433999983</v>
          </cell>
          <cell r="CJ7375">
            <v>0</v>
          </cell>
          <cell r="CK7375">
            <v>0</v>
          </cell>
          <cell r="CL7375" t="str">
            <v>0002_4100</v>
          </cell>
          <cell r="CP7375" t="str">
            <v>NONTRADES</v>
          </cell>
          <cell r="CR7375" t="str">
            <v>ST LT MAINTAINER</v>
          </cell>
          <cell r="CS7375" t="str">
            <v>THESI</v>
          </cell>
        </row>
        <row r="7376">
          <cell r="A7376" t="str">
            <v>Budget- Target</v>
          </cell>
          <cell r="Q7376" t="str">
            <v>0001_2530 - Acquisition Serv</v>
          </cell>
          <cell r="R7376">
            <v>1</v>
          </cell>
          <cell r="AY7376">
            <v>86249.710716000001</v>
          </cell>
          <cell r="CJ7376">
            <v>0</v>
          </cell>
          <cell r="CK7376">
            <v>0</v>
          </cell>
          <cell r="CL7376" t="str">
            <v>0001_2530</v>
          </cell>
          <cell r="CP7376" t="str">
            <v>CLERICAL_UNION</v>
          </cell>
          <cell r="CR7376" t="str">
            <v>BUYER</v>
          </cell>
          <cell r="CS7376" t="str">
            <v>AM</v>
          </cell>
        </row>
        <row r="7377">
          <cell r="A7377" t="str">
            <v>Budget- Target</v>
          </cell>
          <cell r="Q7377" t="str">
            <v>0001_3110 - Distribution Projects East</v>
          </cell>
          <cell r="R7377">
            <v>1</v>
          </cell>
          <cell r="AY7377">
            <v>81535.58518400001</v>
          </cell>
          <cell r="CJ7377">
            <v>0</v>
          </cell>
          <cell r="CK7377">
            <v>0</v>
          </cell>
          <cell r="CL7377" t="str">
            <v>0001_3110</v>
          </cell>
          <cell r="CP7377" t="str">
            <v>TRADES</v>
          </cell>
          <cell r="CR7377" t="str">
            <v>CERTIFIED POWER LINE PERSON</v>
          </cell>
          <cell r="CS7377" t="str">
            <v>DS</v>
          </cell>
        </row>
        <row r="7378">
          <cell r="A7378" t="str">
            <v>Budget- Target</v>
          </cell>
          <cell r="Q7378" t="str">
            <v>0001_3720 - Customer and Reliability Services</v>
          </cell>
          <cell r="R7378">
            <v>1</v>
          </cell>
          <cell r="AY7378">
            <v>74534.386509999997</v>
          </cell>
          <cell r="CJ7378">
            <v>0</v>
          </cell>
          <cell r="CK7378">
            <v>0</v>
          </cell>
          <cell r="CL7378" t="str">
            <v>0001_3720</v>
          </cell>
          <cell r="CP7378" t="str">
            <v>TRADES</v>
          </cell>
          <cell r="CR7378" t="str">
            <v>CPLP - APPRENTICE</v>
          </cell>
          <cell r="CS7378" t="str">
            <v>DG</v>
          </cell>
        </row>
        <row r="7379">
          <cell r="A7379" t="str">
            <v>Budget- Target</v>
          </cell>
          <cell r="Q7379" t="str">
            <v>0001_3110 - Distribution Projects East</v>
          </cell>
          <cell r="R7379">
            <v>1</v>
          </cell>
          <cell r="AY7379">
            <v>75389.793676000001</v>
          </cell>
          <cell r="CJ7379">
            <v>0</v>
          </cell>
          <cell r="CK7379">
            <v>0</v>
          </cell>
          <cell r="CL7379" t="str">
            <v>0001_3110</v>
          </cell>
          <cell r="CP7379" t="str">
            <v>TRADES</v>
          </cell>
          <cell r="CR7379" t="str">
            <v>CPLP - APPRENTICE</v>
          </cell>
          <cell r="CS7379" t="str">
            <v>DS</v>
          </cell>
        </row>
        <row r="7380">
          <cell r="A7380" t="str">
            <v>Budget- Target</v>
          </cell>
          <cell r="Q7380" t="str">
            <v>0001_3130 - Distribution Projects Centre</v>
          </cell>
          <cell r="R7380">
            <v>1</v>
          </cell>
          <cell r="AY7380">
            <v>102055.10764999999</v>
          </cell>
          <cell r="CJ7380">
            <v>0</v>
          </cell>
          <cell r="CK7380">
            <v>0</v>
          </cell>
          <cell r="CL7380" t="str">
            <v>0001_3130</v>
          </cell>
          <cell r="CP7380" t="str">
            <v>TRADES</v>
          </cell>
          <cell r="CR7380" t="str">
            <v>CREW LEADER, CERT POWER CABLE</v>
          </cell>
          <cell r="CS7380" t="str">
            <v>DS</v>
          </cell>
        </row>
        <row r="7381">
          <cell r="A7381" t="str">
            <v>Budget- Target</v>
          </cell>
          <cell r="Q7381" t="str">
            <v>0001_3160 - Distribution Projects West</v>
          </cell>
          <cell r="R7381">
            <v>1</v>
          </cell>
          <cell r="AY7381">
            <v>84786.898636000013</v>
          </cell>
          <cell r="CJ7381">
            <v>0</v>
          </cell>
          <cell r="CK7381">
            <v>0</v>
          </cell>
          <cell r="CL7381" t="str">
            <v>0001_3160</v>
          </cell>
          <cell r="CP7381" t="str">
            <v>TECHNICAL</v>
          </cell>
          <cell r="CR7381" t="str">
            <v>CIVIL DESIGNER</v>
          </cell>
          <cell r="CS7381" t="str">
            <v>DS</v>
          </cell>
        </row>
        <row r="7382">
          <cell r="A7382" t="str">
            <v>Budget- Target</v>
          </cell>
          <cell r="Q7382" t="str">
            <v>0001_3130 - Distribution Projects Centre</v>
          </cell>
          <cell r="R7382">
            <v>1</v>
          </cell>
          <cell r="AY7382">
            <v>75390.066649999993</v>
          </cell>
          <cell r="CJ7382">
            <v>0</v>
          </cell>
          <cell r="CK7382">
            <v>0</v>
          </cell>
          <cell r="CL7382" t="str">
            <v>0001_3130</v>
          </cell>
          <cell r="CP7382" t="str">
            <v>TRADES</v>
          </cell>
          <cell r="CR7382" t="str">
            <v>CPLP - APPRENTICES</v>
          </cell>
          <cell r="CS7382" t="str">
            <v>DS</v>
          </cell>
        </row>
        <row r="7383">
          <cell r="A7383" t="str">
            <v>Budget- Target</v>
          </cell>
          <cell r="Q7383" t="str">
            <v>0001_3160 - Distribution Projects West</v>
          </cell>
          <cell r="R7383">
            <v>1</v>
          </cell>
          <cell r="AY7383">
            <v>80974.874979999993</v>
          </cell>
          <cell r="CJ7383">
            <v>0</v>
          </cell>
          <cell r="CK7383">
            <v>0</v>
          </cell>
          <cell r="CL7383" t="str">
            <v>0001_3160</v>
          </cell>
          <cell r="CP7383" t="str">
            <v>NONTRADES</v>
          </cell>
          <cell r="CR7383" t="str">
            <v>CUSTOMER FIELD REPRESENTATIVE</v>
          </cell>
          <cell r="CS7383" t="str">
            <v>DS</v>
          </cell>
        </row>
        <row r="7384">
          <cell r="A7384" t="str">
            <v>Budget- Target</v>
          </cell>
          <cell r="Q7384" t="str">
            <v>0001_1341 - Financial Reporting &amp; Compliance</v>
          </cell>
          <cell r="R7384">
            <v>1</v>
          </cell>
          <cell r="AY7384">
            <v>140752.09774</v>
          </cell>
          <cell r="CJ7384">
            <v>0</v>
          </cell>
          <cell r="CK7384">
            <v>0</v>
          </cell>
          <cell r="CL7384" t="str">
            <v>0001_1341</v>
          </cell>
          <cell r="CP7384" t="str">
            <v>MANAGERIAL</v>
          </cell>
          <cell r="CR7384" t="str">
            <v>MANAGER, PLANNING &amp; REPORTING</v>
          </cell>
          <cell r="CS7384" t="str">
            <v>Fin.</v>
          </cell>
        </row>
        <row r="7385">
          <cell r="A7385" t="str">
            <v>Budget- Target</v>
          </cell>
          <cell r="Q7385" t="str">
            <v>0001_2520 - Warehouse Management</v>
          </cell>
          <cell r="R7385">
            <v>1</v>
          </cell>
          <cell r="AY7385">
            <v>72156.953012000013</v>
          </cell>
          <cell r="CJ7385">
            <v>0</v>
          </cell>
          <cell r="CK7385">
            <v>0</v>
          </cell>
          <cell r="CL7385" t="str">
            <v>0001_2520</v>
          </cell>
          <cell r="CP7385" t="str">
            <v>NONTRADES</v>
          </cell>
          <cell r="CR7385" t="str">
            <v>MATERIAL HANDLER</v>
          </cell>
          <cell r="CS7385" t="str">
            <v>AM</v>
          </cell>
        </row>
        <row r="7386">
          <cell r="A7386" t="str">
            <v>Budget- Target</v>
          </cell>
          <cell r="Q7386" t="str">
            <v>0001_4420 - CC-Accounts Receivable</v>
          </cell>
          <cell r="R7386">
            <v>1</v>
          </cell>
          <cell r="AY7386">
            <v>71576.088634</v>
          </cell>
          <cell r="CJ7386">
            <v>0</v>
          </cell>
          <cell r="CK7386">
            <v>0</v>
          </cell>
          <cell r="CL7386" t="str">
            <v>0001_4420</v>
          </cell>
          <cell r="CP7386" t="str">
            <v>CLERICAL_UNION</v>
          </cell>
          <cell r="CR7386" t="str">
            <v>CUSTOMER SERVICE ADVISOR</v>
          </cell>
          <cell r="CS7386" t="str">
            <v>CS</v>
          </cell>
        </row>
        <row r="7387">
          <cell r="A7387" t="str">
            <v>Budget- Target</v>
          </cell>
          <cell r="Q7387" t="str">
            <v>0001_3820 - Program Management</v>
          </cell>
          <cell r="R7387">
            <v>1</v>
          </cell>
          <cell r="AY7387">
            <v>68723.432438000003</v>
          </cell>
          <cell r="CJ7387">
            <v>0.84340000000000004</v>
          </cell>
          <cell r="CK7387">
            <v>-79778.444623000003</v>
          </cell>
          <cell r="CL7387" t="str">
            <v>0001_3820</v>
          </cell>
          <cell r="CP7387" t="str">
            <v>CLERICAL_UNION</v>
          </cell>
          <cell r="CR7387" t="str">
            <v>ENERGY SERVICE CLERK</v>
          </cell>
          <cell r="CS7387" t="str">
            <v>DS</v>
          </cell>
        </row>
        <row r="7388">
          <cell r="A7388" t="str">
            <v>Budget- Target</v>
          </cell>
          <cell r="Q7388" t="str">
            <v>0001_1782 - L3 Support Service Requests</v>
          </cell>
          <cell r="R7388">
            <v>1</v>
          </cell>
          <cell r="AY7388">
            <v>108381.95598999999</v>
          </cell>
          <cell r="CJ7388">
            <v>0</v>
          </cell>
          <cell r="CK7388">
            <v>0</v>
          </cell>
          <cell r="CL7388" t="str">
            <v>0001_1782</v>
          </cell>
          <cell r="CP7388" t="str">
            <v>PROFESSIONAL</v>
          </cell>
          <cell r="CR7388" t="str">
            <v>SYSTEMS CONSULTANT</v>
          </cell>
          <cell r="CS7388" t="str">
            <v>IT</v>
          </cell>
        </row>
        <row r="7389">
          <cell r="A7389" t="str">
            <v>Budget- Target</v>
          </cell>
          <cell r="Q7389" t="str">
            <v>0001_1760 - Program Delivery</v>
          </cell>
          <cell r="R7389">
            <v>1</v>
          </cell>
          <cell r="AY7389">
            <v>110454.58517000002</v>
          </cell>
          <cell r="CJ7389">
            <v>0</v>
          </cell>
          <cell r="CK7389">
            <v>0</v>
          </cell>
          <cell r="CL7389" t="str">
            <v>0001_1760</v>
          </cell>
          <cell r="CP7389" t="str">
            <v>PROFESSIONAL</v>
          </cell>
          <cell r="CR7389" t="str">
            <v>CLIENT CONSULTANT</v>
          </cell>
          <cell r="CS7389" t="str">
            <v>IT</v>
          </cell>
        </row>
        <row r="7390">
          <cell r="A7390" t="str">
            <v>Budget- Target</v>
          </cell>
          <cell r="Q7390" t="str">
            <v>0001_3130 - Distribution Projects Centre</v>
          </cell>
          <cell r="R7390">
            <v>1</v>
          </cell>
          <cell r="AY7390">
            <v>120830.88019000003</v>
          </cell>
          <cell r="CJ7390">
            <v>0.84340000000000004</v>
          </cell>
          <cell r="CK7390">
            <v>-137520.499721</v>
          </cell>
          <cell r="CL7390" t="str">
            <v>0001_3130</v>
          </cell>
          <cell r="CP7390" t="str">
            <v>SUPERVISORY</v>
          </cell>
          <cell r="CR7390" t="str">
            <v>SUPERVISOR, DESIGN</v>
          </cell>
          <cell r="CS7390" t="str">
            <v>DS</v>
          </cell>
        </row>
        <row r="7391">
          <cell r="A7391" t="str">
            <v>Budget- Target</v>
          </cell>
          <cell r="Q7391" t="str">
            <v>0001_3720 - Customer and Reliability Services</v>
          </cell>
          <cell r="R7391">
            <v>1</v>
          </cell>
          <cell r="AY7391">
            <v>85759.891361999995</v>
          </cell>
          <cell r="CJ7391">
            <v>0</v>
          </cell>
          <cell r="CK7391">
            <v>0</v>
          </cell>
          <cell r="CL7391" t="str">
            <v>0001_3720</v>
          </cell>
          <cell r="CP7391" t="str">
            <v>TRADES</v>
          </cell>
          <cell r="CR7391" t="str">
            <v>CPLP - APPRENTICE</v>
          </cell>
          <cell r="CS7391" t="str">
            <v>DG</v>
          </cell>
        </row>
        <row r="7392">
          <cell r="A7392" t="str">
            <v>Budget- Target</v>
          </cell>
          <cell r="Q7392" t="str">
            <v>0001_3720 - Customer and Reliability Services</v>
          </cell>
          <cell r="R7392">
            <v>1</v>
          </cell>
          <cell r="AY7392">
            <v>84788.661605999994</v>
          </cell>
          <cell r="CJ7392">
            <v>0</v>
          </cell>
          <cell r="CK7392">
            <v>0</v>
          </cell>
          <cell r="CL7392" t="str">
            <v>0001_3720</v>
          </cell>
          <cell r="CP7392" t="str">
            <v>TRADES</v>
          </cell>
          <cell r="CR7392" t="str">
            <v>CERTIFIED POWER CABLE PERSON</v>
          </cell>
          <cell r="CS7392" t="str">
            <v>DG</v>
          </cell>
        </row>
        <row r="7393">
          <cell r="A7393" t="str">
            <v>Budget- Target</v>
          </cell>
          <cell r="Q7393" t="str">
            <v>0001_4210 - Customer and Power Services</v>
          </cell>
          <cell r="R7393">
            <v>1</v>
          </cell>
          <cell r="AY7393">
            <v>83574.164906000005</v>
          </cell>
          <cell r="CJ7393">
            <v>0</v>
          </cell>
          <cell r="CK7393">
            <v>0</v>
          </cell>
          <cell r="CL7393" t="str">
            <v>0001_4210</v>
          </cell>
          <cell r="CP7393" t="str">
            <v>TRADES</v>
          </cell>
          <cell r="CR7393" t="str">
            <v>SYSTEM RESPONSE REP</v>
          </cell>
          <cell r="CS7393" t="str">
            <v>DG</v>
          </cell>
        </row>
        <row r="7394">
          <cell r="A7394" t="str">
            <v>Budget- Target</v>
          </cell>
          <cell r="Q7394" t="str">
            <v>0001_2530 - Acquisition Serv</v>
          </cell>
          <cell r="R7394">
            <v>1</v>
          </cell>
          <cell r="AY7394">
            <v>86249.710716000001</v>
          </cell>
          <cell r="CJ7394">
            <v>0</v>
          </cell>
          <cell r="CK7394">
            <v>0</v>
          </cell>
          <cell r="CL7394" t="str">
            <v>0001_2530</v>
          </cell>
          <cell r="CP7394" t="str">
            <v>CLERICAL_UNION</v>
          </cell>
          <cell r="CR7394" t="str">
            <v>BUYER</v>
          </cell>
          <cell r="CS7394" t="str">
            <v>AM</v>
          </cell>
        </row>
        <row r="7395">
          <cell r="A7395" t="str">
            <v>Budget- Target</v>
          </cell>
          <cell r="Q7395" t="str">
            <v>0001_3110 - Distribution Projects East</v>
          </cell>
          <cell r="R7395">
            <v>1</v>
          </cell>
          <cell r="AY7395">
            <v>108229.89982000002</v>
          </cell>
          <cell r="CJ7395">
            <v>0.84340000000000004</v>
          </cell>
          <cell r="CK7395">
            <v>-123962.52666999999</v>
          </cell>
          <cell r="CL7395" t="str">
            <v>0001_3110</v>
          </cell>
          <cell r="CP7395" t="str">
            <v>SUPERVISORY</v>
          </cell>
          <cell r="CR7395" t="str">
            <v>SUPERVISOR, CONSTRUCTION &amp; MAINTENANCE</v>
          </cell>
          <cell r="CS7395" t="str">
            <v>DS</v>
          </cell>
        </row>
        <row r="7396">
          <cell r="A7396" t="str">
            <v>Budget- Target</v>
          </cell>
          <cell r="Q7396" t="str">
            <v>0001_1810 - EHS Safety</v>
          </cell>
          <cell r="R7396">
            <v>1</v>
          </cell>
          <cell r="AY7396">
            <v>108897.79981000001</v>
          </cell>
          <cell r="CJ7396">
            <v>0</v>
          </cell>
          <cell r="CK7396">
            <v>0</v>
          </cell>
          <cell r="CL7396" t="str">
            <v>0001_1810</v>
          </cell>
          <cell r="CP7396" t="str">
            <v>PROFESSIONAL</v>
          </cell>
          <cell r="CR7396" t="str">
            <v>SAFETY &amp; ENVIRONMENTAL CONSULTANT</v>
          </cell>
          <cell r="CS7396" t="str">
            <v>OE&amp;EHS</v>
          </cell>
        </row>
        <row r="7397">
          <cell r="A7397" t="str">
            <v>Budget- Target</v>
          </cell>
          <cell r="Q7397" t="str">
            <v>0001_4210 - Customer and Power Services</v>
          </cell>
          <cell r="R7397">
            <v>1</v>
          </cell>
          <cell r="AY7397">
            <v>92079.147859999997</v>
          </cell>
          <cell r="CJ7397">
            <v>0</v>
          </cell>
          <cell r="CK7397">
            <v>0</v>
          </cell>
          <cell r="CL7397" t="str">
            <v>0001_4210</v>
          </cell>
          <cell r="CP7397" t="str">
            <v>TRADES</v>
          </cell>
          <cell r="CR7397" t="str">
            <v>SYSTEM RESPONSE REP</v>
          </cell>
          <cell r="CS7397" t="str">
            <v>DG</v>
          </cell>
        </row>
        <row r="7398">
          <cell r="A7398" t="str">
            <v>Budget- Target</v>
          </cell>
          <cell r="Q7398" t="str">
            <v>0001_4480 - Distribution Grid Operations</v>
          </cell>
          <cell r="R7398">
            <v>1</v>
          </cell>
          <cell r="AY7398">
            <v>84786.649558000005</v>
          </cell>
          <cell r="CJ7398">
            <v>0.84340000000000004</v>
          </cell>
          <cell r="CK7398">
            <v>-55871.155350000008</v>
          </cell>
          <cell r="CL7398" t="str">
            <v>0001_4480</v>
          </cell>
          <cell r="CP7398" t="str">
            <v>TECHNICAL</v>
          </cell>
          <cell r="CR7398" t="str">
            <v>DESIGN TECH LEVEL I</v>
          </cell>
          <cell r="CS7398" t="str">
            <v>DG</v>
          </cell>
        </row>
        <row r="7399">
          <cell r="A7399" t="str">
            <v>Budget- Target</v>
          </cell>
          <cell r="Q7399" t="str">
            <v>0001_3130 - Distribution Projects Centre</v>
          </cell>
          <cell r="R7399">
            <v>1</v>
          </cell>
          <cell r="AY7399">
            <v>84435.903577999998</v>
          </cell>
          <cell r="CJ7399">
            <v>0</v>
          </cell>
          <cell r="CK7399">
            <v>0</v>
          </cell>
          <cell r="CL7399" t="str">
            <v>0001_3130</v>
          </cell>
          <cell r="CP7399" t="str">
            <v>TRADES</v>
          </cell>
          <cell r="CR7399" t="str">
            <v>CERTIFIED POWER CABLE PERSON</v>
          </cell>
          <cell r="CS7399" t="str">
            <v>DS</v>
          </cell>
        </row>
        <row r="7400">
          <cell r="A7400" t="str">
            <v>Budget- Target</v>
          </cell>
          <cell r="Q7400" t="str">
            <v>0001_2200 - System Reliability</v>
          </cell>
          <cell r="R7400">
            <v>1</v>
          </cell>
          <cell r="AY7400">
            <v>90463.619860000006</v>
          </cell>
          <cell r="CJ7400">
            <v>0.84340000000000004</v>
          </cell>
          <cell r="CK7400">
            <v>-104805.70089399999</v>
          </cell>
          <cell r="CL7400" t="str">
            <v>0001_2200</v>
          </cell>
          <cell r="CP7400" t="str">
            <v>TECHNICAL</v>
          </cell>
          <cell r="CR7400" t="str">
            <v>ENGINEERING TECHNOLOGIST LEVEL II</v>
          </cell>
          <cell r="CS7400" t="str">
            <v>AM</v>
          </cell>
        </row>
        <row r="7401">
          <cell r="A7401" t="str">
            <v>Budget- Target</v>
          </cell>
          <cell r="Q7401" t="str">
            <v>0001_1810 - EHS Safety</v>
          </cell>
          <cell r="R7401">
            <v>1</v>
          </cell>
          <cell r="AY7401">
            <v>109607.70605999998</v>
          </cell>
          <cell r="CJ7401">
            <v>0</v>
          </cell>
          <cell r="CK7401">
            <v>0</v>
          </cell>
          <cell r="CL7401" t="str">
            <v>0001_1810</v>
          </cell>
          <cell r="CP7401" t="str">
            <v>PROFESSIONAL</v>
          </cell>
          <cell r="CR7401" t="str">
            <v>SAFETY &amp; ENVIRONMENTAL CONSULTANT</v>
          </cell>
          <cell r="CS7401" t="str">
            <v>OE&amp;EHS</v>
          </cell>
        </row>
        <row r="7402">
          <cell r="A7402" t="str">
            <v>Budget- Target</v>
          </cell>
          <cell r="Q7402" t="str">
            <v>0001_3720 - Customer and Reliability Services</v>
          </cell>
          <cell r="R7402">
            <v>1</v>
          </cell>
          <cell r="AY7402">
            <v>84788.661605999994</v>
          </cell>
          <cell r="CJ7402">
            <v>0</v>
          </cell>
          <cell r="CK7402">
            <v>0</v>
          </cell>
          <cell r="CL7402" t="str">
            <v>0001_3720</v>
          </cell>
          <cell r="CP7402" t="str">
            <v>TRADES</v>
          </cell>
          <cell r="CR7402" t="str">
            <v>CERTIFIED POWER CABLE PERSON</v>
          </cell>
          <cell r="CS7402" t="str">
            <v>DG</v>
          </cell>
        </row>
        <row r="7403">
          <cell r="A7403" t="str">
            <v>Budget- Target</v>
          </cell>
          <cell r="Q7403" t="str">
            <v>0001_4425 - Conbill</v>
          </cell>
          <cell r="R7403">
            <v>1</v>
          </cell>
          <cell r="AY7403">
            <v>79734.468125999992</v>
          </cell>
          <cell r="CJ7403">
            <v>0</v>
          </cell>
          <cell r="CK7403">
            <v>0</v>
          </cell>
          <cell r="CL7403" t="str">
            <v>0001_4425</v>
          </cell>
          <cell r="CP7403" t="str">
            <v>CLERICAL_UNION</v>
          </cell>
          <cell r="CR7403" t="str">
            <v>BILLING SETTLEMENT SPECIALIST</v>
          </cell>
          <cell r="CS7403" t="str">
            <v>CS</v>
          </cell>
        </row>
        <row r="7404">
          <cell r="A7404" t="str">
            <v>Budget- Target</v>
          </cell>
          <cell r="Q7404" t="str">
            <v>0001_3720 - Customer and Reliability Services</v>
          </cell>
          <cell r="R7404">
            <v>1</v>
          </cell>
          <cell r="AY7404">
            <v>94273.29969</v>
          </cell>
          <cell r="CJ7404">
            <v>0</v>
          </cell>
          <cell r="CK7404">
            <v>0</v>
          </cell>
          <cell r="CL7404" t="str">
            <v>0001_3720</v>
          </cell>
          <cell r="CP7404" t="str">
            <v>TRADES</v>
          </cell>
          <cell r="CR7404" t="str">
            <v>CREW LEADER, CERT POWER CABLE</v>
          </cell>
          <cell r="CS7404" t="str">
            <v>DG</v>
          </cell>
        </row>
        <row r="7405">
          <cell r="A7405" t="str">
            <v>Budget- Target</v>
          </cell>
          <cell r="Q7405" t="str">
            <v>0001_3720 - Customer and Reliability Services</v>
          </cell>
          <cell r="R7405">
            <v>1</v>
          </cell>
          <cell r="AY7405">
            <v>74534.659483999989</v>
          </cell>
          <cell r="CJ7405">
            <v>0</v>
          </cell>
          <cell r="CK7405">
            <v>0</v>
          </cell>
          <cell r="CL7405" t="str">
            <v>0001_3720</v>
          </cell>
          <cell r="CP7405" t="str">
            <v>TRADES</v>
          </cell>
          <cell r="CR7405" t="str">
            <v>CPLP - APPRENTICES</v>
          </cell>
          <cell r="CS7405" t="str">
            <v>DG</v>
          </cell>
        </row>
        <row r="7406">
          <cell r="A7406" t="str">
            <v>Budget- Target</v>
          </cell>
          <cell r="Q7406" t="str">
            <v>0001_4480 - Distribution Grid Operations</v>
          </cell>
          <cell r="R7406">
            <v>1</v>
          </cell>
          <cell r="AY7406">
            <v>106511.89866000002</v>
          </cell>
          <cell r="CJ7406">
            <v>0.84340000000000004</v>
          </cell>
          <cell r="CK7406">
            <v>-123167.40081899999</v>
          </cell>
          <cell r="CL7406" t="str">
            <v>0001_4480</v>
          </cell>
          <cell r="CP7406" t="str">
            <v>TRADES</v>
          </cell>
          <cell r="CR7406" t="str">
            <v>POWER SYSTEM CONTROLLER</v>
          </cell>
          <cell r="CS7406" t="str">
            <v>DG</v>
          </cell>
        </row>
        <row r="7407">
          <cell r="A7407" t="str">
            <v>Budget- Target</v>
          </cell>
          <cell r="Q7407" t="str">
            <v>0001_5100 - Equipment Services</v>
          </cell>
          <cell r="R7407">
            <v>1</v>
          </cell>
          <cell r="AY7407">
            <v>82435.831399999995</v>
          </cell>
          <cell r="CJ7407">
            <v>0</v>
          </cell>
          <cell r="CK7407">
            <v>0</v>
          </cell>
          <cell r="CL7407" t="str">
            <v>0001_5100</v>
          </cell>
          <cell r="CP7407" t="str">
            <v>TRADES</v>
          </cell>
          <cell r="CR7407" t="str">
            <v>FLEET MECHANIC</v>
          </cell>
          <cell r="CS7407" t="str">
            <v>AM</v>
          </cell>
        </row>
        <row r="7408">
          <cell r="A7408" t="str">
            <v>Budget- Target</v>
          </cell>
          <cell r="Q7408" t="str">
            <v>0001_3130 - Distribution Projects Centre</v>
          </cell>
          <cell r="R7408">
            <v>1</v>
          </cell>
          <cell r="AY7408">
            <v>66172.321242000005</v>
          </cell>
          <cell r="CJ7408">
            <v>0</v>
          </cell>
          <cell r="CK7408">
            <v>0</v>
          </cell>
          <cell r="CL7408" t="str">
            <v>0001_3130</v>
          </cell>
          <cell r="CP7408" t="str">
            <v>NONTRADES</v>
          </cell>
          <cell r="CR7408" t="str">
            <v>PIT INSPECTOR</v>
          </cell>
          <cell r="CS7408" t="str">
            <v>DS</v>
          </cell>
        </row>
        <row r="7409">
          <cell r="A7409" t="str">
            <v>Budget- Target</v>
          </cell>
          <cell r="Q7409" t="str">
            <v>0001_3310 - Stations &amp; Distribution Automation</v>
          </cell>
          <cell r="R7409">
            <v>1</v>
          </cell>
          <cell r="AY7409">
            <v>95015.959900000002</v>
          </cell>
          <cell r="CJ7409">
            <v>0</v>
          </cell>
          <cell r="CK7409">
            <v>0</v>
          </cell>
          <cell r="CL7409" t="str">
            <v>0001_3310</v>
          </cell>
          <cell r="CP7409" t="str">
            <v>TRADES</v>
          </cell>
          <cell r="CR7409" t="str">
            <v>DISTRIBUTION SYSTEM TECHNOLOGIST</v>
          </cell>
          <cell r="CS7409" t="str">
            <v>DS</v>
          </cell>
        </row>
        <row r="7410">
          <cell r="A7410" t="str">
            <v>Budget- Target</v>
          </cell>
          <cell r="Q7410" t="str">
            <v>0001_4460 - Collections</v>
          </cell>
          <cell r="R7410">
            <v>1</v>
          </cell>
          <cell r="AY7410">
            <v>70136.725737999994</v>
          </cell>
          <cell r="CJ7410">
            <v>0</v>
          </cell>
          <cell r="CK7410">
            <v>0</v>
          </cell>
          <cell r="CL7410" t="str">
            <v>0001_4460</v>
          </cell>
          <cell r="CP7410" t="str">
            <v>CLERICAL_UNION</v>
          </cell>
          <cell r="CR7410" t="str">
            <v>CUSTOMER SERVICE REP</v>
          </cell>
          <cell r="CS7410" t="str">
            <v>CS</v>
          </cell>
        </row>
        <row r="7411">
          <cell r="A7411" t="str">
            <v>Budget- Target</v>
          </cell>
          <cell r="Q7411" t="str">
            <v>0001_2700 - Capacity Planning</v>
          </cell>
          <cell r="R7411">
            <v>1</v>
          </cell>
          <cell r="AY7411">
            <v>90463.619860000006</v>
          </cell>
          <cell r="CJ7411">
            <v>0.84340000000000004</v>
          </cell>
          <cell r="CK7411">
            <v>-104805.70089399999</v>
          </cell>
          <cell r="CL7411" t="str">
            <v>0001_2700</v>
          </cell>
          <cell r="CP7411" t="str">
            <v>TECHNICAL</v>
          </cell>
          <cell r="CR7411" t="str">
            <v>ENGINEERING TECHNOLOGIST LEVEL II</v>
          </cell>
          <cell r="CS7411" t="str">
            <v>AM</v>
          </cell>
        </row>
        <row r="7412">
          <cell r="A7412" t="str">
            <v>Budget- Target</v>
          </cell>
          <cell r="Q7412" t="str">
            <v>0001_3820 - Program Management</v>
          </cell>
          <cell r="R7412">
            <v>1</v>
          </cell>
          <cell r="AY7412">
            <v>66080.372138000006</v>
          </cell>
          <cell r="CJ7412">
            <v>0.84340000000000004</v>
          </cell>
          <cell r="CK7412">
            <v>-76773.172386999999</v>
          </cell>
          <cell r="CL7412" t="str">
            <v>0001_3820</v>
          </cell>
          <cell r="CP7412" t="str">
            <v>CLERICAL_UNION</v>
          </cell>
          <cell r="CR7412" t="str">
            <v>SENIOR OFFICE CLERK LEVEL I</v>
          </cell>
          <cell r="CS7412" t="str">
            <v>DS</v>
          </cell>
        </row>
        <row r="7413">
          <cell r="A7413" t="str">
            <v>Budget- Target</v>
          </cell>
          <cell r="Q7413" t="str">
            <v>0001_4150 - Meter Technology</v>
          </cell>
          <cell r="R7413">
            <v>1</v>
          </cell>
          <cell r="AY7413">
            <v>68723.432438000003</v>
          </cell>
          <cell r="CJ7413">
            <v>0</v>
          </cell>
          <cell r="CK7413">
            <v>0</v>
          </cell>
          <cell r="CL7413" t="str">
            <v>0001_4150</v>
          </cell>
          <cell r="CP7413" t="str">
            <v>CLERICAL_UNION</v>
          </cell>
          <cell r="CR7413" t="str">
            <v>ENERGY SERVICE CLERK</v>
          </cell>
          <cell r="CS7413" t="str">
            <v>CS</v>
          </cell>
        </row>
        <row r="7414">
          <cell r="A7414" t="str">
            <v>Budget- Target</v>
          </cell>
          <cell r="Q7414" t="str">
            <v>0001_3310 - Stations &amp; Distribution Automation</v>
          </cell>
          <cell r="R7414">
            <v>1</v>
          </cell>
          <cell r="AY7414">
            <v>105931.60658999998</v>
          </cell>
          <cell r="CJ7414">
            <v>0</v>
          </cell>
          <cell r="CK7414">
            <v>0</v>
          </cell>
          <cell r="CL7414" t="str">
            <v>0001_3310</v>
          </cell>
          <cell r="CP7414" t="str">
            <v>TRADES</v>
          </cell>
          <cell r="CR7414" t="str">
            <v>DISTRIBUTION SYSTEM TECHNOLOGIST</v>
          </cell>
          <cell r="CS7414" t="str">
            <v>DS</v>
          </cell>
        </row>
        <row r="7415">
          <cell r="A7415" t="str">
            <v>Budget- Target</v>
          </cell>
          <cell r="Q7415" t="str">
            <v>0001_3820 - Program Management</v>
          </cell>
          <cell r="R7415">
            <v>1</v>
          </cell>
          <cell r="AY7415">
            <v>66080.372138000006</v>
          </cell>
          <cell r="CJ7415">
            <v>0.84340000000000004</v>
          </cell>
          <cell r="CK7415">
            <v>-76773.612548000005</v>
          </cell>
          <cell r="CL7415" t="str">
            <v>0001_3820</v>
          </cell>
          <cell r="CP7415" t="str">
            <v>CLERICAL_UNION</v>
          </cell>
          <cell r="CR7415" t="str">
            <v>SENIOR OFFICE CLERK LEVEL I</v>
          </cell>
          <cell r="CS7415" t="str">
            <v>DS</v>
          </cell>
        </row>
        <row r="7416">
          <cell r="A7416" t="str">
            <v>Budget- Target</v>
          </cell>
          <cell r="Q7416" t="str">
            <v>0001_4330 - Customer Offers &amp; Sustainment</v>
          </cell>
          <cell r="R7416">
            <v>1</v>
          </cell>
          <cell r="AY7416">
            <v>83181.789301999976</v>
          </cell>
          <cell r="CJ7416">
            <v>0</v>
          </cell>
          <cell r="CK7416">
            <v>0</v>
          </cell>
          <cell r="CL7416" t="str">
            <v>0001_4330</v>
          </cell>
          <cell r="CP7416" t="str">
            <v>TRADES</v>
          </cell>
          <cell r="CR7416" t="str">
            <v>CERTIFIED POWER LINE PERSON</v>
          </cell>
          <cell r="CS7416" t="str">
            <v>DS</v>
          </cell>
        </row>
        <row r="7417">
          <cell r="A7417" t="str">
            <v>Budget- Target</v>
          </cell>
          <cell r="Q7417" t="str">
            <v>0001_3310 - Stations &amp; Distribution Automation</v>
          </cell>
          <cell r="R7417">
            <v>1</v>
          </cell>
          <cell r="AY7417">
            <v>80966.198766000001</v>
          </cell>
          <cell r="CJ7417">
            <v>0</v>
          </cell>
          <cell r="CK7417">
            <v>0</v>
          </cell>
          <cell r="CL7417" t="str">
            <v>0001_3310</v>
          </cell>
          <cell r="CP7417" t="str">
            <v>CLERICAL_UNION</v>
          </cell>
          <cell r="CR7417" t="str">
            <v>TELECOM FIELD TECHNICIAN</v>
          </cell>
          <cell r="CS7417" t="str">
            <v>DS</v>
          </cell>
        </row>
        <row r="7418">
          <cell r="A7418" t="str">
            <v>Budget- Target</v>
          </cell>
          <cell r="Q7418" t="str">
            <v>0001_1750 - IT Infrastructure</v>
          </cell>
          <cell r="R7418">
            <v>1</v>
          </cell>
          <cell r="AY7418">
            <v>66080.372138000006</v>
          </cell>
          <cell r="CJ7418">
            <v>0</v>
          </cell>
          <cell r="CK7418">
            <v>0</v>
          </cell>
          <cell r="CL7418" t="str">
            <v>0001_1750</v>
          </cell>
          <cell r="CP7418" t="str">
            <v>CLERICAL_UNION</v>
          </cell>
          <cell r="CR7418" t="str">
            <v>SENIOR OFFICE CLERK LEVEL I</v>
          </cell>
          <cell r="CS7418" t="str">
            <v>IT</v>
          </cell>
        </row>
        <row r="7419">
          <cell r="A7419" t="str">
            <v>Budget- Target</v>
          </cell>
          <cell r="Q7419" t="str">
            <v>0001_3720 - Customer and Reliability Services</v>
          </cell>
          <cell r="R7419">
            <v>1</v>
          </cell>
          <cell r="AY7419">
            <v>96657.539469999989</v>
          </cell>
          <cell r="CJ7419">
            <v>0</v>
          </cell>
          <cell r="CK7419">
            <v>0</v>
          </cell>
          <cell r="CL7419" t="str">
            <v>0001_3720</v>
          </cell>
          <cell r="CP7419" t="str">
            <v>TRADES</v>
          </cell>
          <cell r="CR7419" t="str">
            <v>CERT CREW LEADER, LINE</v>
          </cell>
          <cell r="CS7419" t="str">
            <v>DG</v>
          </cell>
        </row>
        <row r="7420">
          <cell r="A7420" t="str">
            <v>Budget- Target</v>
          </cell>
          <cell r="Q7420" t="str">
            <v>0001_1760 - Program Delivery</v>
          </cell>
          <cell r="R7420">
            <v>1</v>
          </cell>
          <cell r="AY7420">
            <v>129992.27260000003</v>
          </cell>
          <cell r="CJ7420">
            <v>0</v>
          </cell>
          <cell r="CK7420">
            <v>0</v>
          </cell>
          <cell r="CL7420" t="str">
            <v>0001_1760</v>
          </cell>
          <cell r="CP7420" t="str">
            <v>SUPERVISORY</v>
          </cell>
          <cell r="CR7420" t="str">
            <v>PROJECT LEADER</v>
          </cell>
          <cell r="CS7420" t="str">
            <v>IT</v>
          </cell>
        </row>
        <row r="7421">
          <cell r="A7421" t="str">
            <v>Budget- Target</v>
          </cell>
          <cell r="Q7421" t="str">
            <v>0001_2700 - Capacity Planning</v>
          </cell>
          <cell r="R7421">
            <v>1</v>
          </cell>
          <cell r="AY7421">
            <v>77410.475246000002</v>
          </cell>
          <cell r="CJ7421">
            <v>0.84340000000000004</v>
          </cell>
          <cell r="CK7421">
            <v>-51251.103111000004</v>
          </cell>
          <cell r="CL7421" t="str">
            <v>0001_2700</v>
          </cell>
          <cell r="CP7421" t="str">
            <v>CLERICAL_UNION</v>
          </cell>
          <cell r="CR7421" t="str">
            <v>ENGINEERING TECH LEVEL II</v>
          </cell>
          <cell r="CS7421" t="str">
            <v>AM</v>
          </cell>
        </row>
        <row r="7422">
          <cell r="A7422" t="str">
            <v>Budget- Target</v>
          </cell>
          <cell r="Q7422" t="str">
            <v>0001_3720 - Customer and Reliability Services</v>
          </cell>
          <cell r="R7422">
            <v>1</v>
          </cell>
          <cell r="AY7422">
            <v>85759.891361999995</v>
          </cell>
          <cell r="CJ7422">
            <v>0</v>
          </cell>
          <cell r="CK7422">
            <v>0</v>
          </cell>
          <cell r="CL7422" t="str">
            <v>0001_3720</v>
          </cell>
          <cell r="CP7422" t="str">
            <v>TRADES</v>
          </cell>
          <cell r="CR7422" t="str">
            <v>CPLP - APPRENTICE</v>
          </cell>
          <cell r="CS7422" t="str">
            <v>DG</v>
          </cell>
        </row>
        <row r="7423">
          <cell r="A7423" t="str">
            <v>Budget- Target</v>
          </cell>
          <cell r="Q7423" t="str">
            <v>0001_4210 - Customer and Power Services</v>
          </cell>
          <cell r="R7423">
            <v>1</v>
          </cell>
          <cell r="AY7423">
            <v>89957.706379999989</v>
          </cell>
          <cell r="CJ7423">
            <v>0</v>
          </cell>
          <cell r="CK7423">
            <v>0</v>
          </cell>
          <cell r="CL7423" t="str">
            <v>0001_4210</v>
          </cell>
          <cell r="CP7423" t="str">
            <v>TRADES</v>
          </cell>
          <cell r="CR7423" t="str">
            <v>STATION RESPONSE REP</v>
          </cell>
          <cell r="CS7423" t="str">
            <v>DG</v>
          </cell>
        </row>
        <row r="7424">
          <cell r="A7424" t="str">
            <v>Budget- Target</v>
          </cell>
          <cell r="Q7424" t="str">
            <v>0001_4210 - Customer and Power Services</v>
          </cell>
          <cell r="R7424">
            <v>1</v>
          </cell>
          <cell r="AY7424">
            <v>92079.147859999997</v>
          </cell>
          <cell r="CJ7424">
            <v>0</v>
          </cell>
          <cell r="CK7424">
            <v>0</v>
          </cell>
          <cell r="CL7424" t="str">
            <v>0001_4210</v>
          </cell>
          <cell r="CP7424" t="str">
            <v>TRADES</v>
          </cell>
          <cell r="CR7424" t="str">
            <v>SYSTEM RESPONSE REP</v>
          </cell>
          <cell r="CS7424" t="str">
            <v>DG</v>
          </cell>
        </row>
        <row r="7425">
          <cell r="A7425" t="str">
            <v>Budget- Target</v>
          </cell>
          <cell r="Q7425" t="str">
            <v>0001_4330 - Customer Offers &amp; Sustainment</v>
          </cell>
          <cell r="R7425">
            <v>1</v>
          </cell>
          <cell r="AY7425">
            <v>104619.56709999999</v>
          </cell>
          <cell r="CJ7425">
            <v>0</v>
          </cell>
          <cell r="CK7425">
            <v>0</v>
          </cell>
          <cell r="CL7425" t="str">
            <v>0001_4330</v>
          </cell>
          <cell r="CP7425" t="str">
            <v>TRADES</v>
          </cell>
          <cell r="CR7425" t="str">
            <v>CREW LEADER, CERT POWER CABLE</v>
          </cell>
          <cell r="CS7425" t="str">
            <v>DS</v>
          </cell>
        </row>
        <row r="7426">
          <cell r="A7426" t="str">
            <v>Budget- Target</v>
          </cell>
          <cell r="Q7426" t="str">
            <v>0001_3130 - Distribution Projects Centre</v>
          </cell>
          <cell r="R7426">
            <v>1</v>
          </cell>
          <cell r="AY7426">
            <v>79149.901414000007</v>
          </cell>
          <cell r="CJ7426">
            <v>0</v>
          </cell>
          <cell r="CK7426">
            <v>0</v>
          </cell>
          <cell r="CL7426" t="str">
            <v>0001_3130</v>
          </cell>
          <cell r="CP7426" t="str">
            <v>NONTRADES</v>
          </cell>
          <cell r="CR7426" t="str">
            <v>CHARGE HAND, CONSTRUCTION</v>
          </cell>
          <cell r="CS7426" t="str">
            <v>DS</v>
          </cell>
        </row>
        <row r="7427">
          <cell r="A7427" t="str">
            <v>Budget- Target</v>
          </cell>
          <cell r="Q7427" t="str">
            <v>0001_3110 - Distribution Projects East</v>
          </cell>
          <cell r="R7427">
            <v>1</v>
          </cell>
          <cell r="AY7427">
            <v>90463.619860000006</v>
          </cell>
          <cell r="CJ7427">
            <v>0</v>
          </cell>
          <cell r="CK7427">
            <v>0</v>
          </cell>
          <cell r="CL7427" t="str">
            <v>0001_3110</v>
          </cell>
          <cell r="CP7427" t="str">
            <v>TECHNICAL</v>
          </cell>
          <cell r="CR7427" t="str">
            <v>ENGINEERING TECHNOLOGIST LEVEL II</v>
          </cell>
          <cell r="CS7427" t="str">
            <v>DS</v>
          </cell>
        </row>
        <row r="7428">
          <cell r="A7428" t="str">
            <v>Budget- Target</v>
          </cell>
          <cell r="Q7428" t="str">
            <v>0001_3110 - Distribution Projects East</v>
          </cell>
          <cell r="R7428">
            <v>1</v>
          </cell>
          <cell r="AY7428">
            <v>-31281.326652999986</v>
          </cell>
          <cell r="CJ7428">
            <v>0</v>
          </cell>
          <cell r="CK7428">
            <v>0</v>
          </cell>
          <cell r="CL7428" t="str">
            <v>0001_3110</v>
          </cell>
          <cell r="CP7428" t="str">
            <v>TRADES</v>
          </cell>
          <cell r="CR7428" t="str">
            <v>CERTIFIED POWER LINE PERSON</v>
          </cell>
          <cell r="CS7428" t="str">
            <v>DS</v>
          </cell>
        </row>
        <row r="7429">
          <cell r="A7429" t="str">
            <v>Budget- Target</v>
          </cell>
          <cell r="Q7429" t="str">
            <v>0001_4150 - Meter Technology</v>
          </cell>
          <cell r="R7429">
            <v>1</v>
          </cell>
          <cell r="AY7429">
            <v>90470.143949999983</v>
          </cell>
          <cell r="CJ7429">
            <v>0</v>
          </cell>
          <cell r="CK7429">
            <v>0</v>
          </cell>
          <cell r="CL7429" t="str">
            <v>0001_4150</v>
          </cell>
          <cell r="CP7429" t="str">
            <v>TRADES</v>
          </cell>
          <cell r="CR7429" t="str">
            <v>METERING TECHNICIAN</v>
          </cell>
          <cell r="CS7429" t="str">
            <v>CS</v>
          </cell>
        </row>
        <row r="7430">
          <cell r="A7430" t="str">
            <v>Budget- Target</v>
          </cell>
          <cell r="Q7430" t="str">
            <v>0001_1770 - IT&amp;S Governance</v>
          </cell>
          <cell r="R7430">
            <v>1</v>
          </cell>
          <cell r="AY7430">
            <v>112574.10193999999</v>
          </cell>
          <cell r="CJ7430">
            <v>0</v>
          </cell>
          <cell r="CK7430">
            <v>0</v>
          </cell>
          <cell r="CL7430" t="str">
            <v>0001_1770</v>
          </cell>
          <cell r="CP7430" t="str">
            <v>PROFESSIONAL</v>
          </cell>
          <cell r="CR7430" t="str">
            <v>PROJECT ANALYST</v>
          </cell>
          <cell r="CS7430" t="str">
            <v>IT</v>
          </cell>
        </row>
        <row r="7431">
          <cell r="A7431" t="str">
            <v>Budget- Target</v>
          </cell>
          <cell r="Q7431" t="str">
            <v>0001_4480 - Distribution Grid Operations</v>
          </cell>
          <cell r="R7431">
            <v>1</v>
          </cell>
          <cell r="AY7431">
            <v>106511.89866000002</v>
          </cell>
          <cell r="CJ7431">
            <v>0.84340000000000004</v>
          </cell>
          <cell r="CK7431">
            <v>-123167.40081899999</v>
          </cell>
          <cell r="CL7431" t="str">
            <v>0001_4480</v>
          </cell>
          <cell r="CP7431" t="str">
            <v>TRADES</v>
          </cell>
          <cell r="CR7431" t="str">
            <v>POWER SYSTEM CONTROLLER</v>
          </cell>
          <cell r="CS7431" t="str">
            <v>DG</v>
          </cell>
        </row>
        <row r="7432">
          <cell r="A7432" t="str">
            <v>Budget- Target</v>
          </cell>
          <cell r="Q7432" t="str">
            <v>0001_4330 - Customer Offers &amp; Sustainment</v>
          </cell>
          <cell r="R7432">
            <v>1</v>
          </cell>
          <cell r="AY7432">
            <v>90463.619860000006</v>
          </cell>
          <cell r="CJ7432">
            <v>0</v>
          </cell>
          <cell r="CK7432">
            <v>0</v>
          </cell>
          <cell r="CL7432" t="str">
            <v>0001_4330</v>
          </cell>
          <cell r="CP7432" t="str">
            <v>TECHNICAL</v>
          </cell>
          <cell r="CR7432" t="str">
            <v>ENGINEERING TECHNOLOGIST LEVEL II</v>
          </cell>
          <cell r="CS7432" t="str">
            <v>DS</v>
          </cell>
        </row>
        <row r="7433">
          <cell r="A7433" t="str">
            <v>Budget- Target</v>
          </cell>
          <cell r="Q7433" t="str">
            <v>0001_3130 - Distribution Projects Centre</v>
          </cell>
          <cell r="R7433">
            <v>1</v>
          </cell>
          <cell r="AY7433">
            <v>84984.774769999989</v>
          </cell>
          <cell r="CJ7433">
            <v>0</v>
          </cell>
          <cell r="CK7433">
            <v>0</v>
          </cell>
          <cell r="CL7433" t="str">
            <v>0001_3130</v>
          </cell>
          <cell r="CP7433" t="str">
            <v>TRADES</v>
          </cell>
          <cell r="CR7433" t="str">
            <v>CERTIFIED POWER LINE PERSON</v>
          </cell>
          <cell r="CS7433" t="str">
            <v>DS</v>
          </cell>
        </row>
        <row r="7434">
          <cell r="A7434" t="str">
            <v>Budget- Target</v>
          </cell>
          <cell r="Q7434" t="str">
            <v>0005_1000 - Corporate Stewardship</v>
          </cell>
          <cell r="R7434">
            <v>1</v>
          </cell>
          <cell r="AY7434">
            <v>630689.69973000023</v>
          </cell>
          <cell r="CJ7434">
            <v>0</v>
          </cell>
          <cell r="CK7434">
            <v>0</v>
          </cell>
          <cell r="CL7434" t="str">
            <v>0005_1000</v>
          </cell>
          <cell r="CP7434" t="str">
            <v>EXECUTIVE</v>
          </cell>
          <cell r="CR7434" t="str">
            <v>PRESIDENT &amp; CEO</v>
          </cell>
          <cell r="CS7434" t="str">
            <v>THC</v>
          </cell>
        </row>
        <row r="7435">
          <cell r="A7435" t="str">
            <v>Budget- Target</v>
          </cell>
          <cell r="Q7435" t="str">
            <v>0001_3720 - Customer and Reliability Services</v>
          </cell>
          <cell r="R7435">
            <v>1</v>
          </cell>
          <cell r="AY7435">
            <v>77410.029475999996</v>
          </cell>
          <cell r="CJ7435">
            <v>0</v>
          </cell>
          <cell r="CK7435">
            <v>0</v>
          </cell>
          <cell r="CL7435" t="str">
            <v>0001_3720</v>
          </cell>
          <cell r="CP7435" t="str">
            <v>CLERICAL_UNION</v>
          </cell>
          <cell r="CR7435" t="str">
            <v>ELECTRICAL SERVICE INSPECTOR</v>
          </cell>
          <cell r="CS7435" t="str">
            <v>DG</v>
          </cell>
        </row>
        <row r="7436">
          <cell r="A7436" t="str">
            <v>Budget- Target</v>
          </cell>
          <cell r="Q7436" t="str">
            <v>0001_4330 - Customer Offers &amp; Sustainment</v>
          </cell>
          <cell r="R7436">
            <v>1</v>
          </cell>
          <cell r="AY7436">
            <v>90463.619860000006</v>
          </cell>
          <cell r="CJ7436">
            <v>0</v>
          </cell>
          <cell r="CK7436">
            <v>0</v>
          </cell>
          <cell r="CL7436" t="str">
            <v>0001_4330</v>
          </cell>
          <cell r="CP7436" t="str">
            <v>TECHNICAL</v>
          </cell>
          <cell r="CR7436" t="str">
            <v>ENGINEERING TECHNOLOGIST LEVEL II</v>
          </cell>
          <cell r="CS7436" t="str">
            <v>DS</v>
          </cell>
        </row>
        <row r="7437">
          <cell r="A7437" t="str">
            <v>Budget- Target</v>
          </cell>
          <cell r="Q7437" t="str">
            <v>0001_4480 - Distribution Grid Operations</v>
          </cell>
          <cell r="R7437">
            <v>1</v>
          </cell>
          <cell r="AY7437">
            <v>106511.89866000002</v>
          </cell>
          <cell r="CJ7437">
            <v>0.84340000000000004</v>
          </cell>
          <cell r="CK7437">
            <v>-123167.90280700001</v>
          </cell>
          <cell r="CL7437" t="str">
            <v>0001_4480</v>
          </cell>
          <cell r="CP7437" t="str">
            <v>TRADES</v>
          </cell>
          <cell r="CR7437" t="str">
            <v>POWER SYSTEM CONTROLLER</v>
          </cell>
          <cell r="CS7437" t="str">
            <v>DG</v>
          </cell>
        </row>
        <row r="7438">
          <cell r="A7438" t="str">
            <v>Budget- Target</v>
          </cell>
          <cell r="Q7438" t="str">
            <v>0001_4430 - LDC Settlement</v>
          </cell>
          <cell r="R7438">
            <v>1</v>
          </cell>
          <cell r="AY7438">
            <v>70136.725737999994</v>
          </cell>
          <cell r="CJ7438">
            <v>0</v>
          </cell>
          <cell r="CK7438">
            <v>0</v>
          </cell>
          <cell r="CL7438" t="str">
            <v>0001_4430</v>
          </cell>
          <cell r="CP7438" t="str">
            <v>CLERICAL_UNION</v>
          </cell>
          <cell r="CR7438" t="str">
            <v>CUSTOMER SERVICE REP</v>
          </cell>
          <cell r="CS7438" t="str">
            <v>CS</v>
          </cell>
        </row>
        <row r="7439">
          <cell r="A7439" t="str">
            <v>Budget- Target</v>
          </cell>
          <cell r="Q7439" t="str">
            <v>0001_3720 - Customer and Reliability Services</v>
          </cell>
          <cell r="R7439">
            <v>1</v>
          </cell>
          <cell r="AY7439">
            <v>78423.307325999995</v>
          </cell>
          <cell r="CJ7439">
            <v>0</v>
          </cell>
          <cell r="CK7439">
            <v>0</v>
          </cell>
          <cell r="CL7439" t="str">
            <v>0001_3720</v>
          </cell>
          <cell r="CP7439" t="str">
            <v>TRADES</v>
          </cell>
          <cell r="CR7439" t="str">
            <v>CPLP - APPRENTICES</v>
          </cell>
          <cell r="CS7439" t="str">
            <v>DG</v>
          </cell>
        </row>
        <row r="7440">
          <cell r="A7440" t="str">
            <v>Budget- Target</v>
          </cell>
          <cell r="Q7440" t="str">
            <v>0001_3130 - Distribution Projects Centre</v>
          </cell>
          <cell r="R7440">
            <v>1</v>
          </cell>
          <cell r="AY7440">
            <v>102055.10764999999</v>
          </cell>
          <cell r="CJ7440">
            <v>0</v>
          </cell>
          <cell r="CK7440">
            <v>0</v>
          </cell>
          <cell r="CL7440" t="str">
            <v>0001_3130</v>
          </cell>
          <cell r="CP7440" t="str">
            <v>TRADES</v>
          </cell>
          <cell r="CR7440" t="str">
            <v>CREW LEADER, CERT POWER CABLE</v>
          </cell>
          <cell r="CS7440" t="str">
            <v>DS</v>
          </cell>
        </row>
        <row r="7441">
          <cell r="A7441" t="str">
            <v>Budget- Target</v>
          </cell>
          <cell r="Q7441" t="str">
            <v>0001_4250 - Metering &amp; Field Services</v>
          </cell>
          <cell r="R7441">
            <v>1</v>
          </cell>
          <cell r="AY7441">
            <v>78849.314035999996</v>
          </cell>
          <cell r="CJ7441">
            <v>0</v>
          </cell>
          <cell r="CK7441">
            <v>0</v>
          </cell>
          <cell r="CL7441" t="str">
            <v>0001_4250</v>
          </cell>
          <cell r="CP7441" t="str">
            <v>NONTRADES</v>
          </cell>
          <cell r="CR7441" t="str">
            <v>FIELD SERVICE REPRESENTATIVE</v>
          </cell>
          <cell r="CS7441" t="str">
            <v>DG</v>
          </cell>
        </row>
        <row r="7442">
          <cell r="A7442" t="str">
            <v>Budget- Target</v>
          </cell>
          <cell r="Q7442" t="str">
            <v>0001_4330 - Customer Offers &amp; Sustainment</v>
          </cell>
          <cell r="R7442">
            <v>1</v>
          </cell>
          <cell r="AY7442">
            <v>75390.066649999993</v>
          </cell>
          <cell r="CJ7442">
            <v>0</v>
          </cell>
          <cell r="CK7442">
            <v>0</v>
          </cell>
          <cell r="CL7442" t="str">
            <v>0001_4330</v>
          </cell>
          <cell r="CP7442" t="str">
            <v>TRADES</v>
          </cell>
          <cell r="CR7442" t="str">
            <v>CPLP - APPRENTICES</v>
          </cell>
          <cell r="CS7442" t="str">
            <v>DS</v>
          </cell>
        </row>
        <row r="7443">
          <cell r="A7443" t="str">
            <v>Budget- Target</v>
          </cell>
          <cell r="Q7443" t="str">
            <v>0001_4250 - Metering &amp; Field Services</v>
          </cell>
          <cell r="R7443">
            <v>1</v>
          </cell>
          <cell r="AY7443">
            <v>80975.156221999991</v>
          </cell>
          <cell r="CJ7443">
            <v>0</v>
          </cell>
          <cell r="CK7443">
            <v>0</v>
          </cell>
          <cell r="CL7443" t="str">
            <v>0001_4250</v>
          </cell>
          <cell r="CP7443" t="str">
            <v>TRADES</v>
          </cell>
          <cell r="CR7443" t="str">
            <v>CERT METER MECHANIC / TESTER</v>
          </cell>
          <cell r="CS7443" t="str">
            <v>DG</v>
          </cell>
        </row>
        <row r="7444">
          <cell r="A7444" t="str">
            <v>Budget- Target</v>
          </cell>
          <cell r="Q7444" t="str">
            <v>0001_2520 - Warehouse Management</v>
          </cell>
          <cell r="R7444">
            <v>1</v>
          </cell>
          <cell r="AY7444">
            <v>72156.953012000013</v>
          </cell>
          <cell r="CJ7444">
            <v>0</v>
          </cell>
          <cell r="CK7444">
            <v>0</v>
          </cell>
          <cell r="CL7444" t="str">
            <v>0001_2520</v>
          </cell>
          <cell r="CP7444" t="str">
            <v>NONTRADES</v>
          </cell>
          <cell r="CR7444" t="str">
            <v>MATERIAL HANDLER</v>
          </cell>
          <cell r="CS7444" t="str">
            <v>AM</v>
          </cell>
        </row>
        <row r="7445">
          <cell r="A7445" t="str">
            <v>Budget- Target</v>
          </cell>
          <cell r="Q7445" t="str">
            <v>0001_3110 - Distribution Projects East</v>
          </cell>
          <cell r="R7445">
            <v>1</v>
          </cell>
          <cell r="AY7445">
            <v>80080.650479999982</v>
          </cell>
          <cell r="CJ7445">
            <v>0</v>
          </cell>
          <cell r="CK7445">
            <v>0</v>
          </cell>
          <cell r="CL7445" t="str">
            <v>0001_3110</v>
          </cell>
          <cell r="CP7445" t="str">
            <v>TRADES</v>
          </cell>
          <cell r="CR7445" t="str">
            <v>CPLP - APPRENTICE</v>
          </cell>
          <cell r="CS7445" t="str">
            <v>DS</v>
          </cell>
        </row>
        <row r="7446">
          <cell r="A7446" t="str">
            <v>Budget- Target</v>
          </cell>
          <cell r="Q7446" t="str">
            <v>0001_3820 - Program Management</v>
          </cell>
          <cell r="R7446">
            <v>1</v>
          </cell>
          <cell r="AY7446">
            <v>68723.432438000003</v>
          </cell>
          <cell r="CJ7446">
            <v>0.84340000000000004</v>
          </cell>
          <cell r="CK7446">
            <v>-79778.444623000003</v>
          </cell>
          <cell r="CL7446" t="str">
            <v>0001_3820</v>
          </cell>
          <cell r="CP7446" t="str">
            <v>CLERICAL_UNION</v>
          </cell>
          <cell r="CR7446" t="str">
            <v>ENERGY SERVICE CLERK</v>
          </cell>
          <cell r="CS7446" t="str">
            <v>DS</v>
          </cell>
        </row>
        <row r="7447">
          <cell r="A7447" t="str">
            <v>Budget- Target</v>
          </cell>
          <cell r="Q7447" t="str">
            <v>0001_3130 - Distribution Projects Centre</v>
          </cell>
          <cell r="R7447">
            <v>1</v>
          </cell>
          <cell r="AY7447">
            <v>98954.404719999991</v>
          </cell>
          <cell r="CJ7447">
            <v>0</v>
          </cell>
          <cell r="CK7447">
            <v>0</v>
          </cell>
          <cell r="CL7447" t="str">
            <v>0001_3130</v>
          </cell>
          <cell r="CP7447" t="str">
            <v>NONTRADES</v>
          </cell>
          <cell r="CR7447" t="str">
            <v>CREW LEADER, PLANT MECHANIC</v>
          </cell>
          <cell r="CS7447" t="str">
            <v>DS</v>
          </cell>
        </row>
        <row r="7448">
          <cell r="A7448" t="str">
            <v>Budget- Target</v>
          </cell>
          <cell r="Q7448" t="str">
            <v>0001_3130 - Distribution Projects Centre</v>
          </cell>
          <cell r="R7448">
            <v>1</v>
          </cell>
          <cell r="AY7448">
            <v>66172.321242000005</v>
          </cell>
          <cell r="CJ7448">
            <v>0</v>
          </cell>
          <cell r="CK7448">
            <v>0</v>
          </cell>
          <cell r="CL7448" t="str">
            <v>0001_3130</v>
          </cell>
          <cell r="CP7448" t="str">
            <v>NONTRADES</v>
          </cell>
          <cell r="CR7448" t="str">
            <v>PIT INSPECTOR</v>
          </cell>
          <cell r="CS7448" t="str">
            <v>DS</v>
          </cell>
        </row>
        <row r="7449">
          <cell r="A7449" t="str">
            <v>Budget- Target</v>
          </cell>
          <cell r="Q7449" t="str">
            <v>0001_3160 - Distribution Projects West</v>
          </cell>
          <cell r="R7449">
            <v>1</v>
          </cell>
          <cell r="AY7449">
            <v>67806.968293999977</v>
          </cell>
          <cell r="CJ7449">
            <v>0</v>
          </cell>
          <cell r="CK7449">
            <v>0</v>
          </cell>
          <cell r="CL7449" t="str">
            <v>0001_3160</v>
          </cell>
          <cell r="CP7449" t="str">
            <v>NONTRADES</v>
          </cell>
          <cell r="CR7449" t="str">
            <v>MCO/DRIVER</v>
          </cell>
          <cell r="CS7449" t="str">
            <v>DS</v>
          </cell>
        </row>
        <row r="7450">
          <cell r="A7450" t="str">
            <v>Budget- Target</v>
          </cell>
          <cell r="Q7450" t="str">
            <v>0001_3720 - Customer and Reliability Services</v>
          </cell>
          <cell r="R7450">
            <v>1</v>
          </cell>
          <cell r="AY7450">
            <v>77410.029475999996</v>
          </cell>
          <cell r="CJ7450">
            <v>0</v>
          </cell>
          <cell r="CK7450">
            <v>0</v>
          </cell>
          <cell r="CL7450" t="str">
            <v>0001_3720</v>
          </cell>
          <cell r="CP7450" t="str">
            <v>CLERICAL_UNION</v>
          </cell>
          <cell r="CR7450" t="str">
            <v>ELECTRICAL SERVICE INSPECTOR</v>
          </cell>
          <cell r="CS7450" t="str">
            <v>DG</v>
          </cell>
        </row>
        <row r="7451">
          <cell r="A7451" t="str">
            <v>Budget- Target</v>
          </cell>
          <cell r="Q7451" t="str">
            <v>0001_4480 - Distribution Grid Operations</v>
          </cell>
          <cell r="R7451">
            <v>1</v>
          </cell>
          <cell r="AY7451">
            <v>123807.46690999997</v>
          </cell>
          <cell r="CJ7451">
            <v>0.84340000000000004</v>
          </cell>
          <cell r="CK7451">
            <v>-140984.72273800001</v>
          </cell>
          <cell r="CL7451" t="str">
            <v>0001_4480</v>
          </cell>
          <cell r="CP7451" t="str">
            <v>SUPERVISORY</v>
          </cell>
          <cell r="CR7451" t="str">
            <v>SUPERVISOR, CONTROL ROOM</v>
          </cell>
          <cell r="CS7451" t="str">
            <v>DG</v>
          </cell>
        </row>
        <row r="7452">
          <cell r="A7452" t="str">
            <v>Budget- Target</v>
          </cell>
          <cell r="Q7452" t="str">
            <v>0001_4330 - Customer Offers &amp; Sustainment</v>
          </cell>
          <cell r="R7452">
            <v>1</v>
          </cell>
          <cell r="AY7452">
            <v>104619.56709999999</v>
          </cell>
          <cell r="CJ7452">
            <v>0</v>
          </cell>
          <cell r="CK7452">
            <v>0</v>
          </cell>
          <cell r="CL7452" t="str">
            <v>0001_4330</v>
          </cell>
          <cell r="CP7452" t="str">
            <v>TRADES</v>
          </cell>
          <cell r="CR7452" t="str">
            <v>CREW LEADER, CERT POWER CABLE</v>
          </cell>
          <cell r="CS7452" t="str">
            <v>DS</v>
          </cell>
        </row>
        <row r="7453">
          <cell r="A7453" t="str">
            <v>Budget- Target</v>
          </cell>
          <cell r="Q7453" t="str">
            <v>0001_3130 - Distribution Projects Centre</v>
          </cell>
          <cell r="R7453">
            <v>1</v>
          </cell>
          <cell r="AY7453">
            <v>84435.903577999998</v>
          </cell>
          <cell r="CJ7453">
            <v>0</v>
          </cell>
          <cell r="CK7453">
            <v>0</v>
          </cell>
          <cell r="CL7453" t="str">
            <v>0001_3130</v>
          </cell>
          <cell r="CP7453" t="str">
            <v>TRADES</v>
          </cell>
          <cell r="CR7453" t="str">
            <v>CERTIFIED POWER CABLE PERSON</v>
          </cell>
          <cell r="CS7453" t="str">
            <v>DS</v>
          </cell>
        </row>
        <row r="7454">
          <cell r="A7454" t="str">
            <v>Budget- Target</v>
          </cell>
          <cell r="Q7454" t="str">
            <v>0001_4330 - Customer Offers &amp; Sustainment</v>
          </cell>
          <cell r="R7454">
            <v>1</v>
          </cell>
          <cell r="AY7454">
            <v>83181.789301999976</v>
          </cell>
          <cell r="CJ7454">
            <v>0</v>
          </cell>
          <cell r="CK7454">
            <v>0</v>
          </cell>
          <cell r="CL7454" t="str">
            <v>0001_4330</v>
          </cell>
          <cell r="CP7454" t="str">
            <v>TRADES</v>
          </cell>
          <cell r="CR7454" t="str">
            <v>CERTIFIED POWER LINE PERSON</v>
          </cell>
          <cell r="CS7454" t="str">
            <v>DS</v>
          </cell>
        </row>
        <row r="7455">
          <cell r="A7455" t="str">
            <v>Budget- Target</v>
          </cell>
          <cell r="Q7455" t="str">
            <v>0001_4330 - Customer Offers &amp; Sustainment</v>
          </cell>
          <cell r="R7455">
            <v>1</v>
          </cell>
          <cell r="AY7455">
            <v>83983.490564000007</v>
          </cell>
          <cell r="CJ7455">
            <v>0</v>
          </cell>
          <cell r="CK7455">
            <v>0</v>
          </cell>
          <cell r="CL7455" t="str">
            <v>0001_4330</v>
          </cell>
          <cell r="CP7455" t="str">
            <v>TRADES</v>
          </cell>
          <cell r="CR7455" t="str">
            <v>CPLP - APPRENTICE</v>
          </cell>
          <cell r="CS7455" t="str">
            <v>DS</v>
          </cell>
        </row>
        <row r="7456">
          <cell r="A7456" t="str">
            <v>Budget- Target</v>
          </cell>
          <cell r="Q7456" t="str">
            <v>0001_4250 - Metering &amp; Field Services</v>
          </cell>
          <cell r="R7456">
            <v>1</v>
          </cell>
          <cell r="AY7456">
            <v>71070.33279</v>
          </cell>
          <cell r="CJ7456">
            <v>0</v>
          </cell>
          <cell r="CK7456">
            <v>0</v>
          </cell>
          <cell r="CL7456" t="str">
            <v>0001_4250</v>
          </cell>
          <cell r="CP7456" t="str">
            <v>NONTRADES</v>
          </cell>
          <cell r="CR7456" t="str">
            <v>METER INSTALLER</v>
          </cell>
          <cell r="CS7456" t="str">
            <v>DG</v>
          </cell>
        </row>
        <row r="7457">
          <cell r="A7457" t="str">
            <v>Budget- Target</v>
          </cell>
          <cell r="Q7457" t="str">
            <v>0001_4330 - Customer Offers &amp; Sustainment</v>
          </cell>
          <cell r="R7457">
            <v>1</v>
          </cell>
          <cell r="AY7457">
            <v>83181.652816000002</v>
          </cell>
          <cell r="CJ7457">
            <v>0</v>
          </cell>
          <cell r="CK7457">
            <v>0</v>
          </cell>
          <cell r="CL7457" t="str">
            <v>0001_4330</v>
          </cell>
          <cell r="CP7457" t="str">
            <v>TRADES</v>
          </cell>
          <cell r="CR7457" t="str">
            <v>CERTIFIED POWER CABLE PERSON</v>
          </cell>
          <cell r="CS7457" t="str">
            <v>DS</v>
          </cell>
        </row>
        <row r="7458">
          <cell r="A7458" t="str">
            <v>Budget- Target</v>
          </cell>
          <cell r="Q7458" t="str">
            <v>0001_5205 - Investment Recovery</v>
          </cell>
          <cell r="R7458">
            <v>1</v>
          </cell>
          <cell r="AY7458">
            <v>70136.541006000014</v>
          </cell>
          <cell r="CJ7458">
            <v>0</v>
          </cell>
          <cell r="CK7458">
            <v>0</v>
          </cell>
          <cell r="CL7458" t="str">
            <v>0001_5205</v>
          </cell>
          <cell r="CP7458" t="str">
            <v>CLERICAL_UNION</v>
          </cell>
          <cell r="CR7458" t="str">
            <v>SENIOR OFFICE CLERK LEVEL II</v>
          </cell>
          <cell r="CS7458" t="str">
            <v>Faclt.</v>
          </cell>
        </row>
        <row r="7459">
          <cell r="A7459" t="str">
            <v>Budget- Target</v>
          </cell>
          <cell r="Q7459" t="str">
            <v>0001_3160 - Distribution Projects West</v>
          </cell>
          <cell r="R7459">
            <v>1</v>
          </cell>
          <cell r="AY7459">
            <v>82515.468593999991</v>
          </cell>
          <cell r="CJ7459">
            <v>0</v>
          </cell>
          <cell r="CK7459">
            <v>0</v>
          </cell>
          <cell r="CL7459" t="str">
            <v>0001_3160</v>
          </cell>
          <cell r="CP7459" t="str">
            <v>TRADES</v>
          </cell>
          <cell r="CR7459" t="str">
            <v>CERTIFIED POWER LINE PERSON</v>
          </cell>
          <cell r="CS7459" t="str">
            <v>DS</v>
          </cell>
        </row>
        <row r="7460">
          <cell r="A7460" t="str">
            <v>Budget- Target</v>
          </cell>
          <cell r="Q7460" t="str">
            <v>0001_3160 - Distribution Projects West</v>
          </cell>
          <cell r="R7460">
            <v>1</v>
          </cell>
          <cell r="AY7460">
            <v>75389.963713999998</v>
          </cell>
          <cell r="CJ7460">
            <v>0</v>
          </cell>
          <cell r="CK7460">
            <v>0</v>
          </cell>
          <cell r="CL7460" t="str">
            <v>0001_3160</v>
          </cell>
          <cell r="CP7460" t="str">
            <v>TRADES</v>
          </cell>
          <cell r="CR7460" t="str">
            <v>CPCP - APPRENTICE</v>
          </cell>
          <cell r="CS7460" t="str">
            <v>DS</v>
          </cell>
        </row>
        <row r="7461">
          <cell r="A7461" t="str">
            <v>Budget- Target</v>
          </cell>
          <cell r="Q7461" t="str">
            <v>0001_4250 - Metering &amp; Field Services</v>
          </cell>
          <cell r="R7461">
            <v>1</v>
          </cell>
          <cell r="AY7461">
            <v>78849.314035999996</v>
          </cell>
          <cell r="CJ7461">
            <v>0</v>
          </cell>
          <cell r="CK7461">
            <v>0</v>
          </cell>
          <cell r="CL7461" t="str">
            <v>0001_4250</v>
          </cell>
          <cell r="CP7461" t="str">
            <v>NONTRADES</v>
          </cell>
          <cell r="CR7461" t="str">
            <v>FIELD SERVICE REPRESENTATIVE</v>
          </cell>
          <cell r="CS7461" t="str">
            <v>DG</v>
          </cell>
        </row>
        <row r="7462">
          <cell r="A7462" t="str">
            <v>Budget- Target</v>
          </cell>
          <cell r="Q7462" t="str">
            <v>0001_1510 - Comm &amp; Public Affairs</v>
          </cell>
          <cell r="R7462">
            <v>1</v>
          </cell>
          <cell r="AY7462">
            <v>80838.939484999995</v>
          </cell>
          <cell r="CJ7462">
            <v>0</v>
          </cell>
          <cell r="CK7462">
            <v>0</v>
          </cell>
          <cell r="CL7462" t="str">
            <v>0001_1510</v>
          </cell>
          <cell r="CP7462" t="str">
            <v>ADMINISTRATIVE_MGT</v>
          </cell>
          <cell r="CR7462" t="str">
            <v>GRAPHIC DESIGNER</v>
          </cell>
          <cell r="CS7462" t="str">
            <v>CP&amp;A</v>
          </cell>
        </row>
        <row r="7463">
          <cell r="A7463" t="str">
            <v>Budget- Target</v>
          </cell>
          <cell r="Q7463" t="str">
            <v>0001_5205 - Investment Recovery</v>
          </cell>
          <cell r="R7463">
            <v>1</v>
          </cell>
          <cell r="AY7463">
            <v>114695.08111000003</v>
          </cell>
          <cell r="CJ7463">
            <v>0</v>
          </cell>
          <cell r="CK7463">
            <v>0</v>
          </cell>
          <cell r="CL7463" t="str">
            <v>0001_5205</v>
          </cell>
          <cell r="CP7463" t="str">
            <v>SUPERVISORY</v>
          </cell>
          <cell r="CR7463" t="str">
            <v>SUPERVISOR, PROPERTY OPERATION &amp; MAINT</v>
          </cell>
          <cell r="CS7463" t="str">
            <v>Faclt.</v>
          </cell>
        </row>
        <row r="7464">
          <cell r="A7464" t="str">
            <v>Budget- Target</v>
          </cell>
          <cell r="Q7464" t="str">
            <v>0001_3130 - Distribution Projects Centre</v>
          </cell>
          <cell r="R7464">
            <v>1</v>
          </cell>
          <cell r="AY7464">
            <v>66172.321242000005</v>
          </cell>
          <cell r="CJ7464">
            <v>0</v>
          </cell>
          <cell r="CK7464">
            <v>0</v>
          </cell>
          <cell r="CL7464" t="str">
            <v>0001_3130</v>
          </cell>
          <cell r="CP7464" t="str">
            <v>NONTRADES</v>
          </cell>
          <cell r="CR7464" t="str">
            <v>PIT INSPECTOR</v>
          </cell>
          <cell r="CS7464" t="str">
            <v>DS</v>
          </cell>
        </row>
        <row r="7465">
          <cell r="A7465" t="str">
            <v>Budget- Target</v>
          </cell>
          <cell r="Q7465" t="str">
            <v>0001_4210 - Customer and Power Services</v>
          </cell>
          <cell r="R7465">
            <v>1</v>
          </cell>
          <cell r="AY7465">
            <v>94273.179290000029</v>
          </cell>
          <cell r="CJ7465">
            <v>0</v>
          </cell>
          <cell r="CK7465">
            <v>0</v>
          </cell>
          <cell r="CL7465" t="str">
            <v>0001_4210</v>
          </cell>
          <cell r="CP7465" t="str">
            <v>TRADES</v>
          </cell>
          <cell r="CR7465" t="str">
            <v>CERT CREW LEADER, LINE</v>
          </cell>
          <cell r="CS7465" t="str">
            <v>DG</v>
          </cell>
        </row>
        <row r="7466">
          <cell r="A7466" t="str">
            <v>Budget- Target</v>
          </cell>
          <cell r="Q7466" t="str">
            <v>0001_4480 - Distribution Grid Operations</v>
          </cell>
          <cell r="R7466">
            <v>1</v>
          </cell>
          <cell r="AY7466">
            <v>111502.41516000002</v>
          </cell>
          <cell r="CJ7466">
            <v>0</v>
          </cell>
          <cell r="CK7466">
            <v>0</v>
          </cell>
          <cell r="CL7466" t="str">
            <v>0001_4480</v>
          </cell>
          <cell r="CP7466" t="str">
            <v>SUPERVISORY</v>
          </cell>
          <cell r="CR7466" t="str">
            <v>SUPERVISOR, SYSTEM OPERATING</v>
          </cell>
          <cell r="CS7466" t="str">
            <v>DG</v>
          </cell>
        </row>
        <row r="7467">
          <cell r="A7467" t="str">
            <v>Budget- Target</v>
          </cell>
          <cell r="Q7467" t="str">
            <v>0001_3310 - Stations &amp; Distribution Automation</v>
          </cell>
          <cell r="R7467">
            <v>1</v>
          </cell>
          <cell r="AY7467">
            <v>108230.80789999999</v>
          </cell>
          <cell r="CJ7467">
            <v>0.84340000000000004</v>
          </cell>
          <cell r="CK7467">
            <v>-124210.70654399999</v>
          </cell>
          <cell r="CL7467" t="str">
            <v>0001_3310</v>
          </cell>
          <cell r="CP7467" t="str">
            <v>SUPERVISORY</v>
          </cell>
          <cell r="CR7467" t="str">
            <v>SUPERVISOR, P &amp; C/TECH SUPPORT, EAST</v>
          </cell>
          <cell r="CS7467" t="str">
            <v>DS</v>
          </cell>
        </row>
        <row r="7468">
          <cell r="A7468" t="str">
            <v>Budget- Target</v>
          </cell>
          <cell r="Q7468" t="str">
            <v>0001_4250 - Metering &amp; Field Services</v>
          </cell>
          <cell r="R7468">
            <v>1</v>
          </cell>
          <cell r="AY7468">
            <v>80975.156221999991</v>
          </cell>
          <cell r="CJ7468">
            <v>0</v>
          </cell>
          <cell r="CK7468">
            <v>0</v>
          </cell>
          <cell r="CL7468" t="str">
            <v>0001_4250</v>
          </cell>
          <cell r="CP7468" t="str">
            <v>TRADES</v>
          </cell>
          <cell r="CR7468" t="str">
            <v>CERT METER MECHANIC / TESTER</v>
          </cell>
          <cell r="CS7468" t="str">
            <v>DG</v>
          </cell>
        </row>
        <row r="7469">
          <cell r="A7469" t="str">
            <v>Budget- Target</v>
          </cell>
          <cell r="Q7469" t="str">
            <v>0001_3310 - Stations &amp; Distribution Automation</v>
          </cell>
          <cell r="R7469">
            <v>1</v>
          </cell>
          <cell r="AY7469">
            <v>105931.60658999998</v>
          </cell>
          <cell r="CJ7469">
            <v>0</v>
          </cell>
          <cell r="CK7469">
            <v>0</v>
          </cell>
          <cell r="CL7469" t="str">
            <v>0001_3310</v>
          </cell>
          <cell r="CP7469" t="str">
            <v>TRADES</v>
          </cell>
          <cell r="CR7469" t="str">
            <v>DISTRIBUTION SYSTEM TECHNOLOGIST</v>
          </cell>
          <cell r="CS7469" t="str">
            <v>DS</v>
          </cell>
        </row>
        <row r="7470">
          <cell r="A7470" t="str">
            <v>Budget- Target</v>
          </cell>
          <cell r="Q7470" t="str">
            <v>0001_4410 - Call Centre</v>
          </cell>
          <cell r="R7470">
            <v>1</v>
          </cell>
          <cell r="AY7470">
            <v>70136.725737999994</v>
          </cell>
          <cell r="CJ7470">
            <v>0</v>
          </cell>
          <cell r="CK7470">
            <v>0</v>
          </cell>
          <cell r="CL7470" t="str">
            <v>0001_4410</v>
          </cell>
          <cell r="CP7470" t="str">
            <v>CLERICAL_UNION</v>
          </cell>
          <cell r="CR7470" t="str">
            <v>CUSTOMER SERVICE REP</v>
          </cell>
          <cell r="CS7470" t="str">
            <v>CS</v>
          </cell>
        </row>
        <row r="7471">
          <cell r="A7471" t="str">
            <v>Budget- Target</v>
          </cell>
          <cell r="Q7471" t="str">
            <v>0001_4280 - Systems Integration Projects</v>
          </cell>
          <cell r="R7471">
            <v>1</v>
          </cell>
          <cell r="AY7471">
            <v>179602.86251999997</v>
          </cell>
          <cell r="CJ7471">
            <v>0.84340000000000004</v>
          </cell>
          <cell r="CK7471">
            <v>-202061.65478700001</v>
          </cell>
          <cell r="CL7471" t="str">
            <v>0001_4280</v>
          </cell>
          <cell r="CP7471" t="str">
            <v>MANAGERIAL</v>
          </cell>
          <cell r="CR7471" t="str">
            <v>MANAGER, METER OPERATIONS</v>
          </cell>
          <cell r="CS7471" t="str">
            <v>DG</v>
          </cell>
        </row>
        <row r="7472">
          <cell r="A7472" t="str">
            <v>Budget- Target</v>
          </cell>
          <cell r="Q7472" t="str">
            <v>0001_3160 - Distribution Projects West</v>
          </cell>
          <cell r="R7472">
            <v>1</v>
          </cell>
          <cell r="AY7472">
            <v>82515.468593999991</v>
          </cell>
          <cell r="CJ7472">
            <v>0</v>
          </cell>
          <cell r="CK7472">
            <v>0</v>
          </cell>
          <cell r="CL7472" t="str">
            <v>0001_3160</v>
          </cell>
          <cell r="CP7472" t="str">
            <v>TRADES</v>
          </cell>
          <cell r="CR7472" t="str">
            <v>CERTIFIED POWER LINE PERSON</v>
          </cell>
          <cell r="CS7472" t="str">
            <v>DS</v>
          </cell>
        </row>
        <row r="7473">
          <cell r="A7473" t="str">
            <v>Budget- Target</v>
          </cell>
          <cell r="Q7473" t="str">
            <v>0001_3110 - Distribution Projects East</v>
          </cell>
          <cell r="R7473">
            <v>1</v>
          </cell>
          <cell r="AY7473">
            <v>90463.619860000006</v>
          </cell>
          <cell r="CJ7473">
            <v>0</v>
          </cell>
          <cell r="CK7473">
            <v>0</v>
          </cell>
          <cell r="CL7473" t="str">
            <v>0001_3110</v>
          </cell>
          <cell r="CP7473" t="str">
            <v>TECHNICAL</v>
          </cell>
          <cell r="CR7473" t="str">
            <v>ENGINEERING TECHNOLOGIST LEVEL II</v>
          </cell>
          <cell r="CS7473" t="str">
            <v>DS</v>
          </cell>
        </row>
        <row r="7474">
          <cell r="A7474" t="str">
            <v>Budget- Target</v>
          </cell>
          <cell r="Q7474" t="str">
            <v>0001_4450 - CC-Customer Mgt Serv</v>
          </cell>
          <cell r="R7474">
            <v>1</v>
          </cell>
          <cell r="AY7474">
            <v>71576.30599600001</v>
          </cell>
          <cell r="CJ7474">
            <v>0</v>
          </cell>
          <cell r="CK7474">
            <v>0</v>
          </cell>
          <cell r="CL7474" t="str">
            <v>0001_4450</v>
          </cell>
          <cell r="CP7474" t="str">
            <v>CLERICAL_UNION</v>
          </cell>
          <cell r="CR7474" t="str">
            <v>ENERGY SERVICE ADVISOR</v>
          </cell>
          <cell r="CS7474" t="str">
            <v>CS</v>
          </cell>
        </row>
        <row r="7475">
          <cell r="A7475" t="str">
            <v>Budget- Target</v>
          </cell>
          <cell r="Q7475" t="str">
            <v>0001_2200 - System Reliability</v>
          </cell>
          <cell r="R7475">
            <v>1</v>
          </cell>
          <cell r="AY7475">
            <v>112144.88543000002</v>
          </cell>
          <cell r="CJ7475">
            <v>0.84340000000000004</v>
          </cell>
          <cell r="CK7475">
            <v>-124238.77129799999</v>
          </cell>
          <cell r="CL7475" t="str">
            <v>0001_2200</v>
          </cell>
          <cell r="CP7475" t="str">
            <v>PROFESSIONAL</v>
          </cell>
          <cell r="CR7475" t="str">
            <v>ENGINEER</v>
          </cell>
          <cell r="CS7475" t="str">
            <v>AM</v>
          </cell>
        </row>
        <row r="7476">
          <cell r="A7476" t="str">
            <v>Budget- Target</v>
          </cell>
          <cell r="Q7476" t="str">
            <v>0001_4210 - Customer and Power Services</v>
          </cell>
          <cell r="R7476">
            <v>1</v>
          </cell>
          <cell r="AY7476">
            <v>89957.706379999989</v>
          </cell>
          <cell r="CJ7476">
            <v>0</v>
          </cell>
          <cell r="CK7476">
            <v>0</v>
          </cell>
          <cell r="CL7476" t="str">
            <v>0001_4210</v>
          </cell>
          <cell r="CP7476" t="str">
            <v>TRADES</v>
          </cell>
          <cell r="CR7476" t="str">
            <v>STATION RESPONSE REP</v>
          </cell>
          <cell r="CS7476" t="str">
            <v>DG</v>
          </cell>
        </row>
        <row r="7477">
          <cell r="A7477" t="str">
            <v>Budget- Target</v>
          </cell>
          <cell r="Q7477" t="str">
            <v>0001_4410 - Call Centre</v>
          </cell>
          <cell r="R7477">
            <v>1</v>
          </cell>
          <cell r="AY7477">
            <v>0</v>
          </cell>
          <cell r="CJ7477">
            <v>0</v>
          </cell>
          <cell r="CK7477">
            <v>0</v>
          </cell>
          <cell r="CL7477" t="str">
            <v>0001_4410</v>
          </cell>
          <cell r="CP7477" t="str">
            <v>PART_TIME_UNION</v>
          </cell>
          <cell r="CR7477" t="str">
            <v>CUSTOMER SERVICE REP - PART TIME</v>
          </cell>
          <cell r="CS7477" t="str">
            <v>CS</v>
          </cell>
        </row>
        <row r="7478">
          <cell r="A7478" t="str">
            <v>Budget- Target</v>
          </cell>
          <cell r="Q7478" t="str">
            <v>0001_4330 - Customer Offers &amp; Sustainment</v>
          </cell>
          <cell r="R7478">
            <v>1</v>
          </cell>
          <cell r="AY7478">
            <v>71715.348561999999</v>
          </cell>
          <cell r="CJ7478">
            <v>0</v>
          </cell>
          <cell r="CK7478">
            <v>0</v>
          </cell>
          <cell r="CL7478" t="str">
            <v>0001_4330</v>
          </cell>
          <cell r="CP7478" t="str">
            <v>NONTECHNICAL</v>
          </cell>
          <cell r="CR7478" t="str">
            <v>NOMENCLATURE INSTALLER</v>
          </cell>
          <cell r="CS7478" t="str">
            <v>DS</v>
          </cell>
        </row>
        <row r="7479">
          <cell r="A7479" t="str">
            <v>Budget- Target</v>
          </cell>
          <cell r="Q7479" t="str">
            <v>0002_4100 - STL M&amp;R</v>
          </cell>
          <cell r="R7479">
            <v>1</v>
          </cell>
          <cell r="AY7479">
            <v>114708.65960999999</v>
          </cell>
          <cell r="CJ7479">
            <v>0</v>
          </cell>
          <cell r="CK7479">
            <v>0</v>
          </cell>
          <cell r="CL7479" t="str">
            <v>0002_4100</v>
          </cell>
          <cell r="CP7479" t="str">
            <v>SUPERVISORY</v>
          </cell>
          <cell r="CR7479" t="str">
            <v>SUPERVISOR, LIGHTING SERVICES FIELD CONS</v>
          </cell>
          <cell r="CS7479" t="str">
            <v>THESI</v>
          </cell>
        </row>
        <row r="7480">
          <cell r="A7480" t="str">
            <v>Budget- Target</v>
          </cell>
          <cell r="Q7480" t="str">
            <v>0001_1782 - L3 Support Service Requests</v>
          </cell>
          <cell r="R7480">
            <v>1</v>
          </cell>
          <cell r="AY7480">
            <v>99339.725120000003</v>
          </cell>
          <cell r="CJ7480">
            <v>0</v>
          </cell>
          <cell r="CK7480">
            <v>0</v>
          </cell>
          <cell r="CL7480" t="str">
            <v>0001_1782</v>
          </cell>
          <cell r="CP7480" t="str">
            <v>PROFESSIONAL</v>
          </cell>
          <cell r="CR7480" t="str">
            <v>SYSTEMS CONSULTANT</v>
          </cell>
          <cell r="CS7480" t="str">
            <v>IT</v>
          </cell>
        </row>
        <row r="7481">
          <cell r="A7481" t="str">
            <v>Budget- Target</v>
          </cell>
          <cell r="Q7481" t="str">
            <v>0001_4410 - Call Centre</v>
          </cell>
          <cell r="R7481">
            <v>1</v>
          </cell>
          <cell r="AY7481">
            <v>70136.725737999994</v>
          </cell>
          <cell r="CJ7481">
            <v>0</v>
          </cell>
          <cell r="CK7481">
            <v>0</v>
          </cell>
          <cell r="CL7481" t="str">
            <v>0001_4410</v>
          </cell>
          <cell r="CP7481" t="str">
            <v>CLERICAL_UNION</v>
          </cell>
          <cell r="CR7481" t="str">
            <v>CUSTOMER SERVICE REP</v>
          </cell>
          <cell r="CS7481" t="str">
            <v>CS</v>
          </cell>
        </row>
        <row r="7482">
          <cell r="A7482" t="str">
            <v>Budget- Target</v>
          </cell>
          <cell r="Q7482" t="str">
            <v>0001_5100 - Equipment Services</v>
          </cell>
          <cell r="R7482">
            <v>1</v>
          </cell>
          <cell r="AY7482">
            <v>82435.831399999995</v>
          </cell>
          <cell r="CJ7482">
            <v>0</v>
          </cell>
          <cell r="CK7482">
            <v>0</v>
          </cell>
          <cell r="CL7482" t="str">
            <v>0001_5100</v>
          </cell>
          <cell r="CP7482" t="str">
            <v>TRADES</v>
          </cell>
          <cell r="CR7482" t="str">
            <v>FLEET MECHANIC</v>
          </cell>
          <cell r="CS7482" t="str">
            <v>AM</v>
          </cell>
        </row>
        <row r="7483">
          <cell r="A7483" t="str">
            <v>Budget- Target</v>
          </cell>
          <cell r="Q7483" t="str">
            <v>0001_3130 - Distribution Projects Centre</v>
          </cell>
          <cell r="R7483">
            <v>1</v>
          </cell>
          <cell r="AY7483">
            <v>90463.43144</v>
          </cell>
          <cell r="CJ7483">
            <v>0</v>
          </cell>
          <cell r="CK7483">
            <v>0</v>
          </cell>
          <cell r="CL7483" t="str">
            <v>0001_3130</v>
          </cell>
          <cell r="CP7483" t="str">
            <v>TECHNICAL</v>
          </cell>
          <cell r="CR7483" t="str">
            <v>DESIGN TECH LEVEL II</v>
          </cell>
          <cell r="CS7483" t="str">
            <v>DS</v>
          </cell>
        </row>
        <row r="7484">
          <cell r="A7484" t="str">
            <v>Budget- Target</v>
          </cell>
          <cell r="Q7484" t="str">
            <v>0001_1910 - OE Dev&amp;Perf</v>
          </cell>
          <cell r="R7484">
            <v>1</v>
          </cell>
          <cell r="AY7484">
            <v>62191.969606999985</v>
          </cell>
          <cell r="CJ7484">
            <v>0</v>
          </cell>
          <cell r="CK7484">
            <v>0</v>
          </cell>
          <cell r="CL7484" t="str">
            <v>0001_1910</v>
          </cell>
          <cell r="CP7484" t="str">
            <v>ADMINISTRATIVE_MGT</v>
          </cell>
          <cell r="CR7484" t="str">
            <v>TRAINING COORDINATOR</v>
          </cell>
          <cell r="CS7484" t="str">
            <v>OE&amp;EHS</v>
          </cell>
        </row>
        <row r="7485">
          <cell r="A7485" t="str">
            <v>Budget- Target</v>
          </cell>
          <cell r="Q7485" t="str">
            <v>0001_3820 - Program Management</v>
          </cell>
          <cell r="R7485">
            <v>1</v>
          </cell>
          <cell r="AY7485">
            <v>84786.898636000013</v>
          </cell>
          <cell r="CJ7485">
            <v>0</v>
          </cell>
          <cell r="CK7485">
            <v>0</v>
          </cell>
          <cell r="CL7485" t="str">
            <v>0001_3820</v>
          </cell>
          <cell r="CP7485" t="str">
            <v>TECHNICAL</v>
          </cell>
          <cell r="CR7485" t="str">
            <v>PROGRAM SCHEDULER</v>
          </cell>
          <cell r="CS7485" t="str">
            <v>DS</v>
          </cell>
        </row>
        <row r="7486">
          <cell r="A7486" t="str">
            <v>Budget- Target</v>
          </cell>
          <cell r="Q7486" t="str">
            <v>0001_1610 - Hr Planning Benefits &amp; Comp</v>
          </cell>
          <cell r="R7486">
            <v>1</v>
          </cell>
          <cell r="AY7486">
            <v>112574.10193999999</v>
          </cell>
          <cell r="CJ7486">
            <v>0</v>
          </cell>
          <cell r="CK7486">
            <v>0</v>
          </cell>
          <cell r="CL7486" t="str">
            <v>0001_1610</v>
          </cell>
          <cell r="CP7486" t="str">
            <v>PROFESSIONAL</v>
          </cell>
          <cell r="CR7486" t="str">
            <v>HUMAN RESOURCES PROGRAM CONSULTANT</v>
          </cell>
          <cell r="CS7486" t="str">
            <v>OE&amp;EHS</v>
          </cell>
        </row>
        <row r="7487">
          <cell r="A7487" t="str">
            <v>Budget- Target</v>
          </cell>
          <cell r="Q7487" t="str">
            <v>0001_5100 - Equipment Services</v>
          </cell>
          <cell r="R7487">
            <v>1</v>
          </cell>
          <cell r="AY7487">
            <v>88064.556259999983</v>
          </cell>
          <cell r="CJ7487">
            <v>0</v>
          </cell>
          <cell r="CK7487">
            <v>0</v>
          </cell>
          <cell r="CL7487" t="str">
            <v>0001_5100</v>
          </cell>
          <cell r="CP7487" t="str">
            <v>TRADES</v>
          </cell>
          <cell r="CR7487" t="str">
            <v>SENIOR FLEET MECHANIC</v>
          </cell>
          <cell r="CS7487" t="str">
            <v>AM</v>
          </cell>
        </row>
        <row r="7488">
          <cell r="A7488" t="str">
            <v>Budget- Target</v>
          </cell>
          <cell r="Q7488" t="str">
            <v>0001_4330 - Customer Offers &amp; Sustainment</v>
          </cell>
          <cell r="R7488">
            <v>1</v>
          </cell>
          <cell r="AY7488">
            <v>90463.619860000006</v>
          </cell>
          <cell r="CJ7488">
            <v>0</v>
          </cell>
          <cell r="CK7488">
            <v>0</v>
          </cell>
          <cell r="CL7488" t="str">
            <v>0001_4330</v>
          </cell>
          <cell r="CP7488" t="str">
            <v>TECHNICAL</v>
          </cell>
          <cell r="CR7488" t="str">
            <v>ENGINEERING TECHNOLOGIST LEVEL II</v>
          </cell>
          <cell r="CS7488" t="str">
            <v>DS</v>
          </cell>
        </row>
        <row r="7489">
          <cell r="A7489" t="str">
            <v>Budget- Target</v>
          </cell>
          <cell r="Q7489" t="str">
            <v>0001_3720 - Customer and Reliability Services</v>
          </cell>
          <cell r="R7489">
            <v>1</v>
          </cell>
          <cell r="AY7489">
            <v>114696.85361000002</v>
          </cell>
          <cell r="CJ7489">
            <v>0.84340000000000004</v>
          </cell>
          <cell r="CK7489">
            <v>-131251.14323399999</v>
          </cell>
          <cell r="CL7489" t="str">
            <v>0001_3720</v>
          </cell>
          <cell r="CP7489" t="str">
            <v>SUPERVISORY</v>
          </cell>
          <cell r="CR7489" t="str">
            <v>SUPERVISOR, CONSTRUCTION &amp; MAINTENANCE</v>
          </cell>
          <cell r="CS7489" t="str">
            <v>DG</v>
          </cell>
        </row>
        <row r="7490">
          <cell r="A7490" t="str">
            <v>Budget- Target</v>
          </cell>
          <cell r="Q7490" t="str">
            <v>0001_3720 - Customer and Reliability Services</v>
          </cell>
          <cell r="R7490">
            <v>1</v>
          </cell>
          <cell r="AY7490">
            <v>96657.539469999989</v>
          </cell>
          <cell r="CJ7490">
            <v>0</v>
          </cell>
          <cell r="CK7490">
            <v>0</v>
          </cell>
          <cell r="CL7490" t="str">
            <v>0001_3720</v>
          </cell>
          <cell r="CP7490" t="str">
            <v>TRADES</v>
          </cell>
          <cell r="CR7490" t="str">
            <v>CERT CREW LEADER, LINE</v>
          </cell>
          <cell r="CS7490" t="str">
            <v>DG</v>
          </cell>
        </row>
        <row r="7491">
          <cell r="A7491" t="str">
            <v>Budget- Target</v>
          </cell>
          <cell r="Q7491" t="str">
            <v>0001_3130 - Distribution Projects Centre</v>
          </cell>
          <cell r="R7491">
            <v>1</v>
          </cell>
          <cell r="AY7491">
            <v>66172.321242000005</v>
          </cell>
          <cell r="CJ7491">
            <v>0</v>
          </cell>
          <cell r="CK7491">
            <v>0</v>
          </cell>
          <cell r="CL7491" t="str">
            <v>0001_3130</v>
          </cell>
          <cell r="CP7491" t="str">
            <v>NONTRADES</v>
          </cell>
          <cell r="CR7491" t="str">
            <v>PIT INSPECTOR</v>
          </cell>
          <cell r="CS7491" t="str">
            <v>DS</v>
          </cell>
        </row>
        <row r="7492">
          <cell r="A7492" t="str">
            <v>Budget- Target</v>
          </cell>
          <cell r="Q7492" t="str">
            <v>0001_1750 - IT Infrastructure</v>
          </cell>
          <cell r="R7492">
            <v>1</v>
          </cell>
          <cell r="AY7492">
            <v>83244.122896000015</v>
          </cell>
          <cell r="CJ7492">
            <v>0</v>
          </cell>
          <cell r="CK7492">
            <v>0</v>
          </cell>
          <cell r="CL7492" t="str">
            <v>0001_1750</v>
          </cell>
          <cell r="CP7492" t="str">
            <v>CLERICAL_UNION</v>
          </cell>
          <cell r="CR7492" t="str">
            <v>PROGRAMMER/ANALYST</v>
          </cell>
          <cell r="CS7492" t="str">
            <v>IT</v>
          </cell>
        </row>
        <row r="7493">
          <cell r="A7493" t="str">
            <v>Budget- Target</v>
          </cell>
          <cell r="Q7493" t="str">
            <v>0001_4270 - Cust. &amp; Power Sys. Planning &amp; Logistics</v>
          </cell>
          <cell r="R7493">
            <v>1</v>
          </cell>
          <cell r="AY7493">
            <v>73862.832301999981</v>
          </cell>
          <cell r="CJ7493">
            <v>0</v>
          </cell>
          <cell r="CK7493">
            <v>0</v>
          </cell>
          <cell r="CL7493" t="str">
            <v>0001_4270</v>
          </cell>
          <cell r="CP7493" t="str">
            <v>CLERICAL_UNION</v>
          </cell>
          <cell r="CR7493" t="str">
            <v>PLANT LOCATOR</v>
          </cell>
          <cell r="CS7493" t="str">
            <v>DG</v>
          </cell>
        </row>
        <row r="7494">
          <cell r="A7494" t="str">
            <v>Budget- Target</v>
          </cell>
          <cell r="Q7494" t="str">
            <v>0001_4270 - Cust. &amp; Power Sys. Planning &amp; Logistics</v>
          </cell>
          <cell r="R7494">
            <v>1</v>
          </cell>
          <cell r="AY7494">
            <v>70610.110453999994</v>
          </cell>
          <cell r="CJ7494">
            <v>0</v>
          </cell>
          <cell r="CK7494">
            <v>0</v>
          </cell>
          <cell r="CL7494" t="str">
            <v>0001_4270</v>
          </cell>
          <cell r="CP7494" t="str">
            <v>CLERICAL_UNION</v>
          </cell>
          <cell r="CR7494" t="str">
            <v>CABLE LOCATE DISPATCHER</v>
          </cell>
          <cell r="CS7494" t="str">
            <v>DG</v>
          </cell>
        </row>
        <row r="7495">
          <cell r="A7495" t="str">
            <v>Budget- Target</v>
          </cell>
          <cell r="Q7495" t="str">
            <v>0001_4460 - Collections</v>
          </cell>
          <cell r="R7495">
            <v>1</v>
          </cell>
          <cell r="AY7495">
            <v>56767.813204000013</v>
          </cell>
          <cell r="CJ7495">
            <v>0</v>
          </cell>
          <cell r="CK7495">
            <v>0</v>
          </cell>
          <cell r="CL7495" t="str">
            <v>0001_4460</v>
          </cell>
          <cell r="CP7495" t="str">
            <v>CLERICAL_UNION</v>
          </cell>
          <cell r="CR7495" t="str">
            <v>OFFICE CLERK</v>
          </cell>
          <cell r="CS7495" t="str">
            <v>CS</v>
          </cell>
        </row>
        <row r="7496">
          <cell r="A7496" t="str">
            <v>Budget- Target</v>
          </cell>
          <cell r="Q7496" t="str">
            <v>0001_5200 - Facilities</v>
          </cell>
          <cell r="R7496">
            <v>1</v>
          </cell>
          <cell r="AY7496">
            <v>77409.608990000008</v>
          </cell>
          <cell r="CJ7496">
            <v>0</v>
          </cell>
          <cell r="CK7496">
            <v>0</v>
          </cell>
          <cell r="CL7496" t="str">
            <v>0001_5200</v>
          </cell>
          <cell r="CP7496" t="str">
            <v>CLERICAL_UNION</v>
          </cell>
          <cell r="CR7496" t="str">
            <v>FACILITIES TECH LEVEL I</v>
          </cell>
          <cell r="CS7496" t="str">
            <v>Faclt.</v>
          </cell>
        </row>
        <row r="7497">
          <cell r="A7497" t="str">
            <v>Budget- Target</v>
          </cell>
          <cell r="Q7497" t="str">
            <v>0001_4330 - Customer Offers &amp; Sustainment</v>
          </cell>
          <cell r="R7497">
            <v>1</v>
          </cell>
          <cell r="AY7497">
            <v>83181.789301999976</v>
          </cell>
          <cell r="CJ7497">
            <v>0</v>
          </cell>
          <cell r="CK7497">
            <v>0</v>
          </cell>
          <cell r="CL7497" t="str">
            <v>0001_4330</v>
          </cell>
          <cell r="CP7497" t="str">
            <v>TRADES</v>
          </cell>
          <cell r="CR7497" t="str">
            <v>CERTIFIED POWER LINE PERSON</v>
          </cell>
          <cell r="CS7497" t="str">
            <v>DS</v>
          </cell>
        </row>
        <row r="7498">
          <cell r="A7498" t="str">
            <v>Budget- Target</v>
          </cell>
          <cell r="Q7498" t="str">
            <v>0001_4480 - Distribution Grid Operations</v>
          </cell>
          <cell r="R7498">
            <v>1</v>
          </cell>
          <cell r="AY7498">
            <v>106511.89866000002</v>
          </cell>
          <cell r="CJ7498">
            <v>0.84340000000000004</v>
          </cell>
          <cell r="CK7498">
            <v>-123167.90280700001</v>
          </cell>
          <cell r="CL7498" t="str">
            <v>0001_4480</v>
          </cell>
          <cell r="CP7498" t="str">
            <v>TRADES</v>
          </cell>
          <cell r="CR7498" t="str">
            <v>POWER SYSTEM CONTROLLER</v>
          </cell>
          <cell r="CS7498" t="str">
            <v>DG</v>
          </cell>
        </row>
        <row r="7499">
          <cell r="A7499" t="str">
            <v>Budget- Target</v>
          </cell>
          <cell r="Q7499" t="str">
            <v>0001_1321 - Accounts Payable</v>
          </cell>
          <cell r="R7499">
            <v>1</v>
          </cell>
          <cell r="AY7499">
            <v>83244.235022000023</v>
          </cell>
          <cell r="CJ7499">
            <v>0</v>
          </cell>
          <cell r="CK7499">
            <v>0</v>
          </cell>
          <cell r="CL7499" t="str">
            <v>0001_1321</v>
          </cell>
          <cell r="CP7499" t="str">
            <v>CLERICAL_UNION</v>
          </cell>
          <cell r="CR7499" t="str">
            <v>ACCOUNTING CLERK LEVEL III</v>
          </cell>
          <cell r="CS7499" t="str">
            <v>Fin.</v>
          </cell>
        </row>
        <row r="7500">
          <cell r="A7500" t="str">
            <v>Budget- Target</v>
          </cell>
          <cell r="Q7500" t="str">
            <v>0001_5100 - Equipment Services</v>
          </cell>
          <cell r="R7500">
            <v>1</v>
          </cell>
          <cell r="AY7500">
            <v>82435.831399999995</v>
          </cell>
          <cell r="CJ7500">
            <v>0</v>
          </cell>
          <cell r="CK7500">
            <v>0</v>
          </cell>
          <cell r="CL7500" t="str">
            <v>0001_5100</v>
          </cell>
          <cell r="CP7500" t="str">
            <v>TRADES</v>
          </cell>
          <cell r="CR7500" t="str">
            <v>FLEET MECHANIC</v>
          </cell>
          <cell r="CS7500" t="str">
            <v>AM</v>
          </cell>
        </row>
        <row r="7501">
          <cell r="A7501" t="str">
            <v>Budget- Target</v>
          </cell>
          <cell r="Q7501" t="str">
            <v>0001_4480 - Distribution Grid Operations</v>
          </cell>
          <cell r="R7501">
            <v>1</v>
          </cell>
          <cell r="AY7501">
            <v>106511.89866000002</v>
          </cell>
          <cell r="CJ7501">
            <v>0.84340000000000004</v>
          </cell>
          <cell r="CK7501">
            <v>-123167.90280700001</v>
          </cell>
          <cell r="CL7501" t="str">
            <v>0001_4480</v>
          </cell>
          <cell r="CP7501" t="str">
            <v>TRADES</v>
          </cell>
          <cell r="CR7501" t="str">
            <v>POWER SYSTEM CONTROLLER</v>
          </cell>
          <cell r="CS7501" t="str">
            <v>DG</v>
          </cell>
        </row>
        <row r="7502">
          <cell r="A7502" t="str">
            <v>Budget- Target</v>
          </cell>
          <cell r="Q7502" t="str">
            <v>0001_3110 - Distribution Projects East</v>
          </cell>
          <cell r="R7502">
            <v>1</v>
          </cell>
          <cell r="AY7502">
            <v>83983.490564000007</v>
          </cell>
          <cell r="CJ7502">
            <v>0</v>
          </cell>
          <cell r="CK7502">
            <v>0</v>
          </cell>
          <cell r="CL7502" t="str">
            <v>0001_3110</v>
          </cell>
          <cell r="CP7502" t="str">
            <v>TRADES</v>
          </cell>
          <cell r="CR7502" t="str">
            <v>CPLP - APPRENTICE</v>
          </cell>
          <cell r="CS7502" t="str">
            <v>DS</v>
          </cell>
        </row>
        <row r="7503">
          <cell r="A7503" t="str">
            <v>Budget- Target</v>
          </cell>
          <cell r="Q7503" t="str">
            <v>0001_2200 - System Reliability</v>
          </cell>
          <cell r="R7503">
            <v>1</v>
          </cell>
          <cell r="AY7503">
            <v>112144.88543000002</v>
          </cell>
          <cell r="CJ7503">
            <v>0.84340000000000004</v>
          </cell>
          <cell r="CK7503">
            <v>-124238.77129799999</v>
          </cell>
          <cell r="CL7503" t="str">
            <v>0001_2200</v>
          </cell>
          <cell r="CP7503" t="str">
            <v>PROFESSIONAL</v>
          </cell>
          <cell r="CR7503" t="str">
            <v>ENGINEER</v>
          </cell>
          <cell r="CS7503" t="str">
            <v>AM</v>
          </cell>
        </row>
        <row r="7504">
          <cell r="A7504" t="str">
            <v>Budget- Target</v>
          </cell>
          <cell r="Q7504" t="str">
            <v>0001_3160 - Distribution Projects West</v>
          </cell>
          <cell r="R7504">
            <v>1</v>
          </cell>
          <cell r="AY7504">
            <v>82515.468593999991</v>
          </cell>
          <cell r="CJ7504">
            <v>0</v>
          </cell>
          <cell r="CK7504">
            <v>0</v>
          </cell>
          <cell r="CL7504" t="str">
            <v>0001_3160</v>
          </cell>
          <cell r="CP7504" t="str">
            <v>TRADES</v>
          </cell>
          <cell r="CR7504" t="str">
            <v>CERTIFIED POWER LINE PERSON</v>
          </cell>
          <cell r="CS7504" t="str">
            <v>DS</v>
          </cell>
        </row>
        <row r="7505">
          <cell r="A7505" t="str">
            <v>Budget- Target</v>
          </cell>
          <cell r="Q7505" t="str">
            <v>0001_5100 - Equipment Services</v>
          </cell>
          <cell r="R7505">
            <v>1</v>
          </cell>
          <cell r="AY7505">
            <v>127034.55673000003</v>
          </cell>
          <cell r="CJ7505">
            <v>0</v>
          </cell>
          <cell r="CK7505">
            <v>0</v>
          </cell>
          <cell r="CL7505" t="str">
            <v>0001_5100</v>
          </cell>
          <cell r="CP7505" t="str">
            <v>SUPERVISORY</v>
          </cell>
          <cell r="CR7505" t="str">
            <v>SUPERVISOR, FLEET MAINTENANCE</v>
          </cell>
          <cell r="CS7505" t="str">
            <v>AM</v>
          </cell>
        </row>
        <row r="7506">
          <cell r="A7506" t="str">
            <v>Budget- Target</v>
          </cell>
          <cell r="Q7506" t="str">
            <v>0001_3310 - Stations &amp; Distribution Automation</v>
          </cell>
          <cell r="R7506">
            <v>1</v>
          </cell>
          <cell r="AY7506">
            <v>81569.148740000019</v>
          </cell>
          <cell r="CJ7506">
            <v>0</v>
          </cell>
          <cell r="CK7506">
            <v>0</v>
          </cell>
          <cell r="CL7506" t="str">
            <v>0001_3310</v>
          </cell>
          <cell r="CP7506" t="str">
            <v>TRADES</v>
          </cell>
          <cell r="CR7506" t="str">
            <v>DISTRIBUTION SYSTEM TECHNOLOGIST</v>
          </cell>
          <cell r="CS7506" t="str">
            <v>DS</v>
          </cell>
        </row>
        <row r="7507">
          <cell r="A7507" t="str">
            <v>Budget- Target</v>
          </cell>
          <cell r="Q7507" t="str">
            <v>0001_1200 - Legal Serv Admin</v>
          </cell>
          <cell r="R7507">
            <v>1</v>
          </cell>
          <cell r="AY7507">
            <v>54204.321614000008</v>
          </cell>
          <cell r="CJ7507">
            <v>0</v>
          </cell>
          <cell r="CK7507">
            <v>0</v>
          </cell>
          <cell r="CL7507" t="str">
            <v>0001_1200</v>
          </cell>
          <cell r="CP7507" t="str">
            <v>ADMINISTRATIVE_MGT</v>
          </cell>
          <cell r="CR7507" t="str">
            <v>RECORDS CLERK</v>
          </cell>
          <cell r="CS7507" t="str">
            <v>Leg.</v>
          </cell>
        </row>
        <row r="7508">
          <cell r="A7508" t="str">
            <v>Budget- Target</v>
          </cell>
          <cell r="Q7508" t="str">
            <v>0001_4210 - Customer and Power Services</v>
          </cell>
          <cell r="R7508">
            <v>1</v>
          </cell>
          <cell r="AY7508">
            <v>92079.147859999997</v>
          </cell>
          <cell r="CJ7508">
            <v>0</v>
          </cell>
          <cell r="CK7508">
            <v>0</v>
          </cell>
          <cell r="CL7508" t="str">
            <v>0001_4210</v>
          </cell>
          <cell r="CP7508" t="str">
            <v>TRADES</v>
          </cell>
          <cell r="CR7508" t="str">
            <v>SYSTEM RESPONSE REP</v>
          </cell>
          <cell r="CS7508" t="str">
            <v>DG</v>
          </cell>
        </row>
        <row r="7509">
          <cell r="A7509" t="str">
            <v>Budget- Target</v>
          </cell>
          <cell r="Q7509" t="str">
            <v>0001_4150 - Meter Technology</v>
          </cell>
          <cell r="R7509">
            <v>1</v>
          </cell>
          <cell r="AY7509">
            <v>68723.432438000003</v>
          </cell>
          <cell r="CJ7509">
            <v>0</v>
          </cell>
          <cell r="CK7509">
            <v>0</v>
          </cell>
          <cell r="CL7509" t="str">
            <v>0001_4150</v>
          </cell>
          <cell r="CP7509" t="str">
            <v>CLERICAL_UNION</v>
          </cell>
          <cell r="CR7509" t="str">
            <v>ENERGY SERVICE CLERK</v>
          </cell>
          <cell r="CS7509" t="str">
            <v>CS</v>
          </cell>
        </row>
        <row r="7510">
          <cell r="A7510" t="str">
            <v>Budget- Target</v>
          </cell>
          <cell r="Q7510" t="str">
            <v>0001_3130 - Distribution Projects Centre</v>
          </cell>
          <cell r="R7510">
            <v>1</v>
          </cell>
          <cell r="AY7510">
            <v>87334.143579999989</v>
          </cell>
          <cell r="CJ7510">
            <v>0</v>
          </cell>
          <cell r="CK7510">
            <v>0</v>
          </cell>
          <cell r="CL7510" t="str">
            <v>0001_3130</v>
          </cell>
          <cell r="CP7510" t="str">
            <v>TECHNICAL</v>
          </cell>
          <cell r="CR7510" t="str">
            <v>DESIGN TECH LEVEL I</v>
          </cell>
          <cell r="CS7510" t="str">
            <v>DS</v>
          </cell>
        </row>
        <row r="7511">
          <cell r="A7511" t="str">
            <v>Budget- Target</v>
          </cell>
          <cell r="Q7511" t="str">
            <v>0001_4330 - Customer Offers &amp; Sustainment</v>
          </cell>
          <cell r="R7511">
            <v>1</v>
          </cell>
          <cell r="AY7511">
            <v>84122.477373999995</v>
          </cell>
          <cell r="CJ7511">
            <v>0</v>
          </cell>
          <cell r="CK7511">
            <v>0</v>
          </cell>
          <cell r="CL7511" t="str">
            <v>0001_4330</v>
          </cell>
          <cell r="CP7511" t="str">
            <v>TRADES</v>
          </cell>
          <cell r="CR7511" t="str">
            <v>CERTIFIED POWER LINE PERSON</v>
          </cell>
          <cell r="CS7511" t="str">
            <v>DS</v>
          </cell>
        </row>
        <row r="7512">
          <cell r="A7512" t="str">
            <v>Budget- Target</v>
          </cell>
          <cell r="Q7512" t="str">
            <v>0001_4420 - CC-Accounts Receivable</v>
          </cell>
          <cell r="R7512">
            <v>1</v>
          </cell>
          <cell r="AY7512">
            <v>66080.372138000006</v>
          </cell>
          <cell r="CJ7512">
            <v>0</v>
          </cell>
          <cell r="CK7512">
            <v>0</v>
          </cell>
          <cell r="CL7512" t="str">
            <v>0001_4420</v>
          </cell>
          <cell r="CP7512" t="str">
            <v>CLERICAL_UNION</v>
          </cell>
          <cell r="CR7512" t="str">
            <v>SENIOR OFFICE CLERK LEVEL I</v>
          </cell>
          <cell r="CS7512" t="str">
            <v>CS</v>
          </cell>
        </row>
        <row r="7513">
          <cell r="A7513" t="str">
            <v>Budget- Target</v>
          </cell>
          <cell r="Q7513" t="str">
            <v>0001_4210 - Customer and Power Services</v>
          </cell>
          <cell r="R7513">
            <v>1</v>
          </cell>
          <cell r="AY7513">
            <v>89957.706379999989</v>
          </cell>
          <cell r="CJ7513">
            <v>0</v>
          </cell>
          <cell r="CK7513">
            <v>0</v>
          </cell>
          <cell r="CL7513" t="str">
            <v>0001_4210</v>
          </cell>
          <cell r="CP7513" t="str">
            <v>TRADES</v>
          </cell>
          <cell r="CR7513" t="str">
            <v>STATION RESPONSE REP</v>
          </cell>
          <cell r="CS7513" t="str">
            <v>DG</v>
          </cell>
        </row>
        <row r="7514">
          <cell r="A7514" t="str">
            <v>Budget- Target</v>
          </cell>
          <cell r="Q7514" t="str">
            <v>0001_3160 - Distribution Projects West</v>
          </cell>
          <cell r="R7514">
            <v>1</v>
          </cell>
          <cell r="AY7514">
            <v>90463.619860000006</v>
          </cell>
          <cell r="CJ7514">
            <v>0</v>
          </cell>
          <cell r="CK7514">
            <v>0</v>
          </cell>
          <cell r="CL7514" t="str">
            <v>0001_3160</v>
          </cell>
          <cell r="CP7514" t="str">
            <v>TECHNICAL</v>
          </cell>
          <cell r="CR7514" t="str">
            <v>ENGINEERING TECHNOLOGIST LEVEL II</v>
          </cell>
          <cell r="CS7514" t="str">
            <v>DS</v>
          </cell>
        </row>
        <row r="7515">
          <cell r="A7515" t="str">
            <v>Budget- Target</v>
          </cell>
          <cell r="Q7515" t="str">
            <v>0001_3110 - Distribution Projects East</v>
          </cell>
          <cell r="R7515">
            <v>1</v>
          </cell>
          <cell r="AY7515">
            <v>90463.619860000006</v>
          </cell>
          <cell r="CJ7515">
            <v>0</v>
          </cell>
          <cell r="CK7515">
            <v>0</v>
          </cell>
          <cell r="CL7515" t="str">
            <v>0001_3110</v>
          </cell>
          <cell r="CP7515" t="str">
            <v>TECHNICAL</v>
          </cell>
          <cell r="CR7515" t="str">
            <v>ENGINEERING TECHNOLOGIST LEVEL II</v>
          </cell>
          <cell r="CS7515" t="str">
            <v>DS</v>
          </cell>
        </row>
        <row r="7516">
          <cell r="A7516" t="str">
            <v>Budget- Target</v>
          </cell>
          <cell r="Q7516" t="str">
            <v>0001_3130 - Distribution Projects Centre</v>
          </cell>
          <cell r="R7516">
            <v>1</v>
          </cell>
          <cell r="AY7516">
            <v>114699.14034999997</v>
          </cell>
          <cell r="CJ7516">
            <v>0.84340000000000004</v>
          </cell>
          <cell r="CK7516">
            <v>-131876.11446300001</v>
          </cell>
          <cell r="CL7516" t="str">
            <v>0001_3130</v>
          </cell>
          <cell r="CP7516" t="str">
            <v>SUPERVISORY</v>
          </cell>
          <cell r="CR7516" t="str">
            <v>SUPERVISOR, FIELD</v>
          </cell>
          <cell r="CS7516" t="str">
            <v>DS</v>
          </cell>
        </row>
        <row r="7517">
          <cell r="A7517" t="str">
            <v>Budget- Target</v>
          </cell>
          <cell r="Q7517" t="str">
            <v>0001_2510 - Inventory Management</v>
          </cell>
          <cell r="R7517">
            <v>1</v>
          </cell>
          <cell r="AY7517">
            <v>106363.38495000001</v>
          </cell>
          <cell r="CJ7517">
            <v>0</v>
          </cell>
          <cell r="CK7517">
            <v>0</v>
          </cell>
          <cell r="CL7517" t="str">
            <v>0001_2510</v>
          </cell>
          <cell r="CP7517" t="str">
            <v>SUPERVISORY</v>
          </cell>
          <cell r="CR7517" t="str">
            <v>SUPERVISOR, SUPPLY DEMAND MGMT</v>
          </cell>
          <cell r="CS7517" t="str">
            <v>AM</v>
          </cell>
        </row>
        <row r="7518">
          <cell r="A7518" t="str">
            <v>Budget- Target</v>
          </cell>
          <cell r="Q7518" t="str">
            <v>0001_3160 - Distribution Projects West</v>
          </cell>
          <cell r="R7518">
            <v>1</v>
          </cell>
          <cell r="AY7518">
            <v>90463.619860000006</v>
          </cell>
          <cell r="CJ7518">
            <v>0</v>
          </cell>
          <cell r="CK7518">
            <v>0</v>
          </cell>
          <cell r="CL7518" t="str">
            <v>0001_3160</v>
          </cell>
          <cell r="CP7518" t="str">
            <v>TECHNICAL</v>
          </cell>
          <cell r="CR7518" t="str">
            <v>ENGINEERING TECHNOLOGIST LEVEL II</v>
          </cell>
          <cell r="CS7518" t="str">
            <v>DS</v>
          </cell>
        </row>
        <row r="7519">
          <cell r="A7519" t="str">
            <v>Budget- Target</v>
          </cell>
          <cell r="Q7519" t="str">
            <v>0001_3160 - Distribution Projects West</v>
          </cell>
          <cell r="R7519">
            <v>1</v>
          </cell>
          <cell r="AY7519">
            <v>82515.468593999991</v>
          </cell>
          <cell r="CJ7519">
            <v>0</v>
          </cell>
          <cell r="CK7519">
            <v>0</v>
          </cell>
          <cell r="CL7519" t="str">
            <v>0001_3160</v>
          </cell>
          <cell r="CP7519" t="str">
            <v>TRADES</v>
          </cell>
          <cell r="CR7519" t="str">
            <v>CERTIFIED POWER LINE PERSON</v>
          </cell>
          <cell r="CS7519" t="str">
            <v>DS</v>
          </cell>
        </row>
        <row r="7520">
          <cell r="A7520" t="str">
            <v>Budget- Target</v>
          </cell>
          <cell r="Q7520" t="str">
            <v>0001_2700 - Capacity Planning</v>
          </cell>
          <cell r="R7520">
            <v>1</v>
          </cell>
          <cell r="AY7520">
            <v>77410.475246000002</v>
          </cell>
          <cell r="CJ7520">
            <v>0.84340000000000004</v>
          </cell>
          <cell r="CK7520">
            <v>-89951.809900999986</v>
          </cell>
          <cell r="CL7520" t="str">
            <v>0001_2700</v>
          </cell>
          <cell r="CP7520" t="str">
            <v>CLERICAL_UNION</v>
          </cell>
          <cell r="CR7520" t="str">
            <v>ENGINEERING TECH LEVEL II</v>
          </cell>
          <cell r="CS7520" t="str">
            <v>AM</v>
          </cell>
        </row>
        <row r="7521">
          <cell r="A7521" t="str">
            <v>Budget- Target</v>
          </cell>
          <cell r="Q7521" t="str">
            <v>0001_4480 - Distribution Grid Operations</v>
          </cell>
          <cell r="R7521">
            <v>1</v>
          </cell>
          <cell r="AY7521">
            <v>106511.89866000002</v>
          </cell>
          <cell r="CJ7521">
            <v>0</v>
          </cell>
          <cell r="CK7521">
            <v>0</v>
          </cell>
          <cell r="CL7521" t="str">
            <v>0001_4480</v>
          </cell>
          <cell r="CP7521" t="str">
            <v>TRADES</v>
          </cell>
          <cell r="CR7521" t="str">
            <v>POWER SYSTEM CONTROLLER</v>
          </cell>
          <cell r="CS7521" t="str">
            <v>DG</v>
          </cell>
        </row>
        <row r="7522">
          <cell r="A7522" t="str">
            <v>Budget- Target</v>
          </cell>
          <cell r="Q7522" t="str">
            <v>0001_4420 - CC-Accounts Receivable</v>
          </cell>
          <cell r="R7522">
            <v>1</v>
          </cell>
          <cell r="AY7522">
            <v>66080.372138000006</v>
          </cell>
          <cell r="CJ7522">
            <v>0</v>
          </cell>
          <cell r="CK7522">
            <v>0</v>
          </cell>
          <cell r="CL7522" t="str">
            <v>0001_4420</v>
          </cell>
          <cell r="CP7522" t="str">
            <v>CLERICAL_UNION</v>
          </cell>
          <cell r="CR7522" t="str">
            <v>SENIOR OFFICE CLERK LEVEL I</v>
          </cell>
          <cell r="CS7522" t="str">
            <v>CS</v>
          </cell>
        </row>
        <row r="7523">
          <cell r="A7523" t="str">
            <v>Budget- Target</v>
          </cell>
          <cell r="Q7523" t="str">
            <v>0001_4420 - CC-Accounts Receivable</v>
          </cell>
          <cell r="R7523">
            <v>1</v>
          </cell>
          <cell r="AY7523">
            <v>56767.813204000013</v>
          </cell>
          <cell r="CJ7523">
            <v>0</v>
          </cell>
          <cell r="CK7523">
            <v>0</v>
          </cell>
          <cell r="CL7523" t="str">
            <v>0001_4420</v>
          </cell>
          <cell r="CP7523" t="str">
            <v>CLERICAL_UNION</v>
          </cell>
          <cell r="CR7523" t="str">
            <v>OFFICE CLERK</v>
          </cell>
          <cell r="CS7523" t="str">
            <v>CS</v>
          </cell>
        </row>
        <row r="7524">
          <cell r="A7524" t="str">
            <v>Budget- Target</v>
          </cell>
          <cell r="Q7524" t="str">
            <v>0001_4330 - Customer Offers &amp; Sustainment</v>
          </cell>
          <cell r="R7524">
            <v>1</v>
          </cell>
          <cell r="AY7524">
            <v>84122.477373999995</v>
          </cell>
          <cell r="CJ7524">
            <v>0</v>
          </cell>
          <cell r="CK7524">
            <v>0</v>
          </cell>
          <cell r="CL7524" t="str">
            <v>0001_4330</v>
          </cell>
          <cell r="CP7524" t="str">
            <v>TRADES</v>
          </cell>
          <cell r="CR7524" t="str">
            <v>CERTIFIED POWER LINE PERSON</v>
          </cell>
          <cell r="CS7524" t="str">
            <v>DS</v>
          </cell>
        </row>
        <row r="7525">
          <cell r="A7525" t="str">
            <v>Budget- Target</v>
          </cell>
          <cell r="Q7525" t="str">
            <v>0001_1342 - Finance-Customer &amp; Support Operation</v>
          </cell>
          <cell r="R7525">
            <v>1</v>
          </cell>
          <cell r="AY7525">
            <v>108229.14833</v>
          </cell>
          <cell r="CJ7525">
            <v>0</v>
          </cell>
          <cell r="CK7525">
            <v>0</v>
          </cell>
          <cell r="CL7525" t="str">
            <v>0001_1342</v>
          </cell>
          <cell r="CP7525" t="str">
            <v>PROFESSIONAL</v>
          </cell>
          <cell r="CR7525" t="str">
            <v>SENIOR FINANCIAL ANALYST</v>
          </cell>
          <cell r="CS7525" t="str">
            <v>Fin.</v>
          </cell>
        </row>
        <row r="7526">
          <cell r="A7526" t="str">
            <v>Budget- Target</v>
          </cell>
          <cell r="Q7526" t="str">
            <v>0001_2700 - Capacity Planning</v>
          </cell>
          <cell r="R7526">
            <v>1</v>
          </cell>
          <cell r="AY7526">
            <v>77410.475246000002</v>
          </cell>
          <cell r="CJ7526">
            <v>0.84340000000000004</v>
          </cell>
          <cell r="CK7526">
            <v>-89952.067716999998</v>
          </cell>
          <cell r="CL7526" t="str">
            <v>0001_2700</v>
          </cell>
          <cell r="CP7526" t="str">
            <v>CLERICAL_UNION</v>
          </cell>
          <cell r="CR7526" t="str">
            <v>ENGINEERING TECH LEVEL II</v>
          </cell>
          <cell r="CS7526" t="str">
            <v>AM</v>
          </cell>
        </row>
        <row r="7527">
          <cell r="A7527" t="str">
            <v>Budget- Target</v>
          </cell>
          <cell r="Q7527" t="str">
            <v>0001_1510 - Comm &amp; Public Affairs</v>
          </cell>
          <cell r="R7527">
            <v>1</v>
          </cell>
          <cell r="AY7527">
            <v>66139.258291999999</v>
          </cell>
          <cell r="CJ7527">
            <v>0</v>
          </cell>
          <cell r="CK7527">
            <v>0</v>
          </cell>
          <cell r="CL7527" t="str">
            <v>0001_1510</v>
          </cell>
          <cell r="CP7527" t="str">
            <v>ADMINISTRATIVE_MGT</v>
          </cell>
          <cell r="CR7527" t="str">
            <v>MARKETING COORDINATOR</v>
          </cell>
          <cell r="CS7527" t="str">
            <v>CP&amp;A</v>
          </cell>
        </row>
        <row r="7528">
          <cell r="A7528" t="str">
            <v>Budget- Target</v>
          </cell>
          <cell r="Q7528" t="str">
            <v>0001_5100 - Equipment Services</v>
          </cell>
          <cell r="R7528">
            <v>1</v>
          </cell>
          <cell r="AY7528">
            <v>82435.831399999995</v>
          </cell>
          <cell r="CJ7528">
            <v>0</v>
          </cell>
          <cell r="CK7528">
            <v>0</v>
          </cell>
          <cell r="CL7528" t="str">
            <v>0001_5100</v>
          </cell>
          <cell r="CP7528" t="str">
            <v>TRADES</v>
          </cell>
          <cell r="CR7528" t="str">
            <v>FLEET MECHANIC</v>
          </cell>
          <cell r="CS7528" t="str">
            <v>AM</v>
          </cell>
        </row>
        <row r="7529">
          <cell r="A7529" t="str">
            <v>Budget- Target</v>
          </cell>
          <cell r="Q7529" t="str">
            <v>0001_3130 - Distribution Projects Centre</v>
          </cell>
          <cell r="R7529">
            <v>1</v>
          </cell>
          <cell r="AY7529">
            <v>81736.760470000008</v>
          </cell>
          <cell r="CJ7529">
            <v>0</v>
          </cell>
          <cell r="CK7529">
            <v>0</v>
          </cell>
          <cell r="CL7529" t="str">
            <v>0001_3130</v>
          </cell>
          <cell r="CP7529" t="str">
            <v>NONTRADES</v>
          </cell>
          <cell r="CR7529" t="str">
            <v>PLANT MECHANIC</v>
          </cell>
          <cell r="CS7529" t="str">
            <v>DS</v>
          </cell>
        </row>
        <row r="7530">
          <cell r="A7530" t="str">
            <v>Budget- Target</v>
          </cell>
          <cell r="Q7530" t="str">
            <v>0001_3310 - Stations &amp; Distribution Automation</v>
          </cell>
          <cell r="R7530">
            <v>1</v>
          </cell>
          <cell r="AY7530">
            <v>92894.31832000002</v>
          </cell>
          <cell r="CJ7530">
            <v>0</v>
          </cell>
          <cell r="CK7530">
            <v>0</v>
          </cell>
          <cell r="CL7530" t="str">
            <v>0001_3310</v>
          </cell>
          <cell r="CP7530" t="str">
            <v>TRADES</v>
          </cell>
          <cell r="CR7530" t="str">
            <v>DISTRIBUTION SYSTEM TECHNOLOGIST</v>
          </cell>
          <cell r="CS7530" t="str">
            <v>DS</v>
          </cell>
        </row>
        <row r="7531">
          <cell r="A7531" t="str">
            <v>Budget- Target</v>
          </cell>
          <cell r="Q7531" t="str">
            <v>0001_4420 - CC-Accounts Receivable</v>
          </cell>
          <cell r="R7531">
            <v>1</v>
          </cell>
          <cell r="AY7531">
            <v>56767.813204000013</v>
          </cell>
          <cell r="CJ7531">
            <v>0</v>
          </cell>
          <cell r="CK7531">
            <v>0</v>
          </cell>
          <cell r="CL7531" t="str">
            <v>0001_4420</v>
          </cell>
          <cell r="CP7531" t="str">
            <v>CLERICAL_UNION</v>
          </cell>
          <cell r="CR7531" t="str">
            <v>OFFICE CLERK</v>
          </cell>
          <cell r="CS7531" t="str">
            <v>CS</v>
          </cell>
        </row>
        <row r="7532">
          <cell r="A7532" t="str">
            <v>Budget- Target</v>
          </cell>
          <cell r="Q7532" t="str">
            <v>0001_3620 - Program Support Office</v>
          </cell>
          <cell r="R7532">
            <v>1</v>
          </cell>
          <cell r="AY7532">
            <v>120830.88019000003</v>
          </cell>
          <cell r="CJ7532">
            <v>0.84340000000000004</v>
          </cell>
          <cell r="CK7532">
            <v>-137520.49972399999</v>
          </cell>
          <cell r="CL7532" t="str">
            <v>0001_3620</v>
          </cell>
          <cell r="CP7532" t="str">
            <v>SUPERVISORY</v>
          </cell>
          <cell r="CR7532" t="str">
            <v>SUPERVISOR, DESIGN</v>
          </cell>
          <cell r="CS7532" t="str">
            <v>DS</v>
          </cell>
        </row>
        <row r="7533">
          <cell r="A7533" t="str">
            <v>Budget- Target</v>
          </cell>
          <cell r="Q7533" t="str">
            <v>0001_1760 - Program Delivery</v>
          </cell>
          <cell r="R7533">
            <v>1</v>
          </cell>
          <cell r="AY7533">
            <v>112415.83902000001</v>
          </cell>
          <cell r="CJ7533">
            <v>0</v>
          </cell>
          <cell r="CK7533">
            <v>0</v>
          </cell>
          <cell r="CL7533" t="str">
            <v>0001_1760</v>
          </cell>
          <cell r="CP7533" t="str">
            <v>PROFESSIONAL</v>
          </cell>
          <cell r="CR7533" t="str">
            <v>SYSTEMS CONSULTANT</v>
          </cell>
          <cell r="CS7533" t="str">
            <v>IT</v>
          </cell>
        </row>
        <row r="7534">
          <cell r="A7534" t="str">
            <v>Budget- Target</v>
          </cell>
          <cell r="Q7534" t="str">
            <v>0001_3160 - Distribution Projects West</v>
          </cell>
          <cell r="R7534">
            <v>1</v>
          </cell>
          <cell r="AY7534">
            <v>81535.448696000007</v>
          </cell>
          <cell r="CJ7534">
            <v>0</v>
          </cell>
          <cell r="CK7534">
            <v>0</v>
          </cell>
          <cell r="CL7534" t="str">
            <v>0001_3160</v>
          </cell>
          <cell r="CP7534" t="str">
            <v>TRADES</v>
          </cell>
          <cell r="CR7534" t="str">
            <v>CERTIFIED POWER CABLE PERSON</v>
          </cell>
          <cell r="CS7534" t="str">
            <v>DS</v>
          </cell>
        </row>
        <row r="7535">
          <cell r="A7535" t="str">
            <v>Budget- Target</v>
          </cell>
          <cell r="Q7535" t="str">
            <v>0001_4250 - Metering &amp; Field Services</v>
          </cell>
          <cell r="R7535">
            <v>1</v>
          </cell>
          <cell r="AY7535">
            <v>78849.314035999996</v>
          </cell>
          <cell r="CJ7535">
            <v>0</v>
          </cell>
          <cell r="CK7535">
            <v>0</v>
          </cell>
          <cell r="CL7535" t="str">
            <v>0001_4250</v>
          </cell>
          <cell r="CP7535" t="str">
            <v>NONTRADES</v>
          </cell>
          <cell r="CR7535" t="str">
            <v>FIELD SERVICE REPRESENTATIVE</v>
          </cell>
          <cell r="CS7535" t="str">
            <v>DG</v>
          </cell>
        </row>
        <row r="7536">
          <cell r="A7536" t="str">
            <v>Budget- Target</v>
          </cell>
          <cell r="Q7536" t="str">
            <v>0001_2700 - Capacity Planning</v>
          </cell>
          <cell r="R7536">
            <v>1</v>
          </cell>
          <cell r="AY7536">
            <v>77410.475246000002</v>
          </cell>
          <cell r="CJ7536">
            <v>0.84340000000000004</v>
          </cell>
          <cell r="CK7536">
            <v>-89952.067716999998</v>
          </cell>
          <cell r="CL7536" t="str">
            <v>0001_2700</v>
          </cell>
          <cell r="CP7536" t="str">
            <v>CLERICAL_UNION</v>
          </cell>
          <cell r="CR7536" t="str">
            <v>ENGINEERING TECH LEVEL II</v>
          </cell>
          <cell r="CS7536" t="str">
            <v>AM</v>
          </cell>
        </row>
        <row r="7537">
          <cell r="A7537" t="str">
            <v>Budget- Target</v>
          </cell>
          <cell r="Q7537" t="str">
            <v>0001_3110 - Distribution Projects East</v>
          </cell>
          <cell r="R7537">
            <v>1</v>
          </cell>
          <cell r="AY7537">
            <v>81535.58518400001</v>
          </cell>
          <cell r="CJ7537">
            <v>0</v>
          </cell>
          <cell r="CK7537">
            <v>0</v>
          </cell>
          <cell r="CL7537" t="str">
            <v>0001_3110</v>
          </cell>
          <cell r="CP7537" t="str">
            <v>TRADES</v>
          </cell>
          <cell r="CR7537" t="str">
            <v>CERTIFIED POWER LINE PERSON</v>
          </cell>
          <cell r="CS7537" t="str">
            <v>DS</v>
          </cell>
        </row>
        <row r="7538">
          <cell r="A7538" t="str">
            <v>Budget- Target</v>
          </cell>
          <cell r="Q7538" t="str">
            <v>0001_1782 - L3 Support Service Requests</v>
          </cell>
          <cell r="R7538">
            <v>1</v>
          </cell>
          <cell r="AY7538">
            <v>120830.82277000003</v>
          </cell>
          <cell r="CJ7538">
            <v>0</v>
          </cell>
          <cell r="CK7538">
            <v>0</v>
          </cell>
          <cell r="CL7538" t="str">
            <v>0001_1782</v>
          </cell>
          <cell r="CP7538" t="str">
            <v>SUPERVISORY</v>
          </cell>
          <cell r="CR7538" t="str">
            <v>TEAM LEADER, CLIENT SUPPORT</v>
          </cell>
          <cell r="CS7538" t="str">
            <v>IT</v>
          </cell>
        </row>
        <row r="7539">
          <cell r="A7539" t="str">
            <v>Budget- Target</v>
          </cell>
          <cell r="Q7539" t="str">
            <v>0001_4330 - Customer Offers &amp; Sustainment</v>
          </cell>
          <cell r="R7539">
            <v>1</v>
          </cell>
          <cell r="AY7539">
            <v>90463.619860000006</v>
          </cell>
          <cell r="CJ7539">
            <v>0</v>
          </cell>
          <cell r="CK7539">
            <v>0</v>
          </cell>
          <cell r="CL7539" t="str">
            <v>0001_4330</v>
          </cell>
          <cell r="CP7539" t="str">
            <v>TECHNICAL</v>
          </cell>
          <cell r="CR7539" t="str">
            <v>ENGINEERING TECHNOLOGIST LEVEL II</v>
          </cell>
          <cell r="CS7539" t="str">
            <v>DS</v>
          </cell>
        </row>
        <row r="7540">
          <cell r="A7540" t="str">
            <v>Budget- Target</v>
          </cell>
          <cell r="Q7540" t="str">
            <v>0001_5100 - Equipment Services</v>
          </cell>
          <cell r="R7540">
            <v>1</v>
          </cell>
          <cell r="AY7540">
            <v>82435.831399999995</v>
          </cell>
          <cell r="CJ7540">
            <v>0</v>
          </cell>
          <cell r="CK7540">
            <v>0</v>
          </cell>
          <cell r="CL7540" t="str">
            <v>0001_5100</v>
          </cell>
          <cell r="CP7540" t="str">
            <v>TRADES</v>
          </cell>
          <cell r="CR7540" t="str">
            <v>FLEET MECHANIC</v>
          </cell>
          <cell r="CS7540" t="str">
            <v>AM</v>
          </cell>
        </row>
        <row r="7541">
          <cell r="A7541" t="str">
            <v>Budget- Target</v>
          </cell>
          <cell r="Q7541" t="str">
            <v>0001_3720 - Customer and Reliability Services</v>
          </cell>
          <cell r="R7541">
            <v>1</v>
          </cell>
          <cell r="AY7541">
            <v>79385.862726000007</v>
          </cell>
          <cell r="CJ7541">
            <v>0</v>
          </cell>
          <cell r="CK7541">
            <v>0</v>
          </cell>
          <cell r="CL7541" t="str">
            <v>0001_3720</v>
          </cell>
          <cell r="CP7541" t="str">
            <v>TRADES</v>
          </cell>
          <cell r="CR7541" t="str">
            <v>CPLP - APPRENTICE</v>
          </cell>
          <cell r="CS7541" t="str">
            <v>DG</v>
          </cell>
        </row>
        <row r="7542">
          <cell r="A7542" t="str">
            <v>Budget- Target</v>
          </cell>
          <cell r="Q7542" t="str">
            <v>0001_1760 - Program Delivery</v>
          </cell>
          <cell r="R7542">
            <v>1</v>
          </cell>
          <cell r="AY7542">
            <v>111197.14076000001</v>
          </cell>
          <cell r="CJ7542">
            <v>0</v>
          </cell>
          <cell r="CK7542">
            <v>0</v>
          </cell>
          <cell r="CL7542" t="str">
            <v>0001_1760</v>
          </cell>
          <cell r="CP7542" t="str">
            <v>PROFESSIONAL</v>
          </cell>
          <cell r="CR7542" t="str">
            <v>CLIENT CONSULTANT</v>
          </cell>
          <cell r="CS7542" t="str">
            <v>IT</v>
          </cell>
        </row>
        <row r="7543">
          <cell r="A7543" t="str">
            <v>Budget- Target</v>
          </cell>
          <cell r="Q7543" t="str">
            <v>0001_2400 - Policy &amp; Standards</v>
          </cell>
          <cell r="R7543">
            <v>1</v>
          </cell>
          <cell r="AY7543">
            <v>112144.88543000002</v>
          </cell>
          <cell r="CJ7543">
            <v>0.84340000000000004</v>
          </cell>
          <cell r="CK7543">
            <v>-124238.77129799999</v>
          </cell>
          <cell r="CL7543" t="str">
            <v>0001_2400</v>
          </cell>
          <cell r="CP7543" t="str">
            <v>PROFESSIONAL</v>
          </cell>
          <cell r="CR7543" t="str">
            <v>ENGINEER</v>
          </cell>
          <cell r="CS7543" t="str">
            <v>AM</v>
          </cell>
        </row>
        <row r="7544">
          <cell r="A7544" t="str">
            <v>Budget- Target</v>
          </cell>
          <cell r="Q7544" t="str">
            <v>0001_1782 - L3 Support Service Requests</v>
          </cell>
          <cell r="R7544">
            <v>1</v>
          </cell>
          <cell r="AY7544">
            <v>83244.122896000015</v>
          </cell>
          <cell r="CJ7544">
            <v>0</v>
          </cell>
          <cell r="CK7544">
            <v>0</v>
          </cell>
          <cell r="CL7544" t="str">
            <v>0001_1782</v>
          </cell>
          <cell r="CP7544" t="str">
            <v>CLERICAL_UNION</v>
          </cell>
          <cell r="CR7544" t="str">
            <v>PROGRAMMER/ANALYST</v>
          </cell>
          <cell r="CS7544" t="str">
            <v>IT</v>
          </cell>
        </row>
        <row r="7545">
          <cell r="A7545" t="str">
            <v>Budget- Target</v>
          </cell>
          <cell r="Q7545" t="str">
            <v>0001_3720 - Customer and Reliability Services</v>
          </cell>
          <cell r="R7545">
            <v>1</v>
          </cell>
          <cell r="AY7545">
            <v>84788.661605999994</v>
          </cell>
          <cell r="CJ7545">
            <v>0</v>
          </cell>
          <cell r="CK7545">
            <v>0</v>
          </cell>
          <cell r="CL7545" t="str">
            <v>0001_3720</v>
          </cell>
          <cell r="CP7545" t="str">
            <v>TRADES</v>
          </cell>
          <cell r="CR7545" t="str">
            <v>CERTIFIED POWER CABLE PERSON</v>
          </cell>
          <cell r="CS7545" t="str">
            <v>DG</v>
          </cell>
        </row>
        <row r="7546">
          <cell r="A7546" t="str">
            <v>Budget- Target</v>
          </cell>
          <cell r="Q7546" t="str">
            <v>0001_3310 - Stations &amp; Distribution Automation</v>
          </cell>
          <cell r="R7546">
            <v>1</v>
          </cell>
          <cell r="AY7546">
            <v>90463.619860000006</v>
          </cell>
          <cell r="CJ7546">
            <v>0</v>
          </cell>
          <cell r="CK7546">
            <v>0</v>
          </cell>
          <cell r="CL7546" t="str">
            <v>0001_3310</v>
          </cell>
          <cell r="CP7546" t="str">
            <v>TECHNICAL</v>
          </cell>
          <cell r="CR7546" t="str">
            <v>ENGINEERING TECHNOLOGIST LEVEL II</v>
          </cell>
          <cell r="CS7546" t="str">
            <v>DS</v>
          </cell>
        </row>
        <row r="7547">
          <cell r="A7547" t="str">
            <v>Budget- Target</v>
          </cell>
          <cell r="Q7547" t="str">
            <v>0001_3720 - Customer and Reliability Services</v>
          </cell>
          <cell r="R7547">
            <v>1</v>
          </cell>
          <cell r="AY7547">
            <v>80975.234808000008</v>
          </cell>
          <cell r="CJ7547">
            <v>0</v>
          </cell>
          <cell r="CK7547">
            <v>0</v>
          </cell>
          <cell r="CL7547" t="str">
            <v>0001_3720</v>
          </cell>
          <cell r="CP7547" t="str">
            <v>TRADES</v>
          </cell>
          <cell r="CR7547" t="str">
            <v>FORESTER</v>
          </cell>
          <cell r="CS7547" t="str">
            <v>DG</v>
          </cell>
        </row>
        <row r="7548">
          <cell r="A7548" t="str">
            <v>Budget- Target</v>
          </cell>
          <cell r="Q7548" t="str">
            <v>0001_4480 - Distribution Grid Operations</v>
          </cell>
          <cell r="R7548">
            <v>1</v>
          </cell>
          <cell r="AY7548">
            <v>56767.813204000013</v>
          </cell>
          <cell r="CJ7548">
            <v>0</v>
          </cell>
          <cell r="CK7548">
            <v>0</v>
          </cell>
          <cell r="CL7548" t="str">
            <v>0001_4480</v>
          </cell>
          <cell r="CP7548" t="str">
            <v>CLERICAL_UNION</v>
          </cell>
          <cell r="CR7548" t="str">
            <v>OFFICE CLERK</v>
          </cell>
          <cell r="CS7548" t="str">
            <v>DG</v>
          </cell>
        </row>
        <row r="7549">
          <cell r="A7549" t="str">
            <v>Budget- Target</v>
          </cell>
          <cell r="Q7549" t="str">
            <v>0001_1350 - Fin Risks and Controls</v>
          </cell>
          <cell r="R7549">
            <v>1</v>
          </cell>
          <cell r="AY7549">
            <v>112574.10193999999</v>
          </cell>
          <cell r="CJ7549">
            <v>0</v>
          </cell>
          <cell r="CK7549">
            <v>0</v>
          </cell>
          <cell r="CL7549" t="str">
            <v>0001_1350</v>
          </cell>
          <cell r="CP7549" t="str">
            <v>PROFESSIONAL</v>
          </cell>
          <cell r="CR7549" t="str">
            <v>SENIOR INTERNAL AUDITOR</v>
          </cell>
          <cell r="CS7549" t="str">
            <v>Fin.</v>
          </cell>
        </row>
        <row r="7550">
          <cell r="A7550" t="str">
            <v>Budget- Target</v>
          </cell>
          <cell r="Q7550" t="str">
            <v>0001_4410 - Call Centre</v>
          </cell>
          <cell r="R7550">
            <v>1</v>
          </cell>
          <cell r="AY7550">
            <v>72245.941221999994</v>
          </cell>
          <cell r="CJ7550">
            <v>0</v>
          </cell>
          <cell r="CK7550">
            <v>0</v>
          </cell>
          <cell r="CL7550" t="str">
            <v>0001_4410</v>
          </cell>
          <cell r="CP7550" t="str">
            <v>CLERICAL_UNION</v>
          </cell>
          <cell r="CR7550" t="str">
            <v>CUSTOMER SERVICE REP</v>
          </cell>
          <cell r="CS7550" t="str">
            <v>CS</v>
          </cell>
        </row>
        <row r="7551">
          <cell r="A7551" t="str">
            <v>Budget- Target</v>
          </cell>
          <cell r="Q7551" t="str">
            <v>0001_4490 - Cust. Exp. Marketing &amp; Communications</v>
          </cell>
          <cell r="R7551">
            <v>1</v>
          </cell>
          <cell r="AY7551">
            <v>89046.535598999995</v>
          </cell>
          <cell r="CJ7551">
            <v>0</v>
          </cell>
          <cell r="CK7551">
            <v>0</v>
          </cell>
          <cell r="CL7551" t="str">
            <v>0001_4490</v>
          </cell>
          <cell r="CP7551" t="str">
            <v>PROFESSIONAL</v>
          </cell>
          <cell r="CR7551" t="str">
            <v>PROJECT ANALYST</v>
          </cell>
          <cell r="CS7551" t="str">
            <v>CS</v>
          </cell>
        </row>
        <row r="7552">
          <cell r="A7552" t="str">
            <v>Budget- Target</v>
          </cell>
          <cell r="Q7552" t="str">
            <v>0001_2810 - Grid Solution</v>
          </cell>
          <cell r="R7552">
            <v>1</v>
          </cell>
          <cell r="AY7552">
            <v>103988.99986999997</v>
          </cell>
          <cell r="CJ7552">
            <v>0</v>
          </cell>
          <cell r="CK7552">
            <v>0</v>
          </cell>
          <cell r="CL7552" t="str">
            <v>0001_2810</v>
          </cell>
          <cell r="CP7552" t="str">
            <v>PROFESSIONAL</v>
          </cell>
          <cell r="CR7552" t="str">
            <v>BUSINESS CONSULTANT</v>
          </cell>
          <cell r="CS7552" t="str">
            <v>AM</v>
          </cell>
        </row>
        <row r="7553">
          <cell r="A7553" t="str">
            <v>Budget- Target</v>
          </cell>
          <cell r="Q7553" t="str">
            <v>0001_3130 - Distribution Projects Centre</v>
          </cell>
          <cell r="R7553">
            <v>1</v>
          </cell>
          <cell r="AY7553">
            <v>90463.43144</v>
          </cell>
          <cell r="CJ7553">
            <v>0</v>
          </cell>
          <cell r="CK7553">
            <v>0</v>
          </cell>
          <cell r="CL7553" t="str">
            <v>0001_3130</v>
          </cell>
          <cell r="CP7553" t="str">
            <v>TECHNICAL</v>
          </cell>
          <cell r="CR7553" t="str">
            <v>DESIGN TECH LEVEL II</v>
          </cell>
          <cell r="CS7553" t="str">
            <v>DS</v>
          </cell>
        </row>
        <row r="7554">
          <cell r="A7554" t="str">
            <v>Budget- Target</v>
          </cell>
          <cell r="Q7554" t="str">
            <v>0001_3720 - Customer and Reliability Services</v>
          </cell>
          <cell r="R7554">
            <v>1</v>
          </cell>
          <cell r="AY7554">
            <v>94269.939290000009</v>
          </cell>
          <cell r="CJ7554">
            <v>0</v>
          </cell>
          <cell r="CK7554">
            <v>0</v>
          </cell>
          <cell r="CL7554" t="str">
            <v>0001_3720</v>
          </cell>
          <cell r="CP7554" t="str">
            <v>TRADES</v>
          </cell>
          <cell r="CR7554" t="str">
            <v>CERT CREW LEADER, LINE</v>
          </cell>
          <cell r="CS7554" t="str">
            <v>DG</v>
          </cell>
        </row>
        <row r="7555">
          <cell r="A7555" t="str">
            <v>Budget- Target</v>
          </cell>
          <cell r="Q7555" t="str">
            <v>0001_1510 - Comm &amp; Public Affairs</v>
          </cell>
          <cell r="R7555">
            <v>1</v>
          </cell>
          <cell r="AY7555">
            <v>106536.65678999999</v>
          </cell>
          <cell r="CJ7555">
            <v>0</v>
          </cell>
          <cell r="CK7555">
            <v>0</v>
          </cell>
          <cell r="CL7555" t="str">
            <v>0001_1510</v>
          </cell>
          <cell r="CP7555" t="str">
            <v>PROFESSIONAL</v>
          </cell>
          <cell r="CR7555" t="str">
            <v>MARKETING &amp; COMMUNICATION CONSULTANT</v>
          </cell>
          <cell r="CS7555" t="str">
            <v>CP&amp;A</v>
          </cell>
        </row>
        <row r="7556">
          <cell r="A7556" t="str">
            <v>Budget- Target</v>
          </cell>
          <cell r="Q7556" t="str">
            <v>0001_3310 - Stations &amp; Distribution Automation</v>
          </cell>
          <cell r="R7556">
            <v>1</v>
          </cell>
          <cell r="AY7556">
            <v>95015.959900000002</v>
          </cell>
          <cell r="CJ7556">
            <v>0</v>
          </cell>
          <cell r="CK7556">
            <v>0</v>
          </cell>
          <cell r="CL7556" t="str">
            <v>0001_3310</v>
          </cell>
          <cell r="CP7556" t="str">
            <v>TRADES</v>
          </cell>
          <cell r="CR7556" t="str">
            <v>DISTRIBUTION SYSTEM TECHNOLOGIST</v>
          </cell>
          <cell r="CS7556" t="str">
            <v>DS</v>
          </cell>
        </row>
        <row r="7557">
          <cell r="A7557" t="str">
            <v>Budget- Target</v>
          </cell>
          <cell r="Q7557" t="str">
            <v>0001_1810 - EHS Safety</v>
          </cell>
          <cell r="R7557">
            <v>1</v>
          </cell>
          <cell r="AY7557">
            <v>55853.313779999989</v>
          </cell>
          <cell r="CJ7557">
            <v>0</v>
          </cell>
          <cell r="CK7557">
            <v>0</v>
          </cell>
          <cell r="CL7557" t="str">
            <v>0001_1810</v>
          </cell>
          <cell r="CP7557" t="str">
            <v>ADMINISTRATIVE_MGT</v>
          </cell>
          <cell r="CR7557" t="str">
            <v>EHS ANALYST</v>
          </cell>
          <cell r="CS7557" t="str">
            <v>OE&amp;EHS</v>
          </cell>
        </row>
        <row r="7558">
          <cell r="A7558" t="str">
            <v>Budget- Target</v>
          </cell>
          <cell r="Q7558" t="str">
            <v>0001_3720 - Customer and Reliability Services</v>
          </cell>
          <cell r="R7558">
            <v>1</v>
          </cell>
          <cell r="AY7558">
            <v>94273.29969</v>
          </cell>
          <cell r="CJ7558">
            <v>0</v>
          </cell>
          <cell r="CK7558">
            <v>0</v>
          </cell>
          <cell r="CL7558" t="str">
            <v>0001_3720</v>
          </cell>
          <cell r="CP7558" t="str">
            <v>TRADES</v>
          </cell>
          <cell r="CR7558" t="str">
            <v>CREW LEADER, CERT POWER CABLE</v>
          </cell>
          <cell r="CS7558" t="str">
            <v>DG</v>
          </cell>
        </row>
        <row r="7559">
          <cell r="A7559" t="str">
            <v>Budget- Target</v>
          </cell>
          <cell r="Q7559" t="str">
            <v>0001_4420 - CC-Accounts Receivable</v>
          </cell>
          <cell r="R7559">
            <v>1</v>
          </cell>
          <cell r="AY7559">
            <v>63587.985889999996</v>
          </cell>
          <cell r="CJ7559">
            <v>0</v>
          </cell>
          <cell r="CK7559">
            <v>0</v>
          </cell>
          <cell r="CL7559" t="str">
            <v>0001_4420</v>
          </cell>
          <cell r="CP7559" t="str">
            <v>CLERICAL_UNION</v>
          </cell>
          <cell r="CR7559" t="str">
            <v>OFFICE CLERK</v>
          </cell>
          <cell r="CS7559" t="str">
            <v>CS</v>
          </cell>
        </row>
        <row r="7560">
          <cell r="A7560" t="str">
            <v>Budget- Target</v>
          </cell>
          <cell r="Q7560" t="str">
            <v>0001_3160 - Distribution Projects West</v>
          </cell>
          <cell r="R7560">
            <v>1</v>
          </cell>
          <cell r="AY7560">
            <v>82515.468593999991</v>
          </cell>
          <cell r="CJ7560">
            <v>0</v>
          </cell>
          <cell r="CK7560">
            <v>0</v>
          </cell>
          <cell r="CL7560" t="str">
            <v>0001_3160</v>
          </cell>
          <cell r="CP7560" t="str">
            <v>TRADES</v>
          </cell>
          <cell r="CR7560" t="str">
            <v>CERTIFIED POWER LINE PERSON</v>
          </cell>
          <cell r="CS7560" t="str">
            <v>DS</v>
          </cell>
        </row>
        <row r="7561">
          <cell r="A7561" t="str">
            <v>Budget- Target</v>
          </cell>
          <cell r="Q7561" t="str">
            <v>0001_3310 - Stations &amp; Distribution Automation</v>
          </cell>
          <cell r="R7561">
            <v>1</v>
          </cell>
          <cell r="AY7561">
            <v>105931.60658999998</v>
          </cell>
          <cell r="CJ7561">
            <v>0</v>
          </cell>
          <cell r="CK7561">
            <v>0</v>
          </cell>
          <cell r="CL7561" t="str">
            <v>0001_3310</v>
          </cell>
          <cell r="CP7561" t="str">
            <v>TRADES</v>
          </cell>
          <cell r="CR7561" t="str">
            <v>DISTRIBUTION SYSTEM TECHNOLOGIST</v>
          </cell>
          <cell r="CS7561" t="str">
            <v>DS</v>
          </cell>
        </row>
        <row r="7562">
          <cell r="A7562" t="str">
            <v>Budget- Target</v>
          </cell>
          <cell r="Q7562" t="str">
            <v>0001_4210 - Customer and Power Services</v>
          </cell>
          <cell r="R7562">
            <v>1</v>
          </cell>
          <cell r="AY7562">
            <v>86987.382444999996</v>
          </cell>
          <cell r="CJ7562">
            <v>0</v>
          </cell>
          <cell r="CK7562">
            <v>0</v>
          </cell>
          <cell r="CL7562" t="str">
            <v>0001_4210</v>
          </cell>
          <cell r="CP7562" t="str">
            <v>TRADES</v>
          </cell>
          <cell r="CR7562" t="str">
            <v>SYSTEM RESPONSE REP</v>
          </cell>
          <cell r="CS7562" t="str">
            <v>DG</v>
          </cell>
        </row>
        <row r="7563">
          <cell r="A7563" t="str">
            <v>Budget- Target</v>
          </cell>
          <cell r="Q7563" t="str">
            <v>0001_4250 - Metering &amp; Field Services</v>
          </cell>
          <cell r="R7563">
            <v>1</v>
          </cell>
          <cell r="AY7563">
            <v>80975.156221999991</v>
          </cell>
          <cell r="CJ7563">
            <v>0</v>
          </cell>
          <cell r="CK7563">
            <v>0</v>
          </cell>
          <cell r="CL7563" t="str">
            <v>0001_4250</v>
          </cell>
          <cell r="CP7563" t="str">
            <v>TRADES</v>
          </cell>
          <cell r="CR7563" t="str">
            <v>CERT METER MECHANIC / TESTER</v>
          </cell>
          <cell r="CS7563" t="str">
            <v>DG</v>
          </cell>
        </row>
        <row r="7564">
          <cell r="A7564" t="str">
            <v>Budget- Target</v>
          </cell>
          <cell r="Q7564" t="str">
            <v>0001_3310 - Stations &amp; Distribution Automation</v>
          </cell>
          <cell r="R7564">
            <v>1</v>
          </cell>
          <cell r="AY7564">
            <v>104721.95216000002</v>
          </cell>
          <cell r="CJ7564">
            <v>0</v>
          </cell>
          <cell r="CK7564">
            <v>0</v>
          </cell>
          <cell r="CL7564" t="str">
            <v>0001_3310</v>
          </cell>
          <cell r="CP7564" t="str">
            <v>TRADES</v>
          </cell>
          <cell r="CR7564" t="str">
            <v>DISTRIBUTION SYSTEM TECHNOLOGIST</v>
          </cell>
          <cell r="CS7564" t="str">
            <v>DS</v>
          </cell>
        </row>
        <row r="7565">
          <cell r="A7565" t="str">
            <v>Budget- Target</v>
          </cell>
          <cell r="Q7565" t="str">
            <v>0002_4100 - STL M&amp;R</v>
          </cell>
          <cell r="R7565">
            <v>1</v>
          </cell>
          <cell r="AY7565">
            <v>70610.783813999995</v>
          </cell>
          <cell r="CJ7565">
            <v>0</v>
          </cell>
          <cell r="CK7565">
            <v>0</v>
          </cell>
          <cell r="CL7565" t="str">
            <v>0002_4100</v>
          </cell>
          <cell r="CP7565" t="str">
            <v>NONTRADES</v>
          </cell>
          <cell r="CR7565" t="str">
            <v>ST LT LINE SERVICE TECHNICIAN</v>
          </cell>
          <cell r="CS7565" t="str">
            <v>THESI</v>
          </cell>
        </row>
        <row r="7566">
          <cell r="A7566" t="str">
            <v>Budget- Target</v>
          </cell>
          <cell r="Q7566" t="str">
            <v>0001_3130 - Distribution Projects Centre</v>
          </cell>
          <cell r="R7566">
            <v>1</v>
          </cell>
          <cell r="AY7566">
            <v>66139.611226000008</v>
          </cell>
          <cell r="CJ7566">
            <v>0</v>
          </cell>
          <cell r="CK7566">
            <v>0</v>
          </cell>
          <cell r="CL7566" t="str">
            <v>0001_3130</v>
          </cell>
          <cell r="CP7566" t="str">
            <v>NONTRADES</v>
          </cell>
          <cell r="CR7566" t="str">
            <v>PLANT MECHANIC</v>
          </cell>
          <cell r="CS7566" t="str">
            <v>DS</v>
          </cell>
        </row>
        <row r="7567">
          <cell r="A7567" t="str">
            <v>Budget- Target</v>
          </cell>
          <cell r="Q7567" t="str">
            <v>0001_4420 - CC-Accounts Receivable</v>
          </cell>
          <cell r="R7567">
            <v>1</v>
          </cell>
          <cell r="AY7567">
            <v>66080.372138000006</v>
          </cell>
          <cell r="CJ7567">
            <v>0</v>
          </cell>
          <cell r="CK7567">
            <v>0</v>
          </cell>
          <cell r="CL7567" t="str">
            <v>0001_4420</v>
          </cell>
          <cell r="CP7567" t="str">
            <v>CLERICAL_UNION</v>
          </cell>
          <cell r="CR7567" t="str">
            <v>SENIOR OFFICE CLERK LEVEL I</v>
          </cell>
          <cell r="CS7567" t="str">
            <v>CS</v>
          </cell>
        </row>
        <row r="7568">
          <cell r="A7568" t="str">
            <v>Budget- Target</v>
          </cell>
          <cell r="Q7568" t="str">
            <v>0001_3160 - Distribution Projects West</v>
          </cell>
          <cell r="R7568">
            <v>1</v>
          </cell>
          <cell r="AY7568">
            <v>90463.619860000006</v>
          </cell>
          <cell r="CJ7568">
            <v>0</v>
          </cell>
          <cell r="CK7568">
            <v>0</v>
          </cell>
          <cell r="CL7568" t="str">
            <v>0001_3160</v>
          </cell>
          <cell r="CP7568" t="str">
            <v>TECHNICAL</v>
          </cell>
          <cell r="CR7568" t="str">
            <v>ENGINEERING TECHNOLOGIST LEVEL II</v>
          </cell>
          <cell r="CS7568" t="str">
            <v>DS</v>
          </cell>
        </row>
        <row r="7569">
          <cell r="A7569" t="str">
            <v>Budget- Target</v>
          </cell>
          <cell r="Q7569" t="str">
            <v>0001_4210 - Customer and Power Services</v>
          </cell>
          <cell r="R7569">
            <v>1</v>
          </cell>
          <cell r="AY7569">
            <v>92079.147859999997</v>
          </cell>
          <cell r="CJ7569">
            <v>0</v>
          </cell>
          <cell r="CK7569">
            <v>0</v>
          </cell>
          <cell r="CL7569" t="str">
            <v>0001_4210</v>
          </cell>
          <cell r="CP7569" t="str">
            <v>TRADES</v>
          </cell>
          <cell r="CR7569" t="str">
            <v>SYSTEM RESPONSE REP</v>
          </cell>
          <cell r="CS7569" t="str">
            <v>DG</v>
          </cell>
        </row>
        <row r="7570">
          <cell r="A7570" t="str">
            <v>Budget- Target</v>
          </cell>
          <cell r="Q7570" t="str">
            <v>0001_1420 - Rates &amp; Treasury</v>
          </cell>
          <cell r="R7570">
            <v>1</v>
          </cell>
          <cell r="AY7570">
            <v>83244.235022000023</v>
          </cell>
          <cell r="CJ7570">
            <v>0</v>
          </cell>
          <cell r="CK7570">
            <v>0</v>
          </cell>
          <cell r="CL7570" t="str">
            <v>0001_1420</v>
          </cell>
          <cell r="CP7570" t="str">
            <v>CLERICAL_UNION</v>
          </cell>
          <cell r="CR7570" t="str">
            <v>ACCOUNTING CLERK LEVEL III</v>
          </cell>
          <cell r="CS7570" t="str">
            <v>TRRR</v>
          </cell>
        </row>
        <row r="7571">
          <cell r="A7571" t="str">
            <v>Budget- Target</v>
          </cell>
          <cell r="Q7571" t="str">
            <v>0001_1620 - HR Services</v>
          </cell>
          <cell r="R7571">
            <v>1</v>
          </cell>
          <cell r="AY7571">
            <v>167445.81122000006</v>
          </cell>
          <cell r="CJ7571">
            <v>0</v>
          </cell>
          <cell r="CK7571">
            <v>0</v>
          </cell>
          <cell r="CL7571" t="str">
            <v>0001_1620</v>
          </cell>
          <cell r="CP7571" t="str">
            <v>MANAGERIAL</v>
          </cell>
          <cell r="CR7571" t="str">
            <v>MANAGER, EMPLOYEE/LABOUR RELATIONS</v>
          </cell>
          <cell r="CS7571" t="str">
            <v>OE&amp;EHS</v>
          </cell>
        </row>
        <row r="7572">
          <cell r="A7572" t="str">
            <v>Budget- Target</v>
          </cell>
          <cell r="Q7572" t="str">
            <v>0001_2520 - Warehouse Management</v>
          </cell>
          <cell r="R7572">
            <v>1</v>
          </cell>
          <cell r="AY7572">
            <v>105426.39993000003</v>
          </cell>
          <cell r="CJ7572">
            <v>0</v>
          </cell>
          <cell r="CK7572">
            <v>0</v>
          </cell>
          <cell r="CL7572" t="str">
            <v>0001_2520</v>
          </cell>
          <cell r="CP7572" t="str">
            <v>SUPERVISORY</v>
          </cell>
          <cell r="CR7572" t="str">
            <v>COORDINATOR, WAREHOUSING &amp; FULFILLMENT</v>
          </cell>
          <cell r="CS7572" t="str">
            <v>AM</v>
          </cell>
        </row>
        <row r="7573">
          <cell r="A7573" t="str">
            <v>Budget- Target</v>
          </cell>
          <cell r="Q7573" t="str">
            <v>0001_4450 - CC-Customer Mgt Serv</v>
          </cell>
          <cell r="R7573">
            <v>1</v>
          </cell>
          <cell r="AY7573">
            <v>71576.30599600001</v>
          </cell>
          <cell r="CJ7573">
            <v>0</v>
          </cell>
          <cell r="CK7573">
            <v>0</v>
          </cell>
          <cell r="CL7573" t="str">
            <v>0001_4450</v>
          </cell>
          <cell r="CP7573" t="str">
            <v>CLERICAL_UNION</v>
          </cell>
          <cell r="CR7573" t="str">
            <v>ENERGY SERVICE ADVISOR</v>
          </cell>
          <cell r="CS7573" t="str">
            <v>CS</v>
          </cell>
        </row>
        <row r="7574">
          <cell r="A7574" t="str">
            <v>Budget- Target</v>
          </cell>
          <cell r="Q7574" t="str">
            <v>0001_3130 - Distribution Projects Centre</v>
          </cell>
          <cell r="R7574">
            <v>1</v>
          </cell>
          <cell r="AY7574">
            <v>81736.760470000008</v>
          </cell>
          <cell r="CJ7574">
            <v>0</v>
          </cell>
          <cell r="CK7574">
            <v>0</v>
          </cell>
          <cell r="CL7574" t="str">
            <v>0001_3130</v>
          </cell>
          <cell r="CP7574" t="str">
            <v>NONTRADES</v>
          </cell>
          <cell r="CR7574" t="str">
            <v>PLANT MECHANIC</v>
          </cell>
          <cell r="CS7574" t="str">
            <v>DS</v>
          </cell>
        </row>
        <row r="7575">
          <cell r="A7575" t="str">
            <v>Budget- Target</v>
          </cell>
          <cell r="Q7575" t="str">
            <v>0001_3110 - Distribution Projects East</v>
          </cell>
          <cell r="R7575">
            <v>1</v>
          </cell>
          <cell r="AY7575">
            <v>94273.29969</v>
          </cell>
          <cell r="CJ7575">
            <v>0</v>
          </cell>
          <cell r="CK7575">
            <v>0</v>
          </cell>
          <cell r="CL7575" t="str">
            <v>0001_3110</v>
          </cell>
          <cell r="CP7575" t="str">
            <v>TRADES</v>
          </cell>
          <cell r="CR7575" t="str">
            <v>CREW LEADER, CERT POWER CABLE</v>
          </cell>
          <cell r="CS7575" t="str">
            <v>DS</v>
          </cell>
        </row>
        <row r="7576">
          <cell r="A7576" t="str">
            <v>Budget- Target</v>
          </cell>
          <cell r="Q7576" t="str">
            <v>0001_3310 - Stations &amp; Distribution Automation</v>
          </cell>
          <cell r="R7576">
            <v>1</v>
          </cell>
          <cell r="AY7576">
            <v>97681.259589999972</v>
          </cell>
          <cell r="CJ7576">
            <v>0</v>
          </cell>
          <cell r="CK7576">
            <v>0</v>
          </cell>
          <cell r="CL7576" t="str">
            <v>0001_3310</v>
          </cell>
          <cell r="CP7576" t="str">
            <v>CLERICAL_UNION</v>
          </cell>
          <cell r="CR7576" t="str">
            <v>DISTRIBUTION SYSTEM TECHNOLOGIST</v>
          </cell>
          <cell r="CS7576" t="str">
            <v>DS</v>
          </cell>
        </row>
        <row r="7577">
          <cell r="A7577" t="str">
            <v>Budget- Target</v>
          </cell>
          <cell r="Q7577" t="str">
            <v>0001_4250 - Metering &amp; Field Services</v>
          </cell>
          <cell r="R7577">
            <v>1</v>
          </cell>
          <cell r="AY7577">
            <v>80975.156221999991</v>
          </cell>
          <cell r="CJ7577">
            <v>0</v>
          </cell>
          <cell r="CK7577">
            <v>0</v>
          </cell>
          <cell r="CL7577" t="str">
            <v>0001_4250</v>
          </cell>
          <cell r="CP7577" t="str">
            <v>TRADES</v>
          </cell>
          <cell r="CR7577" t="str">
            <v>CERT METER MECHANIC / TESTER</v>
          </cell>
          <cell r="CS7577" t="str">
            <v>DG</v>
          </cell>
        </row>
        <row r="7578">
          <cell r="A7578" t="str">
            <v>Budget- Target</v>
          </cell>
          <cell r="Q7578" t="str">
            <v>0001_4210 - Customer and Power Services</v>
          </cell>
          <cell r="R7578">
            <v>1</v>
          </cell>
          <cell r="AY7578">
            <v>80974.108904000008</v>
          </cell>
          <cell r="CJ7578">
            <v>0</v>
          </cell>
          <cell r="CK7578">
            <v>0</v>
          </cell>
          <cell r="CL7578" t="str">
            <v>0001_4210</v>
          </cell>
          <cell r="CP7578" t="str">
            <v>NONTECHNICAL</v>
          </cell>
          <cell r="CR7578" t="str">
            <v>DIST GRID RESPONSE TECH ASSISTANT</v>
          </cell>
          <cell r="CS7578" t="str">
            <v>DG</v>
          </cell>
        </row>
        <row r="7579">
          <cell r="A7579" t="str">
            <v>Budget- Target</v>
          </cell>
          <cell r="Q7579" t="str">
            <v>0001_3720 - Customer and Reliability Services</v>
          </cell>
          <cell r="R7579">
            <v>1</v>
          </cell>
          <cell r="AY7579">
            <v>79385.862726000007</v>
          </cell>
          <cell r="CJ7579">
            <v>0</v>
          </cell>
          <cell r="CK7579">
            <v>0</v>
          </cell>
          <cell r="CL7579" t="str">
            <v>0001_3720</v>
          </cell>
          <cell r="CP7579" t="str">
            <v>TRADES</v>
          </cell>
          <cell r="CR7579" t="str">
            <v>CPLP - APPRENTICE</v>
          </cell>
          <cell r="CS7579" t="str">
            <v>DG</v>
          </cell>
        </row>
        <row r="7580">
          <cell r="A7580" t="str">
            <v>Budget- Target</v>
          </cell>
          <cell r="Q7580" t="str">
            <v>0001_2700 - Capacity Planning</v>
          </cell>
          <cell r="R7580">
            <v>1</v>
          </cell>
          <cell r="AY7580">
            <v>172555.22603999998</v>
          </cell>
          <cell r="CJ7580">
            <v>0.84340000000000004</v>
          </cell>
          <cell r="CK7580">
            <v>-194184.598176</v>
          </cell>
          <cell r="CL7580" t="str">
            <v>0001_2700</v>
          </cell>
          <cell r="CP7580" t="str">
            <v>MANAGERIAL</v>
          </cell>
          <cell r="CR7580" t="str">
            <v>MANAGER, CAPACITY PLANNING</v>
          </cell>
          <cell r="CS7580" t="str">
            <v>AM</v>
          </cell>
        </row>
        <row r="7581">
          <cell r="A7581" t="str">
            <v>Budget- Target</v>
          </cell>
          <cell r="Q7581" t="str">
            <v>0001_3820 - Program Management</v>
          </cell>
          <cell r="R7581">
            <v>1</v>
          </cell>
          <cell r="AY7581">
            <v>112574.10193999999</v>
          </cell>
          <cell r="CJ7581">
            <v>0.84340000000000004</v>
          </cell>
          <cell r="CK7581">
            <v>-128500.92177300002</v>
          </cell>
          <cell r="CL7581" t="str">
            <v>0001_3820</v>
          </cell>
          <cell r="CP7581" t="str">
            <v>PROFESSIONAL</v>
          </cell>
          <cell r="CR7581" t="str">
            <v>PROGRAM MANAGEMENT CONSULTANT</v>
          </cell>
          <cell r="CS7581" t="str">
            <v>DS</v>
          </cell>
        </row>
        <row r="7582">
          <cell r="A7582" t="str">
            <v>Budget- Target</v>
          </cell>
          <cell r="Q7582" t="str">
            <v>0001_4210 - Customer and Power Services</v>
          </cell>
          <cell r="R7582">
            <v>1</v>
          </cell>
          <cell r="AY7582">
            <v>92079.147859999997</v>
          </cell>
          <cell r="CJ7582">
            <v>0</v>
          </cell>
          <cell r="CK7582">
            <v>0</v>
          </cell>
          <cell r="CL7582" t="str">
            <v>0001_4210</v>
          </cell>
          <cell r="CP7582" t="str">
            <v>TRADES</v>
          </cell>
          <cell r="CR7582" t="str">
            <v>SYSTEM RESPONSE REP</v>
          </cell>
          <cell r="CS7582" t="str">
            <v>DG</v>
          </cell>
        </row>
        <row r="7583">
          <cell r="A7583" t="str">
            <v>Budget- Target</v>
          </cell>
          <cell r="Q7583" t="str">
            <v>0001_4270 - Cust. &amp; Power Sys. Planning &amp; Logistics</v>
          </cell>
          <cell r="R7583">
            <v>1</v>
          </cell>
          <cell r="AY7583">
            <v>76411.93764199999</v>
          </cell>
          <cell r="CJ7583">
            <v>0</v>
          </cell>
          <cell r="CK7583">
            <v>0</v>
          </cell>
          <cell r="CL7583" t="str">
            <v>0001_4270</v>
          </cell>
          <cell r="CP7583" t="str">
            <v>CLERICAL_UNION</v>
          </cell>
          <cell r="CR7583" t="str">
            <v>PLANT LOCATOR</v>
          </cell>
          <cell r="CS7583" t="str">
            <v>DG</v>
          </cell>
        </row>
        <row r="7584">
          <cell r="A7584" t="str">
            <v>Budget- Target</v>
          </cell>
          <cell r="Q7584" t="str">
            <v>0001_4410 - Call Centre</v>
          </cell>
          <cell r="R7584">
            <v>1</v>
          </cell>
          <cell r="AY7584">
            <v>70136.725737999994</v>
          </cell>
          <cell r="CJ7584">
            <v>0</v>
          </cell>
          <cell r="CK7584">
            <v>0</v>
          </cell>
          <cell r="CL7584" t="str">
            <v>0001_4410</v>
          </cell>
          <cell r="CP7584" t="str">
            <v>CLERICAL_UNION</v>
          </cell>
          <cell r="CR7584" t="str">
            <v>CUSTOMER SERVICE REP</v>
          </cell>
          <cell r="CS7584" t="str">
            <v>CS</v>
          </cell>
        </row>
        <row r="7585">
          <cell r="A7585" t="str">
            <v>Budget- Target</v>
          </cell>
          <cell r="Q7585" t="str">
            <v>0001_3720 - Customer and Reliability Services</v>
          </cell>
          <cell r="R7585">
            <v>1</v>
          </cell>
          <cell r="AY7585">
            <v>84122.477373999995</v>
          </cell>
          <cell r="CJ7585">
            <v>0</v>
          </cell>
          <cell r="CK7585">
            <v>0</v>
          </cell>
          <cell r="CL7585" t="str">
            <v>0001_3720</v>
          </cell>
          <cell r="CP7585" t="str">
            <v>TRADES</v>
          </cell>
          <cell r="CR7585" t="str">
            <v>CERTIFIED POWER LINE PERSON</v>
          </cell>
          <cell r="CS7585" t="str">
            <v>DG</v>
          </cell>
        </row>
        <row r="7586">
          <cell r="A7586" t="str">
            <v>Budget- Target</v>
          </cell>
          <cell r="Q7586" t="str">
            <v>0001_3310 - Stations &amp; Distribution Automation</v>
          </cell>
          <cell r="R7586">
            <v>1</v>
          </cell>
          <cell r="AY7586">
            <v>94270.240919999997</v>
          </cell>
          <cell r="CJ7586">
            <v>0</v>
          </cell>
          <cell r="CK7586">
            <v>0</v>
          </cell>
          <cell r="CL7586" t="str">
            <v>0001_3310</v>
          </cell>
          <cell r="CP7586" t="str">
            <v>TRADES</v>
          </cell>
          <cell r="CR7586" t="str">
            <v>CERTIFIED CREW LEADER, STATIONS</v>
          </cell>
          <cell r="CS7586" t="str">
            <v>DS</v>
          </cell>
        </row>
        <row r="7587">
          <cell r="A7587" t="str">
            <v>Budget- Target</v>
          </cell>
          <cell r="Q7587" t="str">
            <v>0001_3110 - Distribution Projects East</v>
          </cell>
          <cell r="R7587">
            <v>1</v>
          </cell>
          <cell r="AY7587">
            <v>81535.58518400001</v>
          </cell>
          <cell r="CJ7587">
            <v>0</v>
          </cell>
          <cell r="CK7587">
            <v>0</v>
          </cell>
          <cell r="CL7587" t="str">
            <v>0001_3110</v>
          </cell>
          <cell r="CP7587" t="str">
            <v>TRADES</v>
          </cell>
          <cell r="CR7587" t="str">
            <v>CERTIFIED POWER LINE PERSON</v>
          </cell>
          <cell r="CS7587" t="str">
            <v>DS</v>
          </cell>
        </row>
        <row r="7588">
          <cell r="A7588" t="str">
            <v>Budget- Target</v>
          </cell>
          <cell r="Q7588" t="str">
            <v>0008_8130 CDM &amp; RE Business Development</v>
          </cell>
          <cell r="R7588">
            <v>1</v>
          </cell>
          <cell r="AY7588">
            <v>107393.66501000001</v>
          </cell>
          <cell r="CJ7588">
            <v>0</v>
          </cell>
          <cell r="CK7588">
            <v>0</v>
          </cell>
          <cell r="CL7588" t="str">
            <v>0008_8130</v>
          </cell>
          <cell r="CP7588" t="str">
            <v>PROFESSIONAL</v>
          </cell>
          <cell r="CR7588" t="str">
            <v>CDM TECHNICAL ENERGY CONSULTANT</v>
          </cell>
          <cell r="CS7588" t="str">
            <v>CDM</v>
          </cell>
        </row>
        <row r="7589">
          <cell r="A7589" t="str">
            <v>Budget- Target</v>
          </cell>
          <cell r="Q7589" t="str">
            <v>0001_2400 - Policy &amp; Standards</v>
          </cell>
          <cell r="R7589">
            <v>1</v>
          </cell>
          <cell r="AY7589">
            <v>91974.040919999985</v>
          </cell>
          <cell r="CJ7589">
            <v>0</v>
          </cell>
          <cell r="CK7589">
            <v>0</v>
          </cell>
          <cell r="CL7589" t="str">
            <v>0001_2400</v>
          </cell>
          <cell r="CP7589" t="str">
            <v>NONTRADES</v>
          </cell>
          <cell r="CR7589" t="str">
            <v>FIELD PROJECT FACILITATOR</v>
          </cell>
          <cell r="CS7589" t="str">
            <v>AM</v>
          </cell>
        </row>
        <row r="7590">
          <cell r="A7590" t="str">
            <v>Budget- Target</v>
          </cell>
          <cell r="Q7590" t="str">
            <v>0001_1770 - IT&amp;S Governance</v>
          </cell>
          <cell r="R7590">
            <v>1</v>
          </cell>
          <cell r="AY7590">
            <v>58793.369503999995</v>
          </cell>
          <cell r="CJ7590">
            <v>0</v>
          </cell>
          <cell r="CK7590">
            <v>0</v>
          </cell>
          <cell r="CL7590" t="str">
            <v>0001_1770</v>
          </cell>
          <cell r="CP7590" t="str">
            <v>ADMINISTRATIVE_MGT</v>
          </cell>
          <cell r="CR7590" t="str">
            <v>ADMINISTRATIVE ASSISTANT LEVEL I</v>
          </cell>
          <cell r="CS7590" t="str">
            <v>IT</v>
          </cell>
        </row>
        <row r="7591">
          <cell r="A7591" t="str">
            <v>Budget- Target</v>
          </cell>
          <cell r="Q7591" t="str">
            <v>0001_2200 - System Reliability</v>
          </cell>
          <cell r="R7591">
            <v>1</v>
          </cell>
          <cell r="AY7591">
            <v>84786.712515999985</v>
          </cell>
          <cell r="CJ7591">
            <v>0.84340000000000004</v>
          </cell>
          <cell r="CK7591">
            <v>-98265.18536399999</v>
          </cell>
          <cell r="CL7591" t="str">
            <v>0001_2200</v>
          </cell>
          <cell r="CP7591" t="str">
            <v>TECHNICAL</v>
          </cell>
          <cell r="CR7591" t="str">
            <v>ENGINEERING TECHNOLOGIST LEVEL I</v>
          </cell>
          <cell r="CS7591" t="str">
            <v>AM</v>
          </cell>
        </row>
        <row r="7592">
          <cell r="A7592" t="str">
            <v>Budget- Target</v>
          </cell>
          <cell r="Q7592" t="str">
            <v>0001_4210 - Customer and Power Services</v>
          </cell>
          <cell r="R7592">
            <v>1</v>
          </cell>
          <cell r="AY7592">
            <v>89957.706379999989</v>
          </cell>
          <cell r="CJ7592">
            <v>0</v>
          </cell>
          <cell r="CK7592">
            <v>0</v>
          </cell>
          <cell r="CL7592" t="str">
            <v>0001_4210</v>
          </cell>
          <cell r="CP7592" t="str">
            <v>TRADES</v>
          </cell>
          <cell r="CR7592" t="str">
            <v>STATION RESPONSE REP</v>
          </cell>
          <cell r="CS7592" t="str">
            <v>DG</v>
          </cell>
        </row>
        <row r="7593">
          <cell r="A7593" t="str">
            <v>Budget- Target</v>
          </cell>
          <cell r="Q7593" t="str">
            <v>0001_1610 - Hr Planning Benefits &amp; Comp</v>
          </cell>
          <cell r="R7593">
            <v>1</v>
          </cell>
          <cell r="AY7593">
            <v>102899.69537000003</v>
          </cell>
          <cell r="CJ7593">
            <v>0</v>
          </cell>
          <cell r="CK7593">
            <v>0</v>
          </cell>
          <cell r="CL7593" t="str">
            <v>0001_1610</v>
          </cell>
          <cell r="CP7593" t="str">
            <v>PROFESSIONAL</v>
          </cell>
          <cell r="CR7593" t="str">
            <v>BENEFITS &amp; COMPENSATION SPECIALIST</v>
          </cell>
          <cell r="CS7593" t="str">
            <v>OE&amp;EHS</v>
          </cell>
        </row>
        <row r="7594">
          <cell r="A7594" t="str">
            <v>Budget- Target</v>
          </cell>
          <cell r="Q7594" t="str">
            <v>0001_3160 - Distribution Projects West</v>
          </cell>
          <cell r="R7594">
            <v>1</v>
          </cell>
          <cell r="AY7594">
            <v>120561.75479000004</v>
          </cell>
          <cell r="CJ7594">
            <v>0.84340000000000004</v>
          </cell>
          <cell r="CK7594">
            <v>-137861.21305200004</v>
          </cell>
          <cell r="CL7594" t="str">
            <v>0001_3160</v>
          </cell>
          <cell r="CP7594" t="str">
            <v>SUPERVISORY</v>
          </cell>
          <cell r="CR7594" t="str">
            <v>SUPERVISOR, CONSTRUCTION &amp; MAINTENANCE</v>
          </cell>
          <cell r="CS7594" t="str">
            <v>DS</v>
          </cell>
        </row>
        <row r="7595">
          <cell r="A7595" t="str">
            <v>Budget- Target</v>
          </cell>
          <cell r="Q7595" t="str">
            <v>0001_2400 - Policy &amp; Standards</v>
          </cell>
          <cell r="R7595">
            <v>1</v>
          </cell>
          <cell r="AY7595">
            <v>90463.619860000006</v>
          </cell>
          <cell r="CJ7595">
            <v>0.84340000000000004</v>
          </cell>
          <cell r="CK7595">
            <v>-104805.399605</v>
          </cell>
          <cell r="CL7595" t="str">
            <v>0001_2400</v>
          </cell>
          <cell r="CP7595" t="str">
            <v>TECHNICAL</v>
          </cell>
          <cell r="CR7595" t="str">
            <v>ENGINEERING TECHNOLOGIST LEVEL II</v>
          </cell>
          <cell r="CS7595" t="str">
            <v>AM</v>
          </cell>
        </row>
        <row r="7596">
          <cell r="A7596" t="str">
            <v>Budget- Target</v>
          </cell>
          <cell r="Q7596" t="str">
            <v>0001_3110 - Distribution Projects East</v>
          </cell>
          <cell r="R7596">
            <v>1</v>
          </cell>
          <cell r="AY7596">
            <v>79153.520381999988</v>
          </cell>
          <cell r="CJ7596">
            <v>0</v>
          </cell>
          <cell r="CK7596">
            <v>0</v>
          </cell>
          <cell r="CL7596" t="str">
            <v>0001_3110</v>
          </cell>
          <cell r="CP7596" t="str">
            <v>NONTRADES</v>
          </cell>
          <cell r="CR7596" t="str">
            <v>CHARGE HAND, POLE INSTALLATION</v>
          </cell>
          <cell r="CS7596" t="str">
            <v>DS</v>
          </cell>
        </row>
        <row r="7597">
          <cell r="A7597" t="str">
            <v>Budget- Target</v>
          </cell>
          <cell r="Q7597" t="str">
            <v>0001_4420 - CC-Accounts Receivable</v>
          </cell>
          <cell r="R7597">
            <v>1</v>
          </cell>
          <cell r="AY7597">
            <v>71576.088634</v>
          </cell>
          <cell r="CJ7597">
            <v>0</v>
          </cell>
          <cell r="CK7597">
            <v>0</v>
          </cell>
          <cell r="CL7597" t="str">
            <v>0001_4420</v>
          </cell>
          <cell r="CP7597" t="str">
            <v>CLERICAL_UNION</v>
          </cell>
          <cell r="CR7597" t="str">
            <v>CUSTOMER SERVICE ADVISOR</v>
          </cell>
          <cell r="CS7597" t="str">
            <v>CS</v>
          </cell>
        </row>
        <row r="7598">
          <cell r="A7598" t="str">
            <v>Budget- Target</v>
          </cell>
          <cell r="Q7598" t="str">
            <v>0001_3130 - Distribution Projects Centre</v>
          </cell>
          <cell r="R7598">
            <v>1</v>
          </cell>
          <cell r="AY7598">
            <v>173463.53940000001</v>
          </cell>
          <cell r="CJ7598">
            <v>0.84340000000000004</v>
          </cell>
          <cell r="CK7598">
            <v>-195199.80888300002</v>
          </cell>
          <cell r="CL7598" t="str">
            <v>0001_3130</v>
          </cell>
          <cell r="CP7598" t="str">
            <v>MANAGERIAL</v>
          </cell>
          <cell r="CR7598" t="str">
            <v>MANAGER, DISTRIBUTION PROJECTS - CENTRE</v>
          </cell>
          <cell r="CS7598" t="str">
            <v>DS</v>
          </cell>
        </row>
        <row r="7599">
          <cell r="A7599" t="str">
            <v>Budget- Target</v>
          </cell>
          <cell r="Q7599" t="str">
            <v>0001_3110 - Distribution Projects East</v>
          </cell>
          <cell r="R7599">
            <v>1</v>
          </cell>
          <cell r="AY7599">
            <v>81535.58518400001</v>
          </cell>
          <cell r="CJ7599">
            <v>0</v>
          </cell>
          <cell r="CK7599">
            <v>0</v>
          </cell>
          <cell r="CL7599" t="str">
            <v>0001_3110</v>
          </cell>
          <cell r="CP7599" t="str">
            <v>TRADES</v>
          </cell>
          <cell r="CR7599" t="str">
            <v>CERTIFIED POWER LINE PERSON</v>
          </cell>
          <cell r="CS7599" t="str">
            <v>DS</v>
          </cell>
        </row>
        <row r="7600">
          <cell r="A7600" t="str">
            <v>Budget- Target</v>
          </cell>
          <cell r="Q7600" t="str">
            <v>0001_3160 - Distribution Projects West</v>
          </cell>
          <cell r="R7600">
            <v>1</v>
          </cell>
          <cell r="AY7600">
            <v>99929.435989999969</v>
          </cell>
          <cell r="CJ7600">
            <v>0</v>
          </cell>
          <cell r="CK7600">
            <v>0</v>
          </cell>
          <cell r="CL7600" t="str">
            <v>0001_3160</v>
          </cell>
          <cell r="CP7600" t="str">
            <v>TRADES</v>
          </cell>
          <cell r="CR7600" t="str">
            <v>CERT CREW LEADER, LINE</v>
          </cell>
          <cell r="CS7600" t="str">
            <v>DS</v>
          </cell>
        </row>
        <row r="7601">
          <cell r="A7601" t="str">
            <v>Budget- Target</v>
          </cell>
          <cell r="Q7601" t="str">
            <v>0001_4330 - Customer Offers &amp; Sustainment</v>
          </cell>
          <cell r="R7601">
            <v>1</v>
          </cell>
          <cell r="AY7601">
            <v>83181.652816000002</v>
          </cell>
          <cell r="CJ7601">
            <v>0</v>
          </cell>
          <cell r="CK7601">
            <v>0</v>
          </cell>
          <cell r="CL7601" t="str">
            <v>0001_4330</v>
          </cell>
          <cell r="CP7601" t="str">
            <v>TRADES</v>
          </cell>
          <cell r="CR7601" t="str">
            <v>CERTIFIED POWER CABLE PERSON</v>
          </cell>
          <cell r="CS7601" t="str">
            <v>DS</v>
          </cell>
        </row>
        <row r="7602">
          <cell r="A7602" t="str">
            <v>Budget- Target</v>
          </cell>
          <cell r="Q7602" t="str">
            <v>0001_4210 - Customer and Power Services</v>
          </cell>
          <cell r="R7602">
            <v>1</v>
          </cell>
          <cell r="AY7602">
            <v>92079.147859999997</v>
          </cell>
          <cell r="CJ7602">
            <v>0</v>
          </cell>
          <cell r="CK7602">
            <v>0</v>
          </cell>
          <cell r="CL7602" t="str">
            <v>0001_4210</v>
          </cell>
          <cell r="CP7602" t="str">
            <v>TRADES</v>
          </cell>
          <cell r="CR7602" t="str">
            <v>SYSTEM RESPONSE REP</v>
          </cell>
          <cell r="CS7602" t="str">
            <v>DG</v>
          </cell>
        </row>
        <row r="7603">
          <cell r="A7603" t="str">
            <v>Budget- Target</v>
          </cell>
          <cell r="Q7603" t="str">
            <v>0001_3160 - Distribution Projects West</v>
          </cell>
          <cell r="R7603">
            <v>1</v>
          </cell>
          <cell r="AY7603">
            <v>80974.874979999993</v>
          </cell>
          <cell r="CJ7603">
            <v>0</v>
          </cell>
          <cell r="CK7603">
            <v>0</v>
          </cell>
          <cell r="CL7603" t="str">
            <v>0001_3160</v>
          </cell>
          <cell r="CP7603" t="str">
            <v>NONTRADES</v>
          </cell>
          <cell r="CR7603" t="str">
            <v>CUSTOMER FIELD REPRESENTATIVE</v>
          </cell>
          <cell r="CS7603" t="str">
            <v>DS</v>
          </cell>
        </row>
        <row r="7604">
          <cell r="A7604" t="str">
            <v>Budget- Target</v>
          </cell>
          <cell r="Q7604" t="str">
            <v>0001_3820 - Program Management</v>
          </cell>
          <cell r="R7604">
            <v>1</v>
          </cell>
          <cell r="AY7604">
            <v>68723.432438000003</v>
          </cell>
          <cell r="CJ7604">
            <v>0.84340000000000004</v>
          </cell>
          <cell r="CK7604">
            <v>-79778.444623000003</v>
          </cell>
          <cell r="CL7604" t="str">
            <v>0001_3820</v>
          </cell>
          <cell r="CP7604" t="str">
            <v>CLERICAL_UNION</v>
          </cell>
          <cell r="CR7604" t="str">
            <v>ENERGY SERVICE CLERK</v>
          </cell>
          <cell r="CS7604" t="str">
            <v>DS</v>
          </cell>
        </row>
        <row r="7605">
          <cell r="A7605" t="str">
            <v>Budget- Target</v>
          </cell>
          <cell r="Q7605" t="str">
            <v>0001_5200 - Facilities</v>
          </cell>
          <cell r="R7605">
            <v>1</v>
          </cell>
          <cell r="AY7605">
            <v>80975.459069999997</v>
          </cell>
          <cell r="CJ7605">
            <v>0</v>
          </cell>
          <cell r="CK7605">
            <v>0</v>
          </cell>
          <cell r="CL7605" t="str">
            <v>0001_5200</v>
          </cell>
          <cell r="CP7605" t="str">
            <v>TRADES</v>
          </cell>
          <cell r="CR7605" t="str">
            <v>MACHINIST</v>
          </cell>
          <cell r="CS7605" t="str">
            <v>Faclt.</v>
          </cell>
        </row>
        <row r="7606">
          <cell r="A7606" t="str">
            <v>Budget- Target</v>
          </cell>
          <cell r="Q7606" t="str">
            <v>0001_5205 - Investment Recovery</v>
          </cell>
          <cell r="R7606">
            <v>1</v>
          </cell>
          <cell r="AY7606">
            <v>80961.755459999986</v>
          </cell>
          <cell r="CJ7606">
            <v>0</v>
          </cell>
          <cell r="CK7606">
            <v>0</v>
          </cell>
          <cell r="CL7606" t="str">
            <v>0001_5205</v>
          </cell>
          <cell r="CP7606" t="str">
            <v>CLERICAL_UNION</v>
          </cell>
          <cell r="CR7606" t="str">
            <v>INVESTMENT RECOVERY TECHNICIAN</v>
          </cell>
          <cell r="CS7606" t="str">
            <v>Faclt.</v>
          </cell>
        </row>
        <row r="7607">
          <cell r="A7607" t="str">
            <v>Budget- Target</v>
          </cell>
          <cell r="Q7607" t="str">
            <v>0001_1230 - Legal Serv Real Property</v>
          </cell>
          <cell r="R7607">
            <v>1</v>
          </cell>
          <cell r="AY7607">
            <v>67757.351607000019</v>
          </cell>
          <cell r="CJ7607">
            <v>0</v>
          </cell>
          <cell r="CK7607">
            <v>0</v>
          </cell>
          <cell r="CL7607" t="str">
            <v>0001_1230</v>
          </cell>
          <cell r="CP7607" t="str">
            <v>ADMINISTRATIVE_MGT</v>
          </cell>
          <cell r="CR7607" t="str">
            <v>SENIOR REAL PROPERTY CLERK</v>
          </cell>
          <cell r="CS7607" t="str">
            <v>Leg.</v>
          </cell>
        </row>
        <row r="7608">
          <cell r="A7608" t="str">
            <v>Budget- Target</v>
          </cell>
          <cell r="Q7608" t="str">
            <v>0002_4100 - STL M&amp;R</v>
          </cell>
          <cell r="R7608">
            <v>1</v>
          </cell>
          <cell r="AY7608">
            <v>70610.783813999995</v>
          </cell>
          <cell r="CJ7608">
            <v>0</v>
          </cell>
          <cell r="CK7608">
            <v>0</v>
          </cell>
          <cell r="CL7608" t="str">
            <v>0002_4100</v>
          </cell>
          <cell r="CP7608" t="str">
            <v>NONTRADES</v>
          </cell>
          <cell r="CR7608" t="str">
            <v>ST LT LINE SERVICE TECHNICIAN</v>
          </cell>
          <cell r="CS7608" t="str">
            <v>THESI</v>
          </cell>
        </row>
        <row r="7609">
          <cell r="A7609" t="str">
            <v>Budget- Target</v>
          </cell>
          <cell r="Q7609" t="str">
            <v>0001_2400 - Policy &amp; Standards</v>
          </cell>
          <cell r="R7609">
            <v>1</v>
          </cell>
          <cell r="AY7609">
            <v>90463.619860000006</v>
          </cell>
          <cell r="CJ7609">
            <v>0.84340000000000004</v>
          </cell>
          <cell r="CK7609">
            <v>-104805.70089399999</v>
          </cell>
          <cell r="CL7609" t="str">
            <v>0001_2400</v>
          </cell>
          <cell r="CP7609" t="str">
            <v>TECHNICAL</v>
          </cell>
          <cell r="CR7609" t="str">
            <v>ENGINEERING TECHNOLOGIST LEVEL II</v>
          </cell>
          <cell r="CS7609" t="str">
            <v>AM</v>
          </cell>
        </row>
        <row r="7610">
          <cell r="A7610" t="str">
            <v>Budget- Target</v>
          </cell>
          <cell r="Q7610" t="str">
            <v>0001_3720 - Customer and Reliability Services</v>
          </cell>
          <cell r="R7610">
            <v>1</v>
          </cell>
          <cell r="AY7610">
            <v>96657.539469999989</v>
          </cell>
          <cell r="CJ7610">
            <v>0</v>
          </cell>
          <cell r="CK7610">
            <v>0</v>
          </cell>
          <cell r="CL7610" t="str">
            <v>0001_3720</v>
          </cell>
          <cell r="CP7610" t="str">
            <v>TRADES</v>
          </cell>
          <cell r="CR7610" t="str">
            <v>CERT CREW LEADER, LINE</v>
          </cell>
          <cell r="CS7610" t="str">
            <v>DG</v>
          </cell>
        </row>
        <row r="7611">
          <cell r="A7611" t="str">
            <v>Budget- Target</v>
          </cell>
          <cell r="Q7611" t="str">
            <v>0001_3820 - Program Management</v>
          </cell>
          <cell r="R7611">
            <v>1</v>
          </cell>
          <cell r="AY7611">
            <v>68723.432438000003</v>
          </cell>
          <cell r="CJ7611">
            <v>0</v>
          </cell>
          <cell r="CK7611">
            <v>0</v>
          </cell>
          <cell r="CL7611" t="str">
            <v>0001_3820</v>
          </cell>
          <cell r="CP7611" t="str">
            <v>CLERICAL_UNION</v>
          </cell>
          <cell r="CR7611" t="str">
            <v>ENERGY SERVICE CLERK</v>
          </cell>
          <cell r="CS7611" t="str">
            <v>DS</v>
          </cell>
        </row>
        <row r="7612">
          <cell r="A7612" t="str">
            <v>Budget- Target</v>
          </cell>
          <cell r="Q7612" t="str">
            <v>0001_3130 - Distribution Projects Centre</v>
          </cell>
          <cell r="R7612">
            <v>1</v>
          </cell>
          <cell r="AY7612">
            <v>71065.026774000013</v>
          </cell>
          <cell r="CJ7612">
            <v>0</v>
          </cell>
          <cell r="CK7612">
            <v>0</v>
          </cell>
          <cell r="CL7612" t="str">
            <v>0001_3130</v>
          </cell>
          <cell r="CP7612" t="str">
            <v>NONTRADES</v>
          </cell>
          <cell r="CR7612" t="str">
            <v>PLANT MECHANIC</v>
          </cell>
          <cell r="CS7612" t="str">
            <v>DS</v>
          </cell>
        </row>
        <row r="7613">
          <cell r="A7613" t="str">
            <v>Budget- Target</v>
          </cell>
          <cell r="Q7613" t="str">
            <v>0001_1750 - IT Infrastructure</v>
          </cell>
          <cell r="R7613">
            <v>1</v>
          </cell>
          <cell r="AY7613">
            <v>112574.16167999998</v>
          </cell>
          <cell r="CJ7613">
            <v>0</v>
          </cell>
          <cell r="CK7613">
            <v>0</v>
          </cell>
          <cell r="CL7613" t="str">
            <v>0001_1750</v>
          </cell>
          <cell r="CP7613" t="str">
            <v>PROFESSIONAL</v>
          </cell>
          <cell r="CR7613" t="str">
            <v>SYSTEMS CONSULTANT</v>
          </cell>
          <cell r="CS7613" t="str">
            <v>IT</v>
          </cell>
        </row>
        <row r="7614">
          <cell r="A7614" t="str">
            <v>Budget- Target</v>
          </cell>
          <cell r="Q7614" t="str">
            <v>0008_8210 Development</v>
          </cell>
          <cell r="R7614">
            <v>1</v>
          </cell>
          <cell r="AY7614">
            <v>152902.16877999998</v>
          </cell>
          <cell r="CJ7614">
            <v>0</v>
          </cell>
          <cell r="CK7614">
            <v>0</v>
          </cell>
          <cell r="CL7614" t="str">
            <v>0008_8210</v>
          </cell>
          <cell r="CP7614" t="str">
            <v>MANAGERIAL</v>
          </cell>
          <cell r="CR7614" t="str">
            <v>MANAGER, GENERATION PROJ DEVELOPMENT</v>
          </cell>
          <cell r="CS7614" t="str">
            <v>Gen.</v>
          </cell>
        </row>
        <row r="7615">
          <cell r="A7615" t="str">
            <v>Budget- Target</v>
          </cell>
          <cell r="Q7615" t="str">
            <v>0001_5100 - Equipment Services</v>
          </cell>
          <cell r="R7615">
            <v>1</v>
          </cell>
          <cell r="AY7615">
            <v>82435.831399999995</v>
          </cell>
          <cell r="CJ7615">
            <v>0</v>
          </cell>
          <cell r="CK7615">
            <v>0</v>
          </cell>
          <cell r="CL7615" t="str">
            <v>0001_5100</v>
          </cell>
          <cell r="CP7615" t="str">
            <v>TRADES</v>
          </cell>
          <cell r="CR7615" t="str">
            <v>FLEET MECHANIC</v>
          </cell>
          <cell r="CS7615" t="str">
            <v>AM</v>
          </cell>
        </row>
        <row r="7616">
          <cell r="A7616" t="str">
            <v>Budget- Target</v>
          </cell>
          <cell r="Q7616" t="str">
            <v>0001_4250 - Metering &amp; Field Services</v>
          </cell>
          <cell r="R7616">
            <v>1</v>
          </cell>
          <cell r="AY7616">
            <v>94271.274900000004</v>
          </cell>
          <cell r="CJ7616">
            <v>0</v>
          </cell>
          <cell r="CK7616">
            <v>0</v>
          </cell>
          <cell r="CL7616" t="str">
            <v>0001_4250</v>
          </cell>
          <cell r="CP7616" t="str">
            <v>TRADES</v>
          </cell>
          <cell r="CR7616" t="str">
            <v>CERT CREW LEADER, METER</v>
          </cell>
          <cell r="CS7616" t="str">
            <v>DG</v>
          </cell>
        </row>
        <row r="7617">
          <cell r="A7617" t="str">
            <v>Budget- Target</v>
          </cell>
          <cell r="Q7617" t="str">
            <v>0001_4420 - CC-Accounts Receivable</v>
          </cell>
          <cell r="R7617">
            <v>1</v>
          </cell>
          <cell r="AY7617">
            <v>0</v>
          </cell>
          <cell r="CJ7617">
            <v>0</v>
          </cell>
          <cell r="CK7617">
            <v>0</v>
          </cell>
          <cell r="CL7617" t="str">
            <v>0001_4420</v>
          </cell>
          <cell r="CP7617" t="str">
            <v>PART_TIME_UNION</v>
          </cell>
          <cell r="CR7617" t="str">
            <v>CUSTOMER SERVICE REP - PART TIME</v>
          </cell>
          <cell r="CS7617" t="str">
            <v>CS</v>
          </cell>
        </row>
        <row r="7618">
          <cell r="A7618" t="str">
            <v>Budget- Target</v>
          </cell>
          <cell r="Q7618" t="str">
            <v>0001_4460 - Collections</v>
          </cell>
          <cell r="R7618">
            <v>1</v>
          </cell>
          <cell r="AY7618">
            <v>70136.725737999994</v>
          </cell>
          <cell r="CJ7618">
            <v>0</v>
          </cell>
          <cell r="CK7618">
            <v>0</v>
          </cell>
          <cell r="CL7618" t="str">
            <v>0001_4460</v>
          </cell>
          <cell r="CP7618" t="str">
            <v>CLERICAL_UNION</v>
          </cell>
          <cell r="CR7618" t="str">
            <v>CUSTOMER SERVICE REP</v>
          </cell>
          <cell r="CS7618" t="str">
            <v>CS</v>
          </cell>
        </row>
        <row r="7619">
          <cell r="A7619" t="str">
            <v>Budget- Target</v>
          </cell>
          <cell r="Q7619" t="str">
            <v>0001_4210 - Customer and Power Services</v>
          </cell>
          <cell r="R7619">
            <v>1</v>
          </cell>
          <cell r="AY7619">
            <v>92079.147859999997</v>
          </cell>
          <cell r="CJ7619">
            <v>0</v>
          </cell>
          <cell r="CK7619">
            <v>0</v>
          </cell>
          <cell r="CL7619" t="str">
            <v>0001_4210</v>
          </cell>
          <cell r="CP7619" t="str">
            <v>TRADES</v>
          </cell>
          <cell r="CR7619" t="str">
            <v>SYSTEM RESPONSE REP</v>
          </cell>
          <cell r="CS7619" t="str">
            <v>DG</v>
          </cell>
        </row>
        <row r="7620">
          <cell r="A7620" t="str">
            <v>Budget- Target</v>
          </cell>
          <cell r="Q7620" t="str">
            <v>0001_1910 - OE Dev&amp;Perf</v>
          </cell>
          <cell r="R7620">
            <v>1</v>
          </cell>
          <cell r="AY7620">
            <v>58793.369503999995</v>
          </cell>
          <cell r="CJ7620">
            <v>0</v>
          </cell>
          <cell r="CK7620">
            <v>0</v>
          </cell>
          <cell r="CL7620" t="str">
            <v>0001_1910</v>
          </cell>
          <cell r="CP7620" t="str">
            <v>ADMINISTRATIVE_MGT</v>
          </cell>
          <cell r="CR7620" t="str">
            <v>ADMINISTRATIVE ASSISTANT LEVEL I</v>
          </cell>
          <cell r="CS7620" t="str">
            <v>OE&amp;EHS</v>
          </cell>
        </row>
        <row r="7621">
          <cell r="A7621" t="str">
            <v>Budget- Target</v>
          </cell>
          <cell r="Q7621" t="str">
            <v>0001_3130 - Distribution Projects Centre</v>
          </cell>
          <cell r="R7621">
            <v>1</v>
          </cell>
          <cell r="AY7621">
            <v>84435.903577999998</v>
          </cell>
          <cell r="CJ7621">
            <v>0</v>
          </cell>
          <cell r="CK7621">
            <v>0</v>
          </cell>
          <cell r="CL7621" t="str">
            <v>0001_3130</v>
          </cell>
          <cell r="CP7621" t="str">
            <v>TRADES</v>
          </cell>
          <cell r="CR7621" t="str">
            <v>CERTIFIED POWER CABLE PERSON</v>
          </cell>
          <cell r="CS7621" t="str">
            <v>DS</v>
          </cell>
        </row>
        <row r="7622">
          <cell r="A7622" t="str">
            <v>Budget- Target</v>
          </cell>
          <cell r="Q7622" t="str">
            <v>0001_3160 - Distribution Projects West</v>
          </cell>
          <cell r="R7622">
            <v>1</v>
          </cell>
          <cell r="AY7622">
            <v>80080.650479999982</v>
          </cell>
          <cell r="CJ7622">
            <v>0</v>
          </cell>
          <cell r="CK7622">
            <v>0</v>
          </cell>
          <cell r="CL7622" t="str">
            <v>0001_3160</v>
          </cell>
          <cell r="CP7622" t="str">
            <v>TRADES</v>
          </cell>
          <cell r="CR7622" t="str">
            <v>CPLP - APPRENTICE</v>
          </cell>
          <cell r="CS7622" t="str">
            <v>DS</v>
          </cell>
        </row>
        <row r="7623">
          <cell r="A7623" t="str">
            <v>Budget- Target</v>
          </cell>
          <cell r="Q7623" t="str">
            <v>0001_4330 - Customer Offers &amp; Sustainment</v>
          </cell>
          <cell r="R7623">
            <v>1</v>
          </cell>
          <cell r="AY7623">
            <v>58179.32791</v>
          </cell>
          <cell r="CJ7623">
            <v>0</v>
          </cell>
          <cell r="CK7623">
            <v>0</v>
          </cell>
          <cell r="CL7623" t="str">
            <v>0001_4330</v>
          </cell>
          <cell r="CP7623" t="str">
            <v>NONTRADES</v>
          </cell>
          <cell r="CR7623" t="str">
            <v>NOMENCLATURE ASSEMBLER</v>
          </cell>
          <cell r="CS7623" t="str">
            <v>DS</v>
          </cell>
        </row>
        <row r="7624">
          <cell r="A7624" t="str">
            <v>Budget- Target</v>
          </cell>
          <cell r="Q7624" t="str">
            <v>0001_4450 - CC-Customer Mgt Serv</v>
          </cell>
          <cell r="R7624">
            <v>1</v>
          </cell>
          <cell r="AY7624">
            <v>71576.30599600001</v>
          </cell>
          <cell r="CJ7624">
            <v>0</v>
          </cell>
          <cell r="CK7624">
            <v>0</v>
          </cell>
          <cell r="CL7624" t="str">
            <v>0001_4450</v>
          </cell>
          <cell r="CP7624" t="str">
            <v>CLERICAL_UNION</v>
          </cell>
          <cell r="CR7624" t="str">
            <v>ENERGY SERVICE ADVISOR</v>
          </cell>
          <cell r="CS7624" t="str">
            <v>CS</v>
          </cell>
        </row>
        <row r="7625">
          <cell r="A7625" t="str">
            <v>Budget- Target</v>
          </cell>
          <cell r="Q7625" t="str">
            <v>0008_8140 CDM Business &amp; Regulatory Reporting</v>
          </cell>
          <cell r="R7625">
            <v>1</v>
          </cell>
          <cell r="AY7625">
            <v>0</v>
          </cell>
          <cell r="CJ7625">
            <v>0</v>
          </cell>
          <cell r="CK7625">
            <v>0</v>
          </cell>
          <cell r="CL7625" t="str">
            <v>0008_8140</v>
          </cell>
          <cell r="CP7625" t="str">
            <v>PROFESSIONAL</v>
          </cell>
          <cell r="CR7625" t="str">
            <v>CDM DEVELOPMENT CONSULTANT-CONTRACT</v>
          </cell>
          <cell r="CS7625" t="str">
            <v>CDM</v>
          </cell>
        </row>
        <row r="7626">
          <cell r="A7626" t="str">
            <v>Budget- Target</v>
          </cell>
          <cell r="Q7626" t="str">
            <v>0001_1343 - Finance-Operations</v>
          </cell>
          <cell r="R7626">
            <v>1</v>
          </cell>
          <cell r="AY7626">
            <v>110926.20831000002</v>
          </cell>
          <cell r="CJ7626">
            <v>0</v>
          </cell>
          <cell r="CK7626">
            <v>0</v>
          </cell>
          <cell r="CL7626" t="str">
            <v>0001_1343</v>
          </cell>
          <cell r="CP7626" t="str">
            <v>PROFESSIONAL</v>
          </cell>
          <cell r="CR7626" t="str">
            <v>SENIOR FINANCIAL ANALYST</v>
          </cell>
          <cell r="CS7626" t="str">
            <v>Fin.</v>
          </cell>
        </row>
        <row r="7627">
          <cell r="A7627" t="str">
            <v>Budget- Target</v>
          </cell>
          <cell r="Q7627" t="str">
            <v>0001_4410 - Call Centre</v>
          </cell>
          <cell r="R7627">
            <v>1</v>
          </cell>
          <cell r="AY7627">
            <v>72245.941221999994</v>
          </cell>
          <cell r="CJ7627">
            <v>0</v>
          </cell>
          <cell r="CK7627">
            <v>0</v>
          </cell>
          <cell r="CL7627" t="str">
            <v>0001_4410</v>
          </cell>
          <cell r="CP7627" t="str">
            <v>CLERICAL_UNION</v>
          </cell>
          <cell r="CR7627" t="str">
            <v>CUSTOMER SERVICE REP</v>
          </cell>
          <cell r="CS7627" t="str">
            <v>CS</v>
          </cell>
        </row>
        <row r="7628">
          <cell r="A7628" t="str">
            <v>Budget- Target</v>
          </cell>
          <cell r="Q7628" t="str">
            <v>0001_2400 - Policy &amp; Standards</v>
          </cell>
          <cell r="R7628">
            <v>1</v>
          </cell>
          <cell r="AY7628">
            <v>80954.273310000019</v>
          </cell>
          <cell r="CJ7628">
            <v>0.84340000000000004</v>
          </cell>
          <cell r="CK7628">
            <v>-93841.324553999992</v>
          </cell>
          <cell r="CL7628" t="str">
            <v>0001_2400</v>
          </cell>
          <cell r="CP7628" t="str">
            <v>CLERICAL_UNION</v>
          </cell>
          <cell r="CR7628" t="str">
            <v>SYSTEM PERF TECH LEVEL I</v>
          </cell>
          <cell r="CS7628" t="str">
            <v>AM</v>
          </cell>
        </row>
        <row r="7629">
          <cell r="A7629" t="str">
            <v>Budget- Target</v>
          </cell>
          <cell r="Q7629" t="str">
            <v>0001_4250 - Metering &amp; Field Services</v>
          </cell>
          <cell r="R7629">
            <v>1</v>
          </cell>
          <cell r="AY7629">
            <v>66794.509040000004</v>
          </cell>
          <cell r="CJ7629">
            <v>0</v>
          </cell>
          <cell r="CK7629">
            <v>0</v>
          </cell>
          <cell r="CL7629" t="str">
            <v>0001_4250</v>
          </cell>
          <cell r="CP7629" t="str">
            <v>NONTRADES</v>
          </cell>
          <cell r="CR7629" t="str">
            <v>CUSTOMER SERVICE RESOURCE PERSON</v>
          </cell>
          <cell r="CS7629" t="str">
            <v>DG</v>
          </cell>
        </row>
        <row r="7630">
          <cell r="A7630" t="str">
            <v>Budget- Target</v>
          </cell>
          <cell r="Q7630" t="str">
            <v>0001_4480 - Distribution Grid Operations</v>
          </cell>
          <cell r="R7630">
            <v>1</v>
          </cell>
          <cell r="AY7630">
            <v>106511.89866000002</v>
          </cell>
          <cell r="CJ7630">
            <v>0.84340000000000004</v>
          </cell>
          <cell r="CK7630">
            <v>-123167.90280700001</v>
          </cell>
          <cell r="CL7630" t="str">
            <v>0001_4480</v>
          </cell>
          <cell r="CP7630" t="str">
            <v>TRADES</v>
          </cell>
          <cell r="CR7630" t="str">
            <v>POWER SYSTEM CONTROLLER</v>
          </cell>
          <cell r="CS7630" t="str">
            <v>DG</v>
          </cell>
        </row>
        <row r="7631">
          <cell r="A7631" t="str">
            <v>Budget- Target</v>
          </cell>
          <cell r="Q7631" t="str">
            <v>0001_1750 - IT Infrastructure</v>
          </cell>
          <cell r="R7631">
            <v>1</v>
          </cell>
          <cell r="AY7631">
            <v>108819.01573999999</v>
          </cell>
          <cell r="CJ7631">
            <v>0</v>
          </cell>
          <cell r="CK7631">
            <v>0</v>
          </cell>
          <cell r="CL7631" t="str">
            <v>0001_1750</v>
          </cell>
          <cell r="CP7631" t="str">
            <v>PROFESSIONAL</v>
          </cell>
          <cell r="CR7631" t="str">
            <v>SYSTEMS CONSULTANT</v>
          </cell>
          <cell r="CS7631" t="str">
            <v>IT</v>
          </cell>
        </row>
        <row r="7632">
          <cell r="A7632" t="str">
            <v>Budget- Target</v>
          </cell>
          <cell r="Q7632" t="str">
            <v>0001_4250 - Metering &amp; Field Services</v>
          </cell>
          <cell r="R7632">
            <v>1</v>
          </cell>
          <cell r="AY7632">
            <v>94271.274900000004</v>
          </cell>
          <cell r="CJ7632">
            <v>0</v>
          </cell>
          <cell r="CK7632">
            <v>0</v>
          </cell>
          <cell r="CL7632" t="str">
            <v>0001_4250</v>
          </cell>
          <cell r="CP7632" t="str">
            <v>TRADES</v>
          </cell>
          <cell r="CR7632" t="str">
            <v>CERT CREW LEADER, METER</v>
          </cell>
          <cell r="CS7632" t="str">
            <v>DG</v>
          </cell>
        </row>
        <row r="7633">
          <cell r="A7633" t="str">
            <v>Budget- Target</v>
          </cell>
          <cell r="Q7633" t="str">
            <v>0001_4270 - Cust. &amp; Power Sys. Planning &amp; Logistics</v>
          </cell>
          <cell r="R7633">
            <v>1</v>
          </cell>
          <cell r="AY7633">
            <v>106991.56438000001</v>
          </cell>
          <cell r="CJ7633">
            <v>0</v>
          </cell>
          <cell r="CK7633">
            <v>0</v>
          </cell>
          <cell r="CL7633" t="str">
            <v>0001_4270</v>
          </cell>
          <cell r="CP7633" t="str">
            <v>SUPERVISORY</v>
          </cell>
          <cell r="CR7633" t="str">
            <v>SUPERVISOR, CLAIMS</v>
          </cell>
          <cell r="CS7633" t="str">
            <v>DG</v>
          </cell>
        </row>
        <row r="7634">
          <cell r="A7634" t="str">
            <v>Budget- Target</v>
          </cell>
          <cell r="Q7634" t="str">
            <v>0001_4330 - Customer Offers &amp; Sustainment</v>
          </cell>
          <cell r="R7634">
            <v>1</v>
          </cell>
          <cell r="AY7634">
            <v>83181.652816000002</v>
          </cell>
          <cell r="CJ7634">
            <v>0</v>
          </cell>
          <cell r="CK7634">
            <v>0</v>
          </cell>
          <cell r="CL7634" t="str">
            <v>0001_4330</v>
          </cell>
          <cell r="CP7634" t="str">
            <v>TRADES</v>
          </cell>
          <cell r="CR7634" t="str">
            <v>CERTIFIED POWER CABLE PERSON</v>
          </cell>
          <cell r="CS7634" t="str">
            <v>DS</v>
          </cell>
        </row>
        <row r="7635">
          <cell r="A7635" t="str">
            <v>Budget- Target</v>
          </cell>
          <cell r="Q7635" t="str">
            <v>0001_1782 - L3 Support Service Requests</v>
          </cell>
          <cell r="R7635">
            <v>1</v>
          </cell>
          <cell r="AY7635">
            <v>118597.05277000002</v>
          </cell>
          <cell r="CJ7635">
            <v>0</v>
          </cell>
          <cell r="CK7635">
            <v>0</v>
          </cell>
          <cell r="CL7635" t="str">
            <v>0001_1782</v>
          </cell>
          <cell r="CP7635" t="str">
            <v>PROFESSIONAL</v>
          </cell>
          <cell r="CR7635" t="str">
            <v>TECHNICAL CONSULTANT</v>
          </cell>
          <cell r="CS7635" t="str">
            <v>IT</v>
          </cell>
        </row>
        <row r="7636">
          <cell r="A7636" t="str">
            <v>Budget- Target</v>
          </cell>
          <cell r="Q7636" t="str">
            <v>0001_4480 - Distribution Grid Operations</v>
          </cell>
          <cell r="R7636">
            <v>1</v>
          </cell>
          <cell r="AY7636">
            <v>112144.88543000002</v>
          </cell>
          <cell r="CJ7636">
            <v>0</v>
          </cell>
          <cell r="CK7636">
            <v>0</v>
          </cell>
          <cell r="CL7636" t="str">
            <v>0001_4480</v>
          </cell>
          <cell r="CP7636" t="str">
            <v>PROFESSIONAL</v>
          </cell>
          <cell r="CR7636" t="str">
            <v>ENGINEER</v>
          </cell>
          <cell r="CS7636" t="str">
            <v>DG</v>
          </cell>
        </row>
        <row r="7637">
          <cell r="A7637" t="str">
            <v>Budget- Target</v>
          </cell>
          <cell r="Q7637" t="str">
            <v>0001_3160 - Distribution Projects West</v>
          </cell>
          <cell r="R7637">
            <v>1</v>
          </cell>
          <cell r="AY7637">
            <v>81535.448696000007</v>
          </cell>
          <cell r="CJ7637">
            <v>0</v>
          </cell>
          <cell r="CK7637">
            <v>0</v>
          </cell>
          <cell r="CL7637" t="str">
            <v>0001_3160</v>
          </cell>
          <cell r="CP7637" t="str">
            <v>TRADES</v>
          </cell>
          <cell r="CR7637" t="str">
            <v>CERTIFIED POWER CABLE PERSON</v>
          </cell>
          <cell r="CS7637" t="str">
            <v>DS</v>
          </cell>
        </row>
        <row r="7638">
          <cell r="A7638" t="str">
            <v>Budget- Target</v>
          </cell>
          <cell r="Q7638" t="str">
            <v>0001_3160 - Distribution Projects West</v>
          </cell>
          <cell r="R7638">
            <v>1</v>
          </cell>
          <cell r="AY7638">
            <v>83983.490564000007</v>
          </cell>
          <cell r="CJ7638">
            <v>0</v>
          </cell>
          <cell r="CK7638">
            <v>0</v>
          </cell>
          <cell r="CL7638" t="str">
            <v>0001_3160</v>
          </cell>
          <cell r="CP7638" t="str">
            <v>TRADES</v>
          </cell>
          <cell r="CR7638" t="str">
            <v>CPLP - APPRENTICE</v>
          </cell>
          <cell r="CS7638" t="str">
            <v>DS</v>
          </cell>
        </row>
        <row r="7639">
          <cell r="A7639" t="str">
            <v>Budget- Target</v>
          </cell>
          <cell r="Q7639" t="str">
            <v>0001_5120 - Lab Services</v>
          </cell>
          <cell r="R7639">
            <v>1</v>
          </cell>
          <cell r="AY7639">
            <v>80954.913766000012</v>
          </cell>
          <cell r="CJ7639">
            <v>0</v>
          </cell>
          <cell r="CK7639">
            <v>0</v>
          </cell>
          <cell r="CL7639" t="str">
            <v>0001_5120</v>
          </cell>
          <cell r="CP7639" t="str">
            <v>CLERICAL_UNION</v>
          </cell>
          <cell r="CR7639" t="str">
            <v>LAB TECHNICIAN</v>
          </cell>
          <cell r="CS7639" t="str">
            <v>AM</v>
          </cell>
        </row>
        <row r="7640">
          <cell r="A7640" t="str">
            <v>Budget- Target</v>
          </cell>
          <cell r="Q7640" t="str">
            <v>0001_3310 - Stations &amp; Distribution Automation</v>
          </cell>
          <cell r="R7640">
            <v>1</v>
          </cell>
          <cell r="AY7640">
            <v>84786.649558000005</v>
          </cell>
          <cell r="CJ7640">
            <v>0</v>
          </cell>
          <cell r="CK7640">
            <v>0</v>
          </cell>
          <cell r="CL7640" t="str">
            <v>0001_3310</v>
          </cell>
          <cell r="CP7640" t="str">
            <v>TECHNICAL</v>
          </cell>
          <cell r="CR7640" t="str">
            <v>DESIGN TECH LEVEL I</v>
          </cell>
          <cell r="CS7640" t="str">
            <v>DS</v>
          </cell>
        </row>
        <row r="7641">
          <cell r="A7641" t="str">
            <v>Budget- Target</v>
          </cell>
          <cell r="Q7641" t="str">
            <v>0001_3720 - Customer and Reliability Services</v>
          </cell>
          <cell r="R7641">
            <v>1</v>
          </cell>
          <cell r="AY7641">
            <v>77410.029475999996</v>
          </cell>
          <cell r="CJ7641">
            <v>0</v>
          </cell>
          <cell r="CK7641">
            <v>0</v>
          </cell>
          <cell r="CL7641" t="str">
            <v>0001_3720</v>
          </cell>
          <cell r="CP7641" t="str">
            <v>CLERICAL_UNION</v>
          </cell>
          <cell r="CR7641" t="str">
            <v>ELECTRICAL SERVICE INSPECTOR</v>
          </cell>
          <cell r="CS7641" t="str">
            <v>DG</v>
          </cell>
        </row>
        <row r="7642">
          <cell r="A7642" t="str">
            <v>Budget- Target</v>
          </cell>
          <cell r="Q7642" t="str">
            <v>0001_4210 - Customer and Power Services</v>
          </cell>
          <cell r="R7642">
            <v>1</v>
          </cell>
          <cell r="AY7642">
            <v>110616.10775</v>
          </cell>
          <cell r="CJ7642">
            <v>0</v>
          </cell>
          <cell r="CK7642">
            <v>0</v>
          </cell>
          <cell r="CL7642" t="str">
            <v>0001_4210</v>
          </cell>
          <cell r="CP7642" t="str">
            <v>SUPERVISORY</v>
          </cell>
          <cell r="CR7642" t="str">
            <v>SUPERVISOR, GRID RESPONSE</v>
          </cell>
          <cell r="CS7642" t="str">
            <v>DG</v>
          </cell>
        </row>
        <row r="7643">
          <cell r="A7643" t="str">
            <v>Budget- Target</v>
          </cell>
          <cell r="Q7643" t="str">
            <v>0001_3130 - Distribution Projects Centre</v>
          </cell>
          <cell r="R7643">
            <v>1</v>
          </cell>
          <cell r="AY7643">
            <v>71065.026774000013</v>
          </cell>
          <cell r="CJ7643">
            <v>0</v>
          </cell>
          <cell r="CK7643">
            <v>0</v>
          </cell>
          <cell r="CL7643" t="str">
            <v>0001_3130</v>
          </cell>
          <cell r="CP7643" t="str">
            <v>NONTRADES</v>
          </cell>
          <cell r="CR7643" t="str">
            <v>PLANT MECHANIC</v>
          </cell>
          <cell r="CS7643" t="str">
            <v>DS</v>
          </cell>
        </row>
        <row r="7644">
          <cell r="A7644" t="str">
            <v>Budget- Target</v>
          </cell>
          <cell r="Q7644" t="str">
            <v>0001_1420 - Rates &amp; Treasury</v>
          </cell>
          <cell r="R7644">
            <v>1</v>
          </cell>
          <cell r="AY7644">
            <v>95209.896809999991</v>
          </cell>
          <cell r="CJ7644">
            <v>0</v>
          </cell>
          <cell r="CK7644">
            <v>0</v>
          </cell>
          <cell r="CL7644" t="str">
            <v>0001_1420</v>
          </cell>
          <cell r="CP7644" t="str">
            <v>PROFESSIONAL</v>
          </cell>
          <cell r="CR7644" t="str">
            <v>LOAD ANALYST</v>
          </cell>
          <cell r="CS7644" t="str">
            <v>TRRR</v>
          </cell>
        </row>
        <row r="7645">
          <cell r="A7645" t="str">
            <v>Budget- Target</v>
          </cell>
          <cell r="Q7645" t="str">
            <v>0008_8120 CDM Program Development</v>
          </cell>
          <cell r="R7645">
            <v>1</v>
          </cell>
          <cell r="AY7645">
            <v>172810.73467999999</v>
          </cell>
          <cell r="CJ7645">
            <v>0</v>
          </cell>
          <cell r="CK7645">
            <v>0</v>
          </cell>
          <cell r="CL7645" t="str">
            <v>0008_8120</v>
          </cell>
          <cell r="CP7645" t="str">
            <v>MANAGERIAL</v>
          </cell>
          <cell r="CR7645" t="str">
            <v>MANAGER, DEMAND MANAGEMENT</v>
          </cell>
          <cell r="CS7645" t="str">
            <v>CDM</v>
          </cell>
        </row>
        <row r="7646">
          <cell r="A7646" t="str">
            <v>Budget- Target</v>
          </cell>
          <cell r="Q7646" t="str">
            <v>0001_3110 - Distribution Projects East</v>
          </cell>
          <cell r="R7646">
            <v>1</v>
          </cell>
          <cell r="AY7646">
            <v>81535.58518400001</v>
          </cell>
          <cell r="CJ7646">
            <v>0</v>
          </cell>
          <cell r="CK7646">
            <v>0</v>
          </cell>
          <cell r="CL7646" t="str">
            <v>0001_3110</v>
          </cell>
          <cell r="CP7646" t="str">
            <v>TRADES</v>
          </cell>
          <cell r="CR7646" t="str">
            <v>CERTIFIED POWER LINE PERSON</v>
          </cell>
          <cell r="CS7646" t="str">
            <v>DS</v>
          </cell>
        </row>
        <row r="7647">
          <cell r="A7647" t="str">
            <v>Budget- Target</v>
          </cell>
          <cell r="Q7647" t="str">
            <v>0001_1782 - L3 Support Service Requests</v>
          </cell>
          <cell r="R7647">
            <v>1</v>
          </cell>
          <cell r="AY7647">
            <v>106876.77577000002</v>
          </cell>
          <cell r="CJ7647">
            <v>0</v>
          </cell>
          <cell r="CK7647">
            <v>0</v>
          </cell>
          <cell r="CL7647" t="str">
            <v>0001_1782</v>
          </cell>
          <cell r="CP7647" t="str">
            <v>PROFESSIONAL</v>
          </cell>
          <cell r="CR7647" t="str">
            <v>SYSTEMS CONSULTANT</v>
          </cell>
          <cell r="CS7647" t="str">
            <v>IT</v>
          </cell>
        </row>
        <row r="7648">
          <cell r="A7648" t="str">
            <v>Budget- Target</v>
          </cell>
          <cell r="Q7648" t="str">
            <v>0001_1782 - L3 Support Service Requests</v>
          </cell>
          <cell r="R7648">
            <v>1</v>
          </cell>
          <cell r="AY7648">
            <v>83244.122896000015</v>
          </cell>
          <cell r="CJ7648">
            <v>0</v>
          </cell>
          <cell r="CK7648">
            <v>0</v>
          </cell>
          <cell r="CL7648" t="str">
            <v>0001_1782</v>
          </cell>
          <cell r="CP7648" t="str">
            <v>CLERICAL_UNION</v>
          </cell>
          <cell r="CR7648" t="str">
            <v>PROGRAMMER/ANALYST</v>
          </cell>
          <cell r="CS7648" t="str">
            <v>IT</v>
          </cell>
        </row>
        <row r="7649">
          <cell r="A7649" t="str">
            <v>Budget- Target</v>
          </cell>
          <cell r="Q7649" t="str">
            <v>0001_4330 - Customer Offers &amp; Sustainment</v>
          </cell>
          <cell r="R7649">
            <v>1</v>
          </cell>
          <cell r="AY7649">
            <v>80974.999509999994</v>
          </cell>
          <cell r="CJ7649">
            <v>0</v>
          </cell>
          <cell r="CK7649">
            <v>0</v>
          </cell>
          <cell r="CL7649" t="str">
            <v>0001_4330</v>
          </cell>
          <cell r="CP7649" t="str">
            <v>NONTRADES</v>
          </cell>
          <cell r="CR7649" t="str">
            <v>LINESTAKER ASSISTANT</v>
          </cell>
          <cell r="CS7649" t="str">
            <v>DS</v>
          </cell>
        </row>
        <row r="7650">
          <cell r="A7650" t="str">
            <v>Budget- Target</v>
          </cell>
          <cell r="Q7650" t="str">
            <v>0001_3130 - Distribution Projects Centre</v>
          </cell>
          <cell r="R7650">
            <v>1</v>
          </cell>
          <cell r="AY7650">
            <v>90463.43144</v>
          </cell>
          <cell r="CJ7650">
            <v>0</v>
          </cell>
          <cell r="CK7650">
            <v>0</v>
          </cell>
          <cell r="CL7650" t="str">
            <v>0001_3130</v>
          </cell>
          <cell r="CP7650" t="str">
            <v>TECHNICAL</v>
          </cell>
          <cell r="CR7650" t="str">
            <v>DESIGN TECH LEVEL II</v>
          </cell>
          <cell r="CS7650" t="str">
            <v>DS</v>
          </cell>
        </row>
        <row r="7651">
          <cell r="A7651" t="str">
            <v>Budget- Target</v>
          </cell>
          <cell r="Q7651" t="str">
            <v>0001_4480 - Distribution Grid Operations</v>
          </cell>
          <cell r="R7651">
            <v>1</v>
          </cell>
          <cell r="AY7651">
            <v>123189.51101999999</v>
          </cell>
          <cell r="CJ7651">
            <v>0</v>
          </cell>
          <cell r="CK7651">
            <v>0</v>
          </cell>
          <cell r="CL7651" t="str">
            <v>0001_4480</v>
          </cell>
          <cell r="CP7651" t="str">
            <v>SUPERVISORY</v>
          </cell>
          <cell r="CR7651" t="str">
            <v>SUPERVISOR, CONTROL ROOM</v>
          </cell>
          <cell r="CS7651" t="str">
            <v>DG</v>
          </cell>
        </row>
        <row r="7652">
          <cell r="A7652" t="str">
            <v>Budget- Target</v>
          </cell>
          <cell r="Q7652" t="str">
            <v>0001_3160 - Distribution Projects West</v>
          </cell>
          <cell r="R7652">
            <v>1</v>
          </cell>
          <cell r="AY7652">
            <v>81535.448696000007</v>
          </cell>
          <cell r="CJ7652">
            <v>0</v>
          </cell>
          <cell r="CK7652">
            <v>0</v>
          </cell>
          <cell r="CL7652" t="str">
            <v>0001_3160</v>
          </cell>
          <cell r="CP7652" t="str">
            <v>TRADES</v>
          </cell>
          <cell r="CR7652" t="str">
            <v>CERTIFIED POWER CABLE PERSON</v>
          </cell>
          <cell r="CS7652" t="str">
            <v>DS</v>
          </cell>
        </row>
        <row r="7653">
          <cell r="A7653" t="str">
            <v>Budget- Target</v>
          </cell>
          <cell r="Q7653" t="str">
            <v>0001_4330 - Customer Offers &amp; Sustainment</v>
          </cell>
          <cell r="R7653">
            <v>1</v>
          </cell>
          <cell r="AY7653">
            <v>84786.712515999985</v>
          </cell>
          <cell r="CJ7653">
            <v>0</v>
          </cell>
          <cell r="CK7653">
            <v>0</v>
          </cell>
          <cell r="CL7653" t="str">
            <v>0001_4330</v>
          </cell>
          <cell r="CP7653" t="str">
            <v>TECHNICAL</v>
          </cell>
          <cell r="CR7653" t="str">
            <v>ENGINEERING TECHNOLOGIST LEVEL I</v>
          </cell>
          <cell r="CS7653" t="str">
            <v>DS</v>
          </cell>
        </row>
        <row r="7654">
          <cell r="A7654" t="str">
            <v>Budget- Target</v>
          </cell>
          <cell r="Q7654" t="str">
            <v>0001_4330 - Customer Offers &amp; Sustainment</v>
          </cell>
          <cell r="R7654">
            <v>1</v>
          </cell>
          <cell r="AY7654">
            <v>90463.619860000006</v>
          </cell>
          <cell r="CJ7654">
            <v>0</v>
          </cell>
          <cell r="CK7654">
            <v>0</v>
          </cell>
          <cell r="CL7654" t="str">
            <v>0001_4330</v>
          </cell>
          <cell r="CP7654" t="str">
            <v>TECHNICAL</v>
          </cell>
          <cell r="CR7654" t="str">
            <v>ENGINEERING TECHNOLOGIST LEVEL II</v>
          </cell>
          <cell r="CS7654" t="str">
            <v>DS</v>
          </cell>
        </row>
        <row r="7655">
          <cell r="A7655" t="str">
            <v>Budget- Target</v>
          </cell>
          <cell r="Q7655" t="str">
            <v>0001_3110 - Distribution Projects East</v>
          </cell>
          <cell r="R7655">
            <v>1</v>
          </cell>
          <cell r="AY7655">
            <v>90463.619860000006</v>
          </cell>
          <cell r="CJ7655">
            <v>0</v>
          </cell>
          <cell r="CK7655">
            <v>0</v>
          </cell>
          <cell r="CL7655" t="str">
            <v>0001_3110</v>
          </cell>
          <cell r="CP7655" t="str">
            <v>TECHNICAL</v>
          </cell>
          <cell r="CR7655" t="str">
            <v>ENGINEERING TECHNOLOGIST LEVEL II</v>
          </cell>
          <cell r="CS7655" t="str">
            <v>DS</v>
          </cell>
        </row>
        <row r="7656">
          <cell r="A7656" t="str">
            <v>Budget- Target</v>
          </cell>
          <cell r="Q7656" t="str">
            <v>0001_3720 - Customer and Reliability Services</v>
          </cell>
          <cell r="R7656">
            <v>1</v>
          </cell>
          <cell r="AY7656">
            <v>78423.034352000002</v>
          </cell>
          <cell r="CJ7656">
            <v>0</v>
          </cell>
          <cell r="CK7656">
            <v>0</v>
          </cell>
          <cell r="CL7656" t="str">
            <v>0001_3720</v>
          </cell>
          <cell r="CP7656" t="str">
            <v>TRADES</v>
          </cell>
          <cell r="CR7656" t="str">
            <v>CPLP - APPRENTICE</v>
          </cell>
          <cell r="CS7656" t="str">
            <v>DG</v>
          </cell>
        </row>
        <row r="7657">
          <cell r="A7657" t="str">
            <v>Budget- Target</v>
          </cell>
          <cell r="Q7657" t="str">
            <v>0001_1342 - Finance-Customer &amp; Support Operation</v>
          </cell>
          <cell r="R7657">
            <v>1</v>
          </cell>
          <cell r="AY7657">
            <v>114770.55011999999</v>
          </cell>
          <cell r="CJ7657">
            <v>0</v>
          </cell>
          <cell r="CK7657">
            <v>0</v>
          </cell>
          <cell r="CL7657" t="str">
            <v>0001_1342</v>
          </cell>
          <cell r="CP7657" t="str">
            <v>PROFESSIONAL</v>
          </cell>
          <cell r="CR7657" t="str">
            <v>SENIOR FINANCIAL ANALYST</v>
          </cell>
          <cell r="CS7657" t="str">
            <v>Fin.</v>
          </cell>
        </row>
        <row r="7658">
          <cell r="A7658" t="str">
            <v>Budget- Target</v>
          </cell>
          <cell r="Q7658" t="str">
            <v>0002_4100 - STL M&amp;R</v>
          </cell>
          <cell r="R7658">
            <v>1</v>
          </cell>
          <cell r="AY7658">
            <v>67815.680492</v>
          </cell>
          <cell r="CJ7658">
            <v>0</v>
          </cell>
          <cell r="CK7658">
            <v>0</v>
          </cell>
          <cell r="CL7658" t="str">
            <v>0002_4100</v>
          </cell>
          <cell r="CP7658" t="str">
            <v>NONTRADES</v>
          </cell>
          <cell r="CR7658" t="str">
            <v>ST LT MAINTAINER</v>
          </cell>
          <cell r="CS7658" t="str">
            <v>THESI</v>
          </cell>
        </row>
        <row r="7659">
          <cell r="A7659" t="str">
            <v>Budget- Target</v>
          </cell>
          <cell r="Q7659" t="str">
            <v>0001_2520 - Warehouse Management</v>
          </cell>
          <cell r="R7659">
            <v>1</v>
          </cell>
          <cell r="AY7659">
            <v>72156.953012000013</v>
          </cell>
          <cell r="CJ7659">
            <v>0</v>
          </cell>
          <cell r="CK7659">
            <v>0</v>
          </cell>
          <cell r="CL7659" t="str">
            <v>0001_2520</v>
          </cell>
          <cell r="CP7659" t="str">
            <v>NONTRADES</v>
          </cell>
          <cell r="CR7659" t="str">
            <v>MATERIAL HANDLER</v>
          </cell>
          <cell r="CS7659" t="str">
            <v>AM</v>
          </cell>
        </row>
        <row r="7660">
          <cell r="A7660" t="str">
            <v>Budget- Target</v>
          </cell>
          <cell r="Q7660" t="str">
            <v>0001_1810 - EHS Safety</v>
          </cell>
          <cell r="R7660">
            <v>1</v>
          </cell>
          <cell r="AY7660">
            <v>103452.70973999998</v>
          </cell>
          <cell r="CJ7660">
            <v>0</v>
          </cell>
          <cell r="CK7660">
            <v>0</v>
          </cell>
          <cell r="CL7660" t="str">
            <v>0001_1810</v>
          </cell>
          <cell r="CP7660" t="str">
            <v>PROFESSIONAL</v>
          </cell>
          <cell r="CR7660" t="str">
            <v>DISABILITY SPECIALIST</v>
          </cell>
          <cell r="CS7660" t="str">
            <v>OE&amp;EHS</v>
          </cell>
        </row>
        <row r="7661">
          <cell r="A7661" t="str">
            <v>Budget- Target</v>
          </cell>
          <cell r="Q7661" t="str">
            <v>0001_4330 - Customer Offers &amp; Sustainment</v>
          </cell>
          <cell r="R7661">
            <v>1</v>
          </cell>
          <cell r="AY7661">
            <v>90463.619860000006</v>
          </cell>
          <cell r="CJ7661">
            <v>0</v>
          </cell>
          <cell r="CK7661">
            <v>0</v>
          </cell>
          <cell r="CL7661" t="str">
            <v>0001_4330</v>
          </cell>
          <cell r="CP7661" t="str">
            <v>TECHNICAL</v>
          </cell>
          <cell r="CR7661" t="str">
            <v>ENGINEERING TECHNOLOGIST LEVEL II</v>
          </cell>
          <cell r="CS7661" t="str">
            <v>DS</v>
          </cell>
        </row>
        <row r="7662">
          <cell r="A7662" t="str">
            <v>Budget- Target</v>
          </cell>
          <cell r="Q7662" t="str">
            <v>0001_4250 - Metering &amp; Field Services</v>
          </cell>
          <cell r="R7662">
            <v>1</v>
          </cell>
          <cell r="AY7662">
            <v>78849.314035999996</v>
          </cell>
          <cell r="CJ7662">
            <v>0</v>
          </cell>
          <cell r="CK7662">
            <v>0</v>
          </cell>
          <cell r="CL7662" t="str">
            <v>0001_4250</v>
          </cell>
          <cell r="CP7662" t="str">
            <v>NONTRADES</v>
          </cell>
          <cell r="CR7662" t="str">
            <v>FIELD SERVICE REPRESENTATIVE</v>
          </cell>
          <cell r="CS7662" t="str">
            <v>DG</v>
          </cell>
        </row>
        <row r="7663">
          <cell r="A7663" t="str">
            <v>Budget- Target</v>
          </cell>
          <cell r="Q7663" t="str">
            <v>0008_8210 Development</v>
          </cell>
          <cell r="R7663">
            <v>1</v>
          </cell>
          <cell r="AY7663">
            <v>118738.38853999999</v>
          </cell>
          <cell r="CJ7663">
            <v>0</v>
          </cell>
          <cell r="CK7663">
            <v>0</v>
          </cell>
          <cell r="CL7663" t="str">
            <v>0008_8210</v>
          </cell>
          <cell r="CP7663" t="str">
            <v>PROFESSIONAL</v>
          </cell>
          <cell r="CR7663" t="str">
            <v>PROJECT CONSULTANT</v>
          </cell>
          <cell r="CS7663" t="str">
            <v>Gen.</v>
          </cell>
        </row>
        <row r="7664">
          <cell r="A7664" t="str">
            <v>Budget- Target</v>
          </cell>
          <cell r="Q7664" t="str">
            <v>0001_2200 - System Reliability</v>
          </cell>
          <cell r="R7664">
            <v>1</v>
          </cell>
          <cell r="AY7664">
            <v>87334.20653000001</v>
          </cell>
          <cell r="CJ7664">
            <v>0.84340000000000004</v>
          </cell>
          <cell r="CK7664">
            <v>-101172.29050999999</v>
          </cell>
          <cell r="CL7664" t="str">
            <v>0001_2200</v>
          </cell>
          <cell r="CP7664" t="str">
            <v>TECHNICAL</v>
          </cell>
          <cell r="CR7664" t="str">
            <v>ENGINEERING TECHNOLOGIST LEVEL I</v>
          </cell>
          <cell r="CS7664" t="str">
            <v>AM</v>
          </cell>
        </row>
        <row r="7665">
          <cell r="A7665" t="str">
            <v>Budget- Target</v>
          </cell>
          <cell r="Q7665" t="str">
            <v>0001_4330 - Customer Offers &amp; Sustainment</v>
          </cell>
          <cell r="R7665">
            <v>1</v>
          </cell>
          <cell r="AY7665">
            <v>79385.862726000007</v>
          </cell>
          <cell r="CJ7665">
            <v>0</v>
          </cell>
          <cell r="CK7665">
            <v>0</v>
          </cell>
          <cell r="CL7665" t="str">
            <v>0001_4330</v>
          </cell>
          <cell r="CP7665" t="str">
            <v>TRADES</v>
          </cell>
          <cell r="CR7665" t="str">
            <v>CPLP - APPRENTICE</v>
          </cell>
          <cell r="CS7665" t="str">
            <v>DS</v>
          </cell>
        </row>
        <row r="7666">
          <cell r="A7666" t="str">
            <v>Budget- Target</v>
          </cell>
          <cell r="Q7666" t="str">
            <v>0001_4410 - Call Centre</v>
          </cell>
          <cell r="R7666">
            <v>1</v>
          </cell>
          <cell r="AY7666">
            <v>80052.462593999997</v>
          </cell>
          <cell r="CJ7666">
            <v>0</v>
          </cell>
          <cell r="CK7666">
            <v>0</v>
          </cell>
          <cell r="CL7666" t="str">
            <v>0001_4410</v>
          </cell>
          <cell r="CP7666" t="str">
            <v>CLERICAL_UNION</v>
          </cell>
          <cell r="CR7666" t="str">
            <v>DISPATCHER</v>
          </cell>
          <cell r="CS7666" t="str">
            <v>CS</v>
          </cell>
        </row>
        <row r="7667">
          <cell r="A7667" t="str">
            <v>Budget- Target</v>
          </cell>
          <cell r="Q7667" t="str">
            <v>0001_4330 - Customer Offers &amp; Sustainment</v>
          </cell>
          <cell r="R7667">
            <v>1</v>
          </cell>
          <cell r="AY7667">
            <v>96657.539469999989</v>
          </cell>
          <cell r="CJ7667">
            <v>0</v>
          </cell>
          <cell r="CK7667">
            <v>0</v>
          </cell>
          <cell r="CL7667" t="str">
            <v>0001_4330</v>
          </cell>
          <cell r="CP7667" t="str">
            <v>TRADES</v>
          </cell>
          <cell r="CR7667" t="str">
            <v>CERT CREW LEADER, LINE</v>
          </cell>
          <cell r="CS7667" t="str">
            <v>DS</v>
          </cell>
        </row>
        <row r="7668">
          <cell r="A7668" t="str">
            <v>Budget- Target</v>
          </cell>
          <cell r="Q7668" t="str">
            <v>0001_4210 - Customer and Power Services</v>
          </cell>
          <cell r="R7668">
            <v>1</v>
          </cell>
          <cell r="AY7668">
            <v>92079.147859999997</v>
          </cell>
          <cell r="CJ7668">
            <v>0</v>
          </cell>
          <cell r="CK7668">
            <v>0</v>
          </cell>
          <cell r="CL7668" t="str">
            <v>0001_4210</v>
          </cell>
          <cell r="CP7668" t="str">
            <v>TRADES</v>
          </cell>
          <cell r="CR7668" t="str">
            <v>SYSTEM RESPONSE REP</v>
          </cell>
          <cell r="CS7668" t="str">
            <v>DG</v>
          </cell>
        </row>
        <row r="7669">
          <cell r="A7669" t="str">
            <v>Budget- Target</v>
          </cell>
          <cell r="Q7669" t="str">
            <v>0001_4250 - Metering &amp; Field Services</v>
          </cell>
          <cell r="R7669">
            <v>1</v>
          </cell>
          <cell r="AY7669">
            <v>80975.156221999991</v>
          </cell>
          <cell r="CJ7669">
            <v>0</v>
          </cell>
          <cell r="CK7669">
            <v>0</v>
          </cell>
          <cell r="CL7669" t="str">
            <v>0001_4250</v>
          </cell>
          <cell r="CP7669" t="str">
            <v>TRADES</v>
          </cell>
          <cell r="CR7669" t="str">
            <v>CERT METER MECHANIC / TESTER</v>
          </cell>
          <cell r="CS7669" t="str">
            <v>DG</v>
          </cell>
        </row>
        <row r="7670">
          <cell r="A7670" t="str">
            <v>Budget- Target</v>
          </cell>
          <cell r="Q7670" t="str">
            <v>0001_1782 - L3 Support Service Requests</v>
          </cell>
          <cell r="R7670">
            <v>1</v>
          </cell>
          <cell r="AY7670">
            <v>112574.16167999998</v>
          </cell>
          <cell r="CJ7670">
            <v>0</v>
          </cell>
          <cell r="CK7670">
            <v>0</v>
          </cell>
          <cell r="CL7670" t="str">
            <v>0001_1782</v>
          </cell>
          <cell r="CP7670" t="str">
            <v>PROFESSIONAL</v>
          </cell>
          <cell r="CR7670" t="str">
            <v>SYSTEMS CONSULTANT</v>
          </cell>
          <cell r="CS7670" t="str">
            <v>IT</v>
          </cell>
        </row>
        <row r="7671">
          <cell r="A7671" t="str">
            <v>Budget- Target</v>
          </cell>
          <cell r="Q7671" t="str">
            <v>0001_4210 - Customer and Power Services</v>
          </cell>
          <cell r="R7671">
            <v>1</v>
          </cell>
          <cell r="AY7671">
            <v>92079.147859999997</v>
          </cell>
          <cell r="CJ7671">
            <v>0</v>
          </cell>
          <cell r="CK7671">
            <v>0</v>
          </cell>
          <cell r="CL7671" t="str">
            <v>0001_4210</v>
          </cell>
          <cell r="CP7671" t="str">
            <v>TRADES</v>
          </cell>
          <cell r="CR7671" t="str">
            <v>SYSTEM RESPONSE REP</v>
          </cell>
          <cell r="CS7671" t="str">
            <v>DG</v>
          </cell>
        </row>
        <row r="7672">
          <cell r="A7672" t="str">
            <v>Budget- Target</v>
          </cell>
          <cell r="Q7672" t="str">
            <v>0001_3160 - Distribution Projects West</v>
          </cell>
          <cell r="R7672">
            <v>1</v>
          </cell>
          <cell r="AY7672">
            <v>81535.448696000007</v>
          </cell>
          <cell r="CJ7672">
            <v>0</v>
          </cell>
          <cell r="CK7672">
            <v>0</v>
          </cell>
          <cell r="CL7672" t="str">
            <v>0001_3160</v>
          </cell>
          <cell r="CP7672" t="str">
            <v>TRADES</v>
          </cell>
          <cell r="CR7672" t="str">
            <v>CERTIFIED POWER CABLE PERSON</v>
          </cell>
          <cell r="CS7672" t="str">
            <v>DS</v>
          </cell>
        </row>
        <row r="7673">
          <cell r="A7673" t="str">
            <v>Budget- Target</v>
          </cell>
          <cell r="Q7673" t="str">
            <v>0001_3130 - Distribution Projects Centre</v>
          </cell>
          <cell r="R7673">
            <v>1</v>
          </cell>
          <cell r="AY7673">
            <v>66172.321242000005</v>
          </cell>
          <cell r="CJ7673">
            <v>0</v>
          </cell>
          <cell r="CK7673">
            <v>0</v>
          </cell>
          <cell r="CL7673" t="str">
            <v>0001_3130</v>
          </cell>
          <cell r="CP7673" t="str">
            <v>NONTRADES</v>
          </cell>
          <cell r="CR7673" t="str">
            <v>PIT INSPECTOR</v>
          </cell>
          <cell r="CS7673" t="str">
            <v>DS</v>
          </cell>
        </row>
        <row r="7674">
          <cell r="A7674" t="str">
            <v>Budget- Target</v>
          </cell>
          <cell r="Q7674" t="str">
            <v>0001_4250 - Metering &amp; Field Services</v>
          </cell>
          <cell r="R7674">
            <v>1</v>
          </cell>
          <cell r="AY7674">
            <v>80975.156221999991</v>
          </cell>
          <cell r="CJ7674">
            <v>0</v>
          </cell>
          <cell r="CK7674">
            <v>0</v>
          </cell>
          <cell r="CL7674" t="str">
            <v>0001_4250</v>
          </cell>
          <cell r="CP7674" t="str">
            <v>TRADES</v>
          </cell>
          <cell r="CR7674" t="str">
            <v>CERT METER MECHANIC / TESTER</v>
          </cell>
          <cell r="CS7674" t="str">
            <v>DG</v>
          </cell>
        </row>
        <row r="7675">
          <cell r="A7675" t="str">
            <v>Budget- Target</v>
          </cell>
          <cell r="Q7675" t="str">
            <v>0001_3130 - Distribution Projects Centre</v>
          </cell>
          <cell r="R7675">
            <v>1</v>
          </cell>
          <cell r="AY7675">
            <v>66139.611226000008</v>
          </cell>
          <cell r="CJ7675">
            <v>0</v>
          </cell>
          <cell r="CK7675">
            <v>0</v>
          </cell>
          <cell r="CL7675" t="str">
            <v>0001_3130</v>
          </cell>
          <cell r="CP7675" t="str">
            <v>NONTRADES</v>
          </cell>
          <cell r="CR7675" t="str">
            <v>PLANT MECHANIC</v>
          </cell>
          <cell r="CS7675" t="str">
            <v>DS</v>
          </cell>
        </row>
        <row r="7676">
          <cell r="A7676" t="str">
            <v>Budget- Target</v>
          </cell>
          <cell r="Q7676" t="str">
            <v>0001_3820 - Program Management</v>
          </cell>
          <cell r="R7676">
            <v>1</v>
          </cell>
          <cell r="AY7676">
            <v>68723.432438000003</v>
          </cell>
          <cell r="CJ7676">
            <v>0.84340000000000004</v>
          </cell>
          <cell r="CK7676">
            <v>-79778.215738999992</v>
          </cell>
          <cell r="CL7676" t="str">
            <v>0001_3820</v>
          </cell>
          <cell r="CP7676" t="str">
            <v>CLERICAL_UNION</v>
          </cell>
          <cell r="CR7676" t="str">
            <v>ENERGY SERVICE CLERK</v>
          </cell>
          <cell r="CS7676" t="str">
            <v>DS</v>
          </cell>
        </row>
        <row r="7677">
          <cell r="A7677" t="str">
            <v>Budget- Target</v>
          </cell>
          <cell r="Q7677" t="str">
            <v>0001_3110 - Distribution Projects East</v>
          </cell>
          <cell r="R7677">
            <v>1</v>
          </cell>
          <cell r="AY7677">
            <v>83983.490564000007</v>
          </cell>
          <cell r="CJ7677">
            <v>0</v>
          </cell>
          <cell r="CK7677">
            <v>0</v>
          </cell>
          <cell r="CL7677" t="str">
            <v>0001_3110</v>
          </cell>
          <cell r="CP7677" t="str">
            <v>TRADES</v>
          </cell>
          <cell r="CR7677" t="str">
            <v>CPLP - APPRENTICE</v>
          </cell>
          <cell r="CS7677" t="str">
            <v>DS</v>
          </cell>
        </row>
        <row r="7678">
          <cell r="A7678" t="str">
            <v>Budget- Target</v>
          </cell>
          <cell r="Q7678" t="str">
            <v>0001_3130 - Distribution Projects Centre</v>
          </cell>
          <cell r="R7678">
            <v>1</v>
          </cell>
          <cell r="AY7678">
            <v>102055.10764999999</v>
          </cell>
          <cell r="CJ7678">
            <v>0</v>
          </cell>
          <cell r="CK7678">
            <v>0</v>
          </cell>
          <cell r="CL7678" t="str">
            <v>0001_3130</v>
          </cell>
          <cell r="CP7678" t="str">
            <v>TRADES</v>
          </cell>
          <cell r="CR7678" t="str">
            <v>CREW LEADER, CERT POWER CABLE</v>
          </cell>
          <cell r="CS7678" t="str">
            <v>DS</v>
          </cell>
        </row>
        <row r="7679">
          <cell r="A7679" t="str">
            <v>Budget- Target</v>
          </cell>
          <cell r="Q7679" t="str">
            <v>0001_3720 - Customer and Reliability Services</v>
          </cell>
          <cell r="R7679">
            <v>1</v>
          </cell>
          <cell r="AY7679">
            <v>96657.539469999989</v>
          </cell>
          <cell r="CJ7679">
            <v>0</v>
          </cell>
          <cell r="CK7679">
            <v>0</v>
          </cell>
          <cell r="CL7679" t="str">
            <v>0001_3720</v>
          </cell>
          <cell r="CP7679" t="str">
            <v>TRADES</v>
          </cell>
          <cell r="CR7679" t="str">
            <v>CERT CREW LEADER, LINE</v>
          </cell>
          <cell r="CS7679" t="str">
            <v>DG</v>
          </cell>
        </row>
        <row r="7680">
          <cell r="A7680" t="str">
            <v>Budget- Target</v>
          </cell>
          <cell r="Q7680" t="str">
            <v>0001_3160 - Distribution Projects West</v>
          </cell>
          <cell r="R7680">
            <v>1</v>
          </cell>
          <cell r="AY7680">
            <v>80974.917711999995</v>
          </cell>
          <cell r="CJ7680">
            <v>0</v>
          </cell>
          <cell r="CK7680">
            <v>0</v>
          </cell>
          <cell r="CL7680" t="str">
            <v>0001_3160</v>
          </cell>
          <cell r="CP7680" t="str">
            <v>NONTRADES</v>
          </cell>
          <cell r="CR7680" t="str">
            <v>CONSTRUCTION INSPECTOR</v>
          </cell>
          <cell r="CS7680" t="str">
            <v>DS</v>
          </cell>
        </row>
        <row r="7681">
          <cell r="A7681" t="str">
            <v>Budget- Target</v>
          </cell>
          <cell r="Q7681" t="str">
            <v>0001_4480 - Distribution Grid Operations</v>
          </cell>
          <cell r="R7681">
            <v>1</v>
          </cell>
          <cell r="AY7681">
            <v>106511.89866000002</v>
          </cell>
          <cell r="CJ7681">
            <v>0.84340000000000004</v>
          </cell>
          <cell r="CK7681">
            <v>-123167.90280700001</v>
          </cell>
          <cell r="CL7681" t="str">
            <v>0001_4480</v>
          </cell>
          <cell r="CP7681" t="str">
            <v>TRADES</v>
          </cell>
          <cell r="CR7681" t="str">
            <v>POWER SYSTEM CONTROLLER</v>
          </cell>
          <cell r="CS7681" t="str">
            <v>DG</v>
          </cell>
        </row>
        <row r="7682">
          <cell r="A7682" t="str">
            <v>Budget- Target</v>
          </cell>
          <cell r="Q7682" t="str">
            <v>0001_4410 - Call Centre</v>
          </cell>
          <cell r="R7682">
            <v>1</v>
          </cell>
          <cell r="AY7682">
            <v>80839.341591999997</v>
          </cell>
          <cell r="CJ7682">
            <v>0</v>
          </cell>
          <cell r="CK7682">
            <v>0</v>
          </cell>
          <cell r="CL7682" t="str">
            <v>0001_4410</v>
          </cell>
          <cell r="CP7682" t="str">
            <v>ADMINISTRATIVE_MGT</v>
          </cell>
          <cell r="CR7682" t="str">
            <v>QUALITY SPECIALIST</v>
          </cell>
          <cell r="CS7682" t="str">
            <v>CS</v>
          </cell>
        </row>
        <row r="7683">
          <cell r="A7683" t="str">
            <v>Budget- Target</v>
          </cell>
          <cell r="Q7683" t="str">
            <v>0001_4330 - Customer Offers &amp; Sustainment</v>
          </cell>
          <cell r="R7683">
            <v>1</v>
          </cell>
          <cell r="AY7683">
            <v>94269.939290000009</v>
          </cell>
          <cell r="CJ7683">
            <v>0</v>
          </cell>
          <cell r="CK7683">
            <v>0</v>
          </cell>
          <cell r="CL7683" t="str">
            <v>0001_4330</v>
          </cell>
          <cell r="CP7683" t="str">
            <v>TRADES</v>
          </cell>
          <cell r="CR7683" t="str">
            <v>CERT CREW LEADER, LINE</v>
          </cell>
          <cell r="CS7683" t="str">
            <v>DS</v>
          </cell>
        </row>
        <row r="7684">
          <cell r="A7684" t="str">
            <v>Budget- Target</v>
          </cell>
          <cell r="Q7684" t="str">
            <v>0001_4210 - Customer and Power Services</v>
          </cell>
          <cell r="R7684">
            <v>1</v>
          </cell>
          <cell r="AY7684">
            <v>80974.108904000008</v>
          </cell>
          <cell r="CJ7684">
            <v>0</v>
          </cell>
          <cell r="CK7684">
            <v>0</v>
          </cell>
          <cell r="CL7684" t="str">
            <v>0001_4210</v>
          </cell>
          <cell r="CP7684" t="str">
            <v>NONTRADES</v>
          </cell>
          <cell r="CR7684" t="str">
            <v>ICR TECHNICIAN</v>
          </cell>
          <cell r="CS7684" t="str">
            <v>DG</v>
          </cell>
        </row>
        <row r="7685">
          <cell r="A7685" t="str">
            <v>Budget- Target</v>
          </cell>
          <cell r="Q7685" t="str">
            <v>0001_4480 - Distribution Grid Operations</v>
          </cell>
          <cell r="R7685">
            <v>1</v>
          </cell>
          <cell r="AY7685">
            <v>106511.89866000002</v>
          </cell>
          <cell r="CJ7685">
            <v>0.84340000000000004</v>
          </cell>
          <cell r="CK7685">
            <v>-123167.40081899999</v>
          </cell>
          <cell r="CL7685" t="str">
            <v>0001_4480</v>
          </cell>
          <cell r="CP7685" t="str">
            <v>TRADES</v>
          </cell>
          <cell r="CR7685" t="str">
            <v>POWER SYSTEM CONTROLLER</v>
          </cell>
          <cell r="CS7685" t="str">
            <v>DG</v>
          </cell>
        </row>
        <row r="7686">
          <cell r="A7686" t="str">
            <v>Budget- Target</v>
          </cell>
          <cell r="Q7686" t="str">
            <v>0001_3110 - Distribution Projects East</v>
          </cell>
          <cell r="R7686">
            <v>1</v>
          </cell>
          <cell r="AY7686">
            <v>94269.939290000009</v>
          </cell>
          <cell r="CJ7686">
            <v>0</v>
          </cell>
          <cell r="CK7686">
            <v>0</v>
          </cell>
          <cell r="CL7686" t="str">
            <v>0001_3110</v>
          </cell>
          <cell r="CP7686" t="str">
            <v>TRADES</v>
          </cell>
          <cell r="CR7686" t="str">
            <v>CERT CREW LEADER, LINE</v>
          </cell>
          <cell r="CS7686" t="str">
            <v>DS</v>
          </cell>
        </row>
        <row r="7687">
          <cell r="A7687" t="str">
            <v>Budget- Target</v>
          </cell>
          <cell r="Q7687" t="str">
            <v>0001_3820 - Program Management</v>
          </cell>
          <cell r="R7687">
            <v>1</v>
          </cell>
          <cell r="AY7687">
            <v>58793.369503999995</v>
          </cell>
          <cell r="CJ7687">
            <v>0.84340000000000004</v>
          </cell>
          <cell r="CK7687">
            <v>-67931.122902999996</v>
          </cell>
          <cell r="CL7687" t="str">
            <v>0001_3820</v>
          </cell>
          <cell r="CP7687" t="str">
            <v>ADMINISTRATIVE_MGT</v>
          </cell>
          <cell r="CR7687" t="str">
            <v>ADMINISTRATIVE ASSISTANT LEVEL I</v>
          </cell>
          <cell r="CS7687" t="str">
            <v>DS</v>
          </cell>
        </row>
        <row r="7688">
          <cell r="A7688" t="str">
            <v>Budget- Target</v>
          </cell>
          <cell r="Q7688" t="str">
            <v>0001_4410 - Call Centre</v>
          </cell>
          <cell r="R7688">
            <v>1</v>
          </cell>
          <cell r="AY7688">
            <v>70136.725737999994</v>
          </cell>
          <cell r="CJ7688">
            <v>0</v>
          </cell>
          <cell r="CK7688">
            <v>0</v>
          </cell>
          <cell r="CL7688" t="str">
            <v>0001_4410</v>
          </cell>
          <cell r="CP7688" t="str">
            <v>CLERICAL_UNION</v>
          </cell>
          <cell r="CR7688" t="str">
            <v>CUSTOMER SERVICE REP</v>
          </cell>
          <cell r="CS7688" t="str">
            <v>CS</v>
          </cell>
        </row>
        <row r="7689">
          <cell r="A7689" t="str">
            <v>Budget- Target</v>
          </cell>
          <cell r="Q7689" t="str">
            <v>0001_3820 - Program Management</v>
          </cell>
          <cell r="R7689">
            <v>1</v>
          </cell>
          <cell r="AY7689">
            <v>71575.827142000009</v>
          </cell>
          <cell r="CJ7689">
            <v>0.84340000000000004</v>
          </cell>
          <cell r="CK7689">
            <v>-82984.823487999995</v>
          </cell>
          <cell r="CL7689" t="str">
            <v>0001_3820</v>
          </cell>
          <cell r="CP7689" t="str">
            <v>CLERICAL_UNION</v>
          </cell>
          <cell r="CR7689" t="str">
            <v>SENIOR OFFICE CLERK LEVEL III</v>
          </cell>
          <cell r="CS7689" t="str">
            <v>DS</v>
          </cell>
        </row>
        <row r="7690">
          <cell r="A7690" t="str">
            <v>Budget- Target</v>
          </cell>
          <cell r="Q7690" t="str">
            <v>0001_4330 - Customer Offers &amp; Sustainment</v>
          </cell>
          <cell r="R7690">
            <v>1</v>
          </cell>
          <cell r="AY7690">
            <v>67806.968293999977</v>
          </cell>
          <cell r="CJ7690">
            <v>0</v>
          </cell>
          <cell r="CK7690">
            <v>0</v>
          </cell>
          <cell r="CL7690" t="str">
            <v>0001_4330</v>
          </cell>
          <cell r="CP7690" t="str">
            <v>NONTRADES</v>
          </cell>
          <cell r="CR7690" t="str">
            <v>MCO/DRIVER</v>
          </cell>
          <cell r="CS7690" t="str">
            <v>DS</v>
          </cell>
        </row>
        <row r="7691">
          <cell r="A7691" t="str">
            <v>Budget- Target</v>
          </cell>
          <cell r="Q7691" t="str">
            <v>0001_4210 - Customer and Power Services</v>
          </cell>
          <cell r="R7691">
            <v>1</v>
          </cell>
          <cell r="AY7691">
            <v>92079.147859999997</v>
          </cell>
          <cell r="CJ7691">
            <v>0</v>
          </cell>
          <cell r="CK7691">
            <v>0</v>
          </cell>
          <cell r="CL7691" t="str">
            <v>0001_4210</v>
          </cell>
          <cell r="CP7691" t="str">
            <v>TRADES</v>
          </cell>
          <cell r="CR7691" t="str">
            <v>SYSTEM RESPONSE REP</v>
          </cell>
          <cell r="CS7691" t="str">
            <v>DG</v>
          </cell>
        </row>
        <row r="7692">
          <cell r="A7692" t="str">
            <v>Budget- Target</v>
          </cell>
          <cell r="Q7692" t="str">
            <v>0001_4210 - Customer and Power Services</v>
          </cell>
          <cell r="R7692">
            <v>1</v>
          </cell>
          <cell r="AY7692">
            <v>92079.147859999997</v>
          </cell>
          <cell r="CJ7692">
            <v>0</v>
          </cell>
          <cell r="CK7692">
            <v>0</v>
          </cell>
          <cell r="CL7692" t="str">
            <v>0001_4210</v>
          </cell>
          <cell r="CP7692" t="str">
            <v>TRADES</v>
          </cell>
          <cell r="CR7692" t="str">
            <v>SYSTEM RESPONSE REP</v>
          </cell>
          <cell r="CS7692" t="str">
            <v>DG</v>
          </cell>
        </row>
        <row r="7693">
          <cell r="A7693" t="str">
            <v>Budget- Target</v>
          </cell>
          <cell r="Q7693" t="str">
            <v>0001_1650 - Talent Management</v>
          </cell>
          <cell r="R7693">
            <v>1</v>
          </cell>
          <cell r="AY7693">
            <v>164585.90072000006</v>
          </cell>
          <cell r="CJ7693">
            <v>0</v>
          </cell>
          <cell r="CK7693">
            <v>0</v>
          </cell>
          <cell r="CL7693" t="str">
            <v>0001_1650</v>
          </cell>
          <cell r="CP7693" t="str">
            <v>MANAGERIAL</v>
          </cell>
          <cell r="CR7693" t="str">
            <v>MANAGER, HR PLANNING, BENEFITS &amp; COMP</v>
          </cell>
          <cell r="CS7693" t="str">
            <v>OE&amp;EHS</v>
          </cell>
        </row>
        <row r="7694">
          <cell r="A7694" t="str">
            <v>Budget- Target</v>
          </cell>
          <cell r="Q7694" t="str">
            <v>0001_4250 - Metering &amp; Field Services</v>
          </cell>
          <cell r="R7694">
            <v>1</v>
          </cell>
          <cell r="AY7694">
            <v>78849.314035999996</v>
          </cell>
          <cell r="CJ7694">
            <v>0</v>
          </cell>
          <cell r="CK7694">
            <v>0</v>
          </cell>
          <cell r="CL7694" t="str">
            <v>0001_4250</v>
          </cell>
          <cell r="CP7694" t="str">
            <v>NONTRADES</v>
          </cell>
          <cell r="CR7694" t="str">
            <v>FIELD SERVICE REPRESENTATIVE</v>
          </cell>
          <cell r="CS7694" t="str">
            <v>DG</v>
          </cell>
        </row>
        <row r="7695">
          <cell r="A7695" t="str">
            <v>Budget- Target</v>
          </cell>
          <cell r="Q7695" t="str">
            <v>0001_4250 - Metering &amp; Field Services</v>
          </cell>
          <cell r="R7695">
            <v>1</v>
          </cell>
          <cell r="AY7695">
            <v>80975.156221999991</v>
          </cell>
          <cell r="CJ7695">
            <v>0</v>
          </cell>
          <cell r="CK7695">
            <v>0</v>
          </cell>
          <cell r="CL7695" t="str">
            <v>0001_4250</v>
          </cell>
          <cell r="CP7695" t="str">
            <v>TRADES</v>
          </cell>
          <cell r="CR7695" t="str">
            <v>CERT METER MECHANIC / TESTER</v>
          </cell>
          <cell r="CS7695" t="str">
            <v>DG</v>
          </cell>
        </row>
        <row r="7696">
          <cell r="A7696" t="str">
            <v>Budget- Target</v>
          </cell>
          <cell r="Q7696" t="str">
            <v>0001_3110 - Distribution Projects East</v>
          </cell>
          <cell r="R7696">
            <v>1</v>
          </cell>
          <cell r="AY7696">
            <v>81535.58518400001</v>
          </cell>
          <cell r="CJ7696">
            <v>0</v>
          </cell>
          <cell r="CK7696">
            <v>0</v>
          </cell>
          <cell r="CL7696" t="str">
            <v>0001_3110</v>
          </cell>
          <cell r="CP7696" t="str">
            <v>TRADES</v>
          </cell>
          <cell r="CR7696" t="str">
            <v>CERTIFIED POWER LINE PERSON</v>
          </cell>
          <cell r="CS7696" t="str">
            <v>DS</v>
          </cell>
        </row>
        <row r="7697">
          <cell r="A7697" t="str">
            <v>Budget- Target</v>
          </cell>
          <cell r="Q7697" t="str">
            <v>0001_5120 - Lab Services</v>
          </cell>
          <cell r="R7697">
            <v>1</v>
          </cell>
          <cell r="AY7697">
            <v>83255.367675999994</v>
          </cell>
          <cell r="CJ7697">
            <v>0</v>
          </cell>
          <cell r="CK7697">
            <v>0</v>
          </cell>
          <cell r="CL7697" t="str">
            <v>0001_5120</v>
          </cell>
          <cell r="CP7697" t="str">
            <v>CLERICAL_UNION</v>
          </cell>
          <cell r="CR7697" t="str">
            <v>SENIOR LAB TECHNICIAN</v>
          </cell>
          <cell r="CS7697" t="str">
            <v>AM</v>
          </cell>
        </row>
        <row r="7698">
          <cell r="A7698" t="str">
            <v>Budget- Target</v>
          </cell>
          <cell r="Q7698" t="str">
            <v>0001_1540 - Marketing</v>
          </cell>
          <cell r="R7698">
            <v>1</v>
          </cell>
          <cell r="AY7698">
            <v>154013.23010000004</v>
          </cell>
          <cell r="CJ7698">
            <v>0</v>
          </cell>
          <cell r="CK7698">
            <v>0</v>
          </cell>
          <cell r="CL7698" t="str">
            <v>0001_1540</v>
          </cell>
          <cell r="CP7698" t="str">
            <v>MANAGERIAL</v>
          </cell>
          <cell r="CR7698" t="str">
            <v>MANAGER, STRATEGIC AFFAIRS</v>
          </cell>
          <cell r="CS7698" t="str">
            <v>CP&amp;A</v>
          </cell>
        </row>
        <row r="7699">
          <cell r="A7699" t="str">
            <v>Budget- Target</v>
          </cell>
          <cell r="Q7699" t="str">
            <v>0001_5200 - Facilities</v>
          </cell>
          <cell r="R7699">
            <v>1</v>
          </cell>
          <cell r="AY7699">
            <v>80974.89887400002</v>
          </cell>
          <cell r="CJ7699">
            <v>0</v>
          </cell>
          <cell r="CK7699">
            <v>0</v>
          </cell>
          <cell r="CL7699" t="str">
            <v>0001_5200</v>
          </cell>
          <cell r="CP7699" t="str">
            <v>TRADES</v>
          </cell>
          <cell r="CR7699" t="str">
            <v>PAINTER</v>
          </cell>
          <cell r="CS7699" t="str">
            <v>Faclt.</v>
          </cell>
        </row>
        <row r="7700">
          <cell r="A7700" t="str">
            <v>Budget- Target</v>
          </cell>
          <cell r="Q7700" t="str">
            <v>0001_3110 - Distribution Projects East</v>
          </cell>
          <cell r="R7700">
            <v>1</v>
          </cell>
          <cell r="AY7700">
            <v>81535.58518400001</v>
          </cell>
          <cell r="CJ7700">
            <v>0</v>
          </cell>
          <cell r="CK7700">
            <v>0</v>
          </cell>
          <cell r="CL7700" t="str">
            <v>0001_3110</v>
          </cell>
          <cell r="CP7700" t="str">
            <v>TRADES</v>
          </cell>
          <cell r="CR7700" t="str">
            <v>CERTIFIED POWER LINE PERSON</v>
          </cell>
          <cell r="CS7700" t="str">
            <v>DS</v>
          </cell>
        </row>
        <row r="7701">
          <cell r="A7701" t="str">
            <v>Budget- Target</v>
          </cell>
          <cell r="Q7701" t="str">
            <v>0001_3720 - Customer and Reliability Services</v>
          </cell>
          <cell r="R7701">
            <v>1</v>
          </cell>
          <cell r="AY7701">
            <v>85759.891361999995</v>
          </cell>
          <cell r="CJ7701">
            <v>0</v>
          </cell>
          <cell r="CK7701">
            <v>0</v>
          </cell>
          <cell r="CL7701" t="str">
            <v>0001_3720</v>
          </cell>
          <cell r="CP7701" t="str">
            <v>TRADES</v>
          </cell>
          <cell r="CR7701" t="str">
            <v>CPLP - APPRENTICE</v>
          </cell>
          <cell r="CS7701" t="str">
            <v>DG</v>
          </cell>
        </row>
        <row r="7702">
          <cell r="A7702" t="str">
            <v>Budget- Target</v>
          </cell>
          <cell r="Q7702" t="str">
            <v>0001_4420 - CC-Accounts Receivable</v>
          </cell>
          <cell r="R7702">
            <v>1</v>
          </cell>
          <cell r="AY7702">
            <v>70136.725737999994</v>
          </cell>
          <cell r="CJ7702">
            <v>0</v>
          </cell>
          <cell r="CK7702">
            <v>0</v>
          </cell>
          <cell r="CL7702" t="str">
            <v>0001_4420</v>
          </cell>
          <cell r="CP7702" t="str">
            <v>CLERICAL_UNION</v>
          </cell>
          <cell r="CR7702" t="str">
            <v>CUSTOMER SERVICE REP</v>
          </cell>
          <cell r="CS7702" t="str">
            <v>CS</v>
          </cell>
        </row>
        <row r="7703">
          <cell r="A7703" t="str">
            <v>Budget- Target</v>
          </cell>
          <cell r="Q7703" t="str">
            <v>0001_3130 - Distribution Projects Centre</v>
          </cell>
          <cell r="R7703">
            <v>1</v>
          </cell>
          <cell r="AY7703">
            <v>81736.760470000008</v>
          </cell>
          <cell r="CJ7703">
            <v>0</v>
          </cell>
          <cell r="CK7703">
            <v>0</v>
          </cell>
          <cell r="CL7703" t="str">
            <v>0001_3130</v>
          </cell>
          <cell r="CP7703" t="str">
            <v>NONTRADES</v>
          </cell>
          <cell r="CR7703" t="str">
            <v>PLANT MECHANIC</v>
          </cell>
          <cell r="CS7703" t="str">
            <v>DS</v>
          </cell>
        </row>
        <row r="7704">
          <cell r="A7704" t="str">
            <v>Budget- Target</v>
          </cell>
          <cell r="Q7704" t="str">
            <v>0001_5200 - Facilities</v>
          </cell>
          <cell r="R7704">
            <v>1</v>
          </cell>
          <cell r="AY7704">
            <v>80976.464101999998</v>
          </cell>
          <cell r="CJ7704">
            <v>0</v>
          </cell>
          <cell r="CK7704">
            <v>0</v>
          </cell>
          <cell r="CL7704" t="str">
            <v>0001_5200</v>
          </cell>
          <cell r="CP7704" t="str">
            <v>TRADES</v>
          </cell>
          <cell r="CR7704" t="str">
            <v>MAINTENANCE ELECTRICIAN</v>
          </cell>
          <cell r="CS7704" t="str">
            <v>Faclt.</v>
          </cell>
        </row>
        <row r="7705">
          <cell r="A7705" t="str">
            <v>Budget- Target</v>
          </cell>
          <cell r="Q7705" t="str">
            <v>0001_4250 - Metering &amp; Field Services</v>
          </cell>
          <cell r="R7705">
            <v>1</v>
          </cell>
          <cell r="AY7705">
            <v>78849.314035999996</v>
          </cell>
          <cell r="CJ7705">
            <v>0</v>
          </cell>
          <cell r="CK7705">
            <v>0</v>
          </cell>
          <cell r="CL7705" t="str">
            <v>0001_4250</v>
          </cell>
          <cell r="CP7705" t="str">
            <v>NONTRADES</v>
          </cell>
          <cell r="CR7705" t="str">
            <v>FIELD SERVICE REPRESENTATIVE</v>
          </cell>
          <cell r="CS7705" t="str">
            <v>DG</v>
          </cell>
        </row>
        <row r="7706">
          <cell r="A7706" t="str">
            <v>Budget- Target</v>
          </cell>
          <cell r="Q7706" t="str">
            <v>0001_4210 - Customer and Power Services</v>
          </cell>
          <cell r="R7706">
            <v>1</v>
          </cell>
          <cell r="AY7706">
            <v>89957.706379999989</v>
          </cell>
          <cell r="CJ7706">
            <v>0</v>
          </cell>
          <cell r="CK7706">
            <v>0</v>
          </cell>
          <cell r="CL7706" t="str">
            <v>0001_4210</v>
          </cell>
          <cell r="CP7706" t="str">
            <v>TRADES</v>
          </cell>
          <cell r="CR7706" t="str">
            <v>STATION RESPONSE REP</v>
          </cell>
          <cell r="CS7706" t="str">
            <v>DG</v>
          </cell>
        </row>
        <row r="7707">
          <cell r="A7707" t="str">
            <v>Budget- Target</v>
          </cell>
          <cell r="Q7707" t="str">
            <v>0001_5200 - Facilities</v>
          </cell>
          <cell r="R7707">
            <v>1</v>
          </cell>
          <cell r="AY7707">
            <v>80974.89887400002</v>
          </cell>
          <cell r="CJ7707">
            <v>0</v>
          </cell>
          <cell r="CK7707">
            <v>0</v>
          </cell>
          <cell r="CL7707" t="str">
            <v>0001_5200</v>
          </cell>
          <cell r="CP7707" t="str">
            <v>TRADES</v>
          </cell>
          <cell r="CR7707" t="str">
            <v>PAINTER</v>
          </cell>
          <cell r="CS7707" t="str">
            <v>Faclt.</v>
          </cell>
        </row>
        <row r="7708">
          <cell r="A7708" t="str">
            <v>Budget- Target</v>
          </cell>
          <cell r="Q7708" t="str">
            <v>0001_4420 - CC-Accounts Receivable</v>
          </cell>
          <cell r="R7708">
            <v>1</v>
          </cell>
          <cell r="AY7708">
            <v>71576.088634</v>
          </cell>
          <cell r="CJ7708">
            <v>0</v>
          </cell>
          <cell r="CK7708">
            <v>0</v>
          </cell>
          <cell r="CL7708" t="str">
            <v>0001_4420</v>
          </cell>
          <cell r="CP7708" t="str">
            <v>CLERICAL_UNION</v>
          </cell>
          <cell r="CR7708" t="str">
            <v>CUSTOMER SERVICE ADVISOR</v>
          </cell>
          <cell r="CS7708" t="str">
            <v>CS</v>
          </cell>
        </row>
        <row r="7709">
          <cell r="A7709" t="str">
            <v>Budget- Target</v>
          </cell>
          <cell r="Q7709" t="str">
            <v>0001_3720 - Customer and Reliability Services</v>
          </cell>
          <cell r="R7709">
            <v>1</v>
          </cell>
          <cell r="AY7709">
            <v>84122.477373999995</v>
          </cell>
          <cell r="CJ7709">
            <v>0</v>
          </cell>
          <cell r="CK7709">
            <v>0</v>
          </cell>
          <cell r="CL7709" t="str">
            <v>0001_3720</v>
          </cell>
          <cell r="CP7709" t="str">
            <v>TRADES</v>
          </cell>
          <cell r="CR7709" t="str">
            <v>CERTIFIED POWER LINE PERSON</v>
          </cell>
          <cell r="CS7709" t="str">
            <v>DG</v>
          </cell>
        </row>
        <row r="7710">
          <cell r="A7710" t="str">
            <v>Budget- Target</v>
          </cell>
          <cell r="Q7710" t="str">
            <v>0001_3130 - Distribution Projects Centre</v>
          </cell>
          <cell r="R7710">
            <v>1</v>
          </cell>
          <cell r="AY7710">
            <v>98954.404719999991</v>
          </cell>
          <cell r="CJ7710">
            <v>0</v>
          </cell>
          <cell r="CK7710">
            <v>0</v>
          </cell>
          <cell r="CL7710" t="str">
            <v>0001_3130</v>
          </cell>
          <cell r="CP7710" t="str">
            <v>NONTRADES</v>
          </cell>
          <cell r="CR7710" t="str">
            <v>CREW LEADER, PLANT MECHANIC</v>
          </cell>
          <cell r="CS7710" t="str">
            <v>DS</v>
          </cell>
        </row>
        <row r="7711">
          <cell r="A7711" t="str">
            <v>Budget- Target</v>
          </cell>
          <cell r="Q7711" t="str">
            <v>0001_2700 - Capacity Planning</v>
          </cell>
          <cell r="R7711">
            <v>1</v>
          </cell>
          <cell r="AY7711">
            <v>112144.88543000002</v>
          </cell>
          <cell r="CJ7711">
            <v>0.84340000000000004</v>
          </cell>
          <cell r="CK7711">
            <v>-124238.77129799999</v>
          </cell>
          <cell r="CL7711" t="str">
            <v>0001_2700</v>
          </cell>
          <cell r="CP7711" t="str">
            <v>PROFESSIONAL</v>
          </cell>
          <cell r="CR7711" t="str">
            <v>ENGINEER</v>
          </cell>
          <cell r="CS7711" t="str">
            <v>AM</v>
          </cell>
        </row>
        <row r="7712">
          <cell r="A7712" t="str">
            <v>Budget- Target</v>
          </cell>
          <cell r="Q7712" t="str">
            <v>0001_4410 - Call Centre</v>
          </cell>
          <cell r="R7712">
            <v>1</v>
          </cell>
          <cell r="AY7712">
            <v>80052.462593999997</v>
          </cell>
          <cell r="CJ7712">
            <v>0</v>
          </cell>
          <cell r="CK7712">
            <v>0</v>
          </cell>
          <cell r="CL7712" t="str">
            <v>0001_4410</v>
          </cell>
          <cell r="CP7712" t="str">
            <v>CLERICAL_UNION</v>
          </cell>
          <cell r="CR7712" t="str">
            <v>DISPATCHER</v>
          </cell>
          <cell r="CS7712" t="str">
            <v>CS</v>
          </cell>
        </row>
        <row r="7713">
          <cell r="A7713" t="str">
            <v>Budget- Target</v>
          </cell>
          <cell r="Q7713" t="str">
            <v>0001_3110 - Distribution Projects East</v>
          </cell>
          <cell r="R7713">
            <v>1</v>
          </cell>
          <cell r="AY7713">
            <v>90463.619860000006</v>
          </cell>
          <cell r="CJ7713">
            <v>0</v>
          </cell>
          <cell r="CK7713">
            <v>0</v>
          </cell>
          <cell r="CL7713" t="str">
            <v>0001_3110</v>
          </cell>
          <cell r="CP7713" t="str">
            <v>TECHNICAL</v>
          </cell>
          <cell r="CR7713" t="str">
            <v>ENGINEERING TECHNOLOGIST LEVEL II</v>
          </cell>
          <cell r="CS7713" t="str">
            <v>DS</v>
          </cell>
        </row>
        <row r="7714">
          <cell r="A7714" t="str">
            <v>Budget- Target</v>
          </cell>
          <cell r="Q7714" t="str">
            <v>0001_3160 - Distribution Projects West</v>
          </cell>
          <cell r="R7714">
            <v>1</v>
          </cell>
          <cell r="AY7714">
            <v>81535.448696000007</v>
          </cell>
          <cell r="CJ7714">
            <v>0</v>
          </cell>
          <cell r="CK7714">
            <v>0</v>
          </cell>
          <cell r="CL7714" t="str">
            <v>0001_3160</v>
          </cell>
          <cell r="CP7714" t="str">
            <v>TRADES</v>
          </cell>
          <cell r="CR7714" t="str">
            <v>CERTIFIED POWER CABLE PERSON</v>
          </cell>
          <cell r="CS7714" t="str">
            <v>DS</v>
          </cell>
        </row>
        <row r="7715">
          <cell r="A7715" t="str">
            <v>Budget- Target</v>
          </cell>
          <cell r="Q7715" t="str">
            <v>0001_3130 - Distribution Projects Centre</v>
          </cell>
          <cell r="R7715">
            <v>1</v>
          </cell>
          <cell r="AY7715">
            <v>90463.43144</v>
          </cell>
          <cell r="CJ7715">
            <v>0</v>
          </cell>
          <cell r="CK7715">
            <v>0</v>
          </cell>
          <cell r="CL7715" t="str">
            <v>0001_3130</v>
          </cell>
          <cell r="CP7715" t="str">
            <v>TECHNICAL</v>
          </cell>
          <cell r="CR7715" t="str">
            <v>DESIGN TECH LEVEL II</v>
          </cell>
          <cell r="CS7715" t="str">
            <v>DS</v>
          </cell>
        </row>
        <row r="7716">
          <cell r="A7716" t="str">
            <v>Budget- Target</v>
          </cell>
          <cell r="Q7716" t="str">
            <v>0001_3110 - Distribution Projects East</v>
          </cell>
          <cell r="R7716">
            <v>1</v>
          </cell>
          <cell r="AY7716">
            <v>81535.58518400001</v>
          </cell>
          <cell r="CJ7716">
            <v>0</v>
          </cell>
          <cell r="CK7716">
            <v>0</v>
          </cell>
          <cell r="CL7716" t="str">
            <v>0001_3110</v>
          </cell>
          <cell r="CP7716" t="str">
            <v>TRADES</v>
          </cell>
          <cell r="CR7716" t="str">
            <v>CERTIFIED POWER LINE PERSON</v>
          </cell>
          <cell r="CS7716" t="str">
            <v>DS</v>
          </cell>
        </row>
        <row r="7717">
          <cell r="A7717" t="str">
            <v>Budget- Target</v>
          </cell>
          <cell r="Q7717" t="str">
            <v>0001_4250 - Metering &amp; Field Services</v>
          </cell>
          <cell r="R7717">
            <v>1</v>
          </cell>
          <cell r="AY7717">
            <v>71070.920557999998</v>
          </cell>
          <cell r="CJ7717">
            <v>0</v>
          </cell>
          <cell r="CK7717">
            <v>0</v>
          </cell>
          <cell r="CL7717" t="str">
            <v>0001_4250</v>
          </cell>
          <cell r="CP7717" t="str">
            <v>TRADES</v>
          </cell>
          <cell r="CR7717" t="str">
            <v>CERT METER MECHANIC / TESTER</v>
          </cell>
          <cell r="CS7717" t="str">
            <v>DG</v>
          </cell>
        </row>
        <row r="7718">
          <cell r="A7718" t="str">
            <v>Budget- Target</v>
          </cell>
          <cell r="Q7718" t="str">
            <v>0001_4150 - Meter Technology</v>
          </cell>
          <cell r="R7718">
            <v>1</v>
          </cell>
          <cell r="AY7718">
            <v>104906.60233000002</v>
          </cell>
          <cell r="CJ7718">
            <v>0.84340000000000004</v>
          </cell>
          <cell r="CK7718">
            <v>-119838.660325</v>
          </cell>
          <cell r="CL7718" t="str">
            <v>0001_4150</v>
          </cell>
          <cell r="CP7718" t="str">
            <v>PROFESSIONAL</v>
          </cell>
          <cell r="CR7718" t="str">
            <v>COORDINATOR, SUITE METERING</v>
          </cell>
          <cell r="CS7718" t="str">
            <v>CS</v>
          </cell>
        </row>
        <row r="7719">
          <cell r="A7719" t="str">
            <v>Budget- Target</v>
          </cell>
          <cell r="Q7719" t="str">
            <v>0002_4100 - STL M&amp;R</v>
          </cell>
          <cell r="R7719">
            <v>1</v>
          </cell>
          <cell r="AY7719">
            <v>67815.680492</v>
          </cell>
          <cell r="CJ7719">
            <v>0</v>
          </cell>
          <cell r="CK7719">
            <v>0</v>
          </cell>
          <cell r="CL7719" t="str">
            <v>0002_4100</v>
          </cell>
          <cell r="CP7719" t="str">
            <v>NONTRADES</v>
          </cell>
          <cell r="CR7719" t="str">
            <v>ST LT MAINTAINER</v>
          </cell>
          <cell r="CS7719" t="str">
            <v>THESI</v>
          </cell>
        </row>
        <row r="7720">
          <cell r="A7720" t="str">
            <v>Budget- Target</v>
          </cell>
          <cell r="Q7720" t="str">
            <v>0001_3160 - Distribution Projects West</v>
          </cell>
          <cell r="R7720">
            <v>1</v>
          </cell>
          <cell r="AY7720">
            <v>81535.448696000007</v>
          </cell>
          <cell r="CJ7720">
            <v>0</v>
          </cell>
          <cell r="CK7720">
            <v>0</v>
          </cell>
          <cell r="CL7720" t="str">
            <v>0001_3160</v>
          </cell>
          <cell r="CP7720" t="str">
            <v>TRADES</v>
          </cell>
          <cell r="CR7720" t="str">
            <v>CERTIFIED POWER CABLE PERSON</v>
          </cell>
          <cell r="CS7720" t="str">
            <v>DS</v>
          </cell>
        </row>
        <row r="7721">
          <cell r="A7721" t="str">
            <v>Budget- Target</v>
          </cell>
          <cell r="Q7721" t="str">
            <v>0001_3160 - Distribution Projects West</v>
          </cell>
          <cell r="R7721">
            <v>1</v>
          </cell>
          <cell r="AY7721">
            <v>82515.468593999991</v>
          </cell>
          <cell r="CJ7721">
            <v>0</v>
          </cell>
          <cell r="CK7721">
            <v>0</v>
          </cell>
          <cell r="CL7721" t="str">
            <v>0001_3160</v>
          </cell>
          <cell r="CP7721" t="str">
            <v>TRADES</v>
          </cell>
          <cell r="CR7721" t="str">
            <v>CERTIFIED POWER LINE PERSON</v>
          </cell>
          <cell r="CS7721" t="str">
            <v>DS</v>
          </cell>
        </row>
        <row r="7722">
          <cell r="A7722" t="str">
            <v>Budget- Target</v>
          </cell>
          <cell r="Q7722" t="str">
            <v>0001_2400 - Policy &amp; Standards</v>
          </cell>
          <cell r="R7722">
            <v>1</v>
          </cell>
          <cell r="AY7722">
            <v>90463.619860000006</v>
          </cell>
          <cell r="CJ7722">
            <v>0.84340000000000004</v>
          </cell>
          <cell r="CK7722">
            <v>-104805.70089399999</v>
          </cell>
          <cell r="CL7722" t="str">
            <v>0001_2400</v>
          </cell>
          <cell r="CP7722" t="str">
            <v>TECHNICAL</v>
          </cell>
          <cell r="CR7722" t="str">
            <v>ENGINEERING TECHNOLOGIST LEVEL II</v>
          </cell>
          <cell r="CS7722" t="str">
            <v>AM</v>
          </cell>
        </row>
        <row r="7723">
          <cell r="A7723" t="str">
            <v>Budget- Target</v>
          </cell>
          <cell r="Q7723" t="str">
            <v>0001_1700 - IT&amp;S Management &amp; Admin</v>
          </cell>
          <cell r="R7723">
            <v>1</v>
          </cell>
          <cell r="AY7723">
            <v>245326.59412000008</v>
          </cell>
          <cell r="CJ7723">
            <v>0</v>
          </cell>
          <cell r="CK7723">
            <v>0</v>
          </cell>
          <cell r="CL7723" t="str">
            <v>0001_1700</v>
          </cell>
          <cell r="CP7723" t="str">
            <v>EXECUTIVE</v>
          </cell>
          <cell r="CR7723" t="str">
            <v>VICE PRESIDENT, IT &amp; STRATEGY MGMT</v>
          </cell>
          <cell r="CS7723" t="str">
            <v>IT</v>
          </cell>
        </row>
        <row r="7724">
          <cell r="A7724" t="str">
            <v>Budget- Target</v>
          </cell>
          <cell r="Q7724" t="str">
            <v>0001_1510 - Comm &amp; Public Affairs</v>
          </cell>
          <cell r="R7724">
            <v>1</v>
          </cell>
          <cell r="AY7724">
            <v>135102.56326000002</v>
          </cell>
          <cell r="CJ7724">
            <v>0</v>
          </cell>
          <cell r="CK7724">
            <v>0</v>
          </cell>
          <cell r="CL7724" t="str">
            <v>0001_1510</v>
          </cell>
          <cell r="CP7724" t="str">
            <v>PROFESSIONAL</v>
          </cell>
          <cell r="CR7724" t="str">
            <v>COMMUNICATIONS CONSULTANT</v>
          </cell>
          <cell r="CS7724" t="str">
            <v>CP&amp;A</v>
          </cell>
        </row>
        <row r="7725">
          <cell r="A7725" t="str">
            <v>Budget- Target</v>
          </cell>
          <cell r="Q7725" t="str">
            <v>0001_2520 - Warehouse Management</v>
          </cell>
          <cell r="R7725">
            <v>1</v>
          </cell>
          <cell r="AY7725">
            <v>71545.973211999997</v>
          </cell>
          <cell r="CJ7725">
            <v>0</v>
          </cell>
          <cell r="CK7725">
            <v>0</v>
          </cell>
          <cell r="CL7725" t="str">
            <v>0001_2520</v>
          </cell>
          <cell r="CP7725" t="str">
            <v>NONTRADES</v>
          </cell>
          <cell r="CR7725" t="str">
            <v>WAREHOUSE DISPATCH CLERK</v>
          </cell>
          <cell r="CS7725" t="str">
            <v>AM</v>
          </cell>
        </row>
        <row r="7726">
          <cell r="A7726" t="str">
            <v>Budget- Target</v>
          </cell>
          <cell r="Q7726" t="str">
            <v>0001_4460 - Collections</v>
          </cell>
          <cell r="R7726">
            <v>1</v>
          </cell>
          <cell r="AY7726">
            <v>70136.725737999994</v>
          </cell>
          <cell r="CJ7726">
            <v>0</v>
          </cell>
          <cell r="CK7726">
            <v>0</v>
          </cell>
          <cell r="CL7726" t="str">
            <v>0001_4460</v>
          </cell>
          <cell r="CP7726" t="str">
            <v>CLERICAL_UNION</v>
          </cell>
          <cell r="CR7726" t="str">
            <v>CUSTOMER SERVICE REP</v>
          </cell>
          <cell r="CS7726" t="str">
            <v>CS</v>
          </cell>
        </row>
        <row r="7727">
          <cell r="A7727" t="str">
            <v>Budget- Target</v>
          </cell>
          <cell r="Q7727" t="str">
            <v>0001_3310 - Stations &amp; Distribution Automation</v>
          </cell>
          <cell r="R7727">
            <v>1</v>
          </cell>
          <cell r="AY7727">
            <v>90463.543579999998</v>
          </cell>
          <cell r="CJ7727">
            <v>0</v>
          </cell>
          <cell r="CK7727">
            <v>0</v>
          </cell>
          <cell r="CL7727" t="str">
            <v>0001_3310</v>
          </cell>
          <cell r="CP7727" t="str">
            <v>CLERICAL_UNION</v>
          </cell>
          <cell r="CR7727" t="str">
            <v>STATION DESIGNER</v>
          </cell>
          <cell r="CS7727" t="str">
            <v>DS</v>
          </cell>
        </row>
        <row r="7728">
          <cell r="A7728" t="str">
            <v>Budget- Target</v>
          </cell>
          <cell r="Q7728" t="str">
            <v>0001_3110 - Distribution Projects East</v>
          </cell>
          <cell r="R7728">
            <v>1</v>
          </cell>
          <cell r="AY7728">
            <v>81535.448696000007</v>
          </cell>
          <cell r="CJ7728">
            <v>0</v>
          </cell>
          <cell r="CK7728">
            <v>0</v>
          </cell>
          <cell r="CL7728" t="str">
            <v>0001_3110</v>
          </cell>
          <cell r="CP7728" t="str">
            <v>TRADES</v>
          </cell>
          <cell r="CR7728" t="str">
            <v>CERTIFIED POWER CABLE PERSON</v>
          </cell>
          <cell r="CS7728" t="str">
            <v>DS</v>
          </cell>
        </row>
        <row r="7729">
          <cell r="A7729" t="str">
            <v>Budget- Target</v>
          </cell>
          <cell r="Q7729" t="str">
            <v>0001_4210 - Customer and Power Services</v>
          </cell>
          <cell r="R7729">
            <v>1</v>
          </cell>
          <cell r="AY7729">
            <v>92079.147859999997</v>
          </cell>
          <cell r="CJ7729">
            <v>0</v>
          </cell>
          <cell r="CK7729">
            <v>0</v>
          </cell>
          <cell r="CL7729" t="str">
            <v>0001_4210</v>
          </cell>
          <cell r="CP7729" t="str">
            <v>TRADES</v>
          </cell>
          <cell r="CR7729" t="str">
            <v>SYSTEM RESPONSE REP</v>
          </cell>
          <cell r="CS7729" t="str">
            <v>DG</v>
          </cell>
        </row>
        <row r="7730">
          <cell r="A7730" t="str">
            <v>Budget- Target</v>
          </cell>
          <cell r="Q7730" t="str">
            <v>0001_3130 - Distribution Projects Centre</v>
          </cell>
          <cell r="R7730">
            <v>1</v>
          </cell>
          <cell r="AY7730">
            <v>84435.903577999998</v>
          </cell>
          <cell r="CJ7730">
            <v>0</v>
          </cell>
          <cell r="CK7730">
            <v>0</v>
          </cell>
          <cell r="CL7730" t="str">
            <v>0001_3130</v>
          </cell>
          <cell r="CP7730" t="str">
            <v>TRADES</v>
          </cell>
          <cell r="CR7730" t="str">
            <v>CERTIFIED POWER CABLE PERSON</v>
          </cell>
          <cell r="CS7730" t="str">
            <v>DS</v>
          </cell>
        </row>
        <row r="7731">
          <cell r="A7731" t="str">
            <v>Budget- Target</v>
          </cell>
          <cell r="Q7731" t="str">
            <v>0001_5100 - Equipment Services</v>
          </cell>
          <cell r="R7731">
            <v>1</v>
          </cell>
          <cell r="AY7731">
            <v>75432.032311999996</v>
          </cell>
          <cell r="CJ7731">
            <v>0</v>
          </cell>
          <cell r="CK7731">
            <v>0</v>
          </cell>
          <cell r="CL7731" t="str">
            <v>0001_5100</v>
          </cell>
          <cell r="CP7731" t="str">
            <v>NONTRADES</v>
          </cell>
          <cell r="CR7731" t="str">
            <v>PARTS &amp; INVENTORY CLERK, FLEET</v>
          </cell>
          <cell r="CS7731" t="str">
            <v>AM</v>
          </cell>
        </row>
        <row r="7732">
          <cell r="A7732" t="str">
            <v>Budget- Target</v>
          </cell>
          <cell r="Q7732" t="str">
            <v>0001_3820 - Program Management</v>
          </cell>
          <cell r="R7732">
            <v>1</v>
          </cell>
          <cell r="AY7732">
            <v>128099.75605999999</v>
          </cell>
          <cell r="CJ7732">
            <v>0.84340000000000004</v>
          </cell>
          <cell r="CK7732">
            <v>-145697.292159</v>
          </cell>
          <cell r="CL7732" t="str">
            <v>0001_3820</v>
          </cell>
          <cell r="CP7732" t="str">
            <v>SUPERVISORY</v>
          </cell>
          <cell r="CR7732" t="str">
            <v>SUPERVISOR, THESL OPERATIONS OFFICE</v>
          </cell>
          <cell r="CS7732" t="str">
            <v>DS</v>
          </cell>
        </row>
        <row r="7733">
          <cell r="A7733" t="str">
            <v>Budget- Target</v>
          </cell>
          <cell r="Q7733" t="str">
            <v>0001_3110 - Distribution Projects East</v>
          </cell>
          <cell r="R7733">
            <v>1</v>
          </cell>
          <cell r="AY7733">
            <v>81535.58518400001</v>
          </cell>
          <cell r="CJ7733">
            <v>0</v>
          </cell>
          <cell r="CK7733">
            <v>0</v>
          </cell>
          <cell r="CL7733" t="str">
            <v>0001_3110</v>
          </cell>
          <cell r="CP7733" t="str">
            <v>TRADES</v>
          </cell>
          <cell r="CR7733" t="str">
            <v>CERTIFIED POWER LINE PERSON</v>
          </cell>
          <cell r="CS7733" t="str">
            <v>DS</v>
          </cell>
        </row>
        <row r="7734">
          <cell r="A7734" t="str">
            <v>Budget- Target</v>
          </cell>
          <cell r="Q7734" t="str">
            <v>0001_4250 - Metering &amp; Field Services</v>
          </cell>
          <cell r="R7734">
            <v>1</v>
          </cell>
          <cell r="AY7734">
            <v>66080.372138000006</v>
          </cell>
          <cell r="CJ7734">
            <v>0</v>
          </cell>
          <cell r="CK7734">
            <v>0</v>
          </cell>
          <cell r="CL7734" t="str">
            <v>0001_4250</v>
          </cell>
          <cell r="CP7734" t="str">
            <v>CLERICAL_UNION</v>
          </cell>
          <cell r="CR7734" t="str">
            <v>SENIOR OFFICE CLERK LEVEL I</v>
          </cell>
          <cell r="CS7734" t="str">
            <v>DG</v>
          </cell>
        </row>
        <row r="7735">
          <cell r="A7735" t="str">
            <v>Budget- Target</v>
          </cell>
          <cell r="Q7735" t="str">
            <v>0001_5100 - Equipment Services</v>
          </cell>
          <cell r="R7735">
            <v>1</v>
          </cell>
          <cell r="AY7735">
            <v>80838.939484999995</v>
          </cell>
          <cell r="CJ7735">
            <v>0</v>
          </cell>
          <cell r="CK7735">
            <v>0</v>
          </cell>
          <cell r="CL7735" t="str">
            <v>0001_5100</v>
          </cell>
          <cell r="CP7735" t="str">
            <v>ADMINISTRATIVE_MGT</v>
          </cell>
          <cell r="CR7735" t="str">
            <v>PROJ ADMIN &amp; BILLING COORD,  ASSET MGMT</v>
          </cell>
          <cell r="CS7735" t="str">
            <v>AM</v>
          </cell>
        </row>
        <row r="7736">
          <cell r="A7736" t="str">
            <v>Budget- Target</v>
          </cell>
          <cell r="Q7736" t="str">
            <v>0001_3110 - Distribution Projects East</v>
          </cell>
          <cell r="R7736">
            <v>1</v>
          </cell>
          <cell r="AY7736">
            <v>81535.58518400001</v>
          </cell>
          <cell r="CJ7736">
            <v>0</v>
          </cell>
          <cell r="CK7736">
            <v>0</v>
          </cell>
          <cell r="CL7736" t="str">
            <v>0001_3110</v>
          </cell>
          <cell r="CP7736" t="str">
            <v>TRADES</v>
          </cell>
          <cell r="CR7736" t="str">
            <v>CERTIFIED POWER LINE PERSON</v>
          </cell>
          <cell r="CS7736" t="str">
            <v>DS</v>
          </cell>
        </row>
        <row r="7737">
          <cell r="A7737" t="str">
            <v>Budget- Target</v>
          </cell>
          <cell r="Q7737" t="str">
            <v>0001_3720 - Customer and Reliability Services</v>
          </cell>
          <cell r="R7737">
            <v>1</v>
          </cell>
          <cell r="AY7737">
            <v>96660.779469999979</v>
          </cell>
          <cell r="CJ7737">
            <v>0</v>
          </cell>
          <cell r="CK7737">
            <v>0</v>
          </cell>
          <cell r="CL7737" t="str">
            <v>0001_3720</v>
          </cell>
          <cell r="CP7737" t="str">
            <v>TRADES</v>
          </cell>
          <cell r="CR7737" t="str">
            <v>CERT CREW LEADER, LINE</v>
          </cell>
          <cell r="CS7737" t="str">
            <v>DG</v>
          </cell>
        </row>
        <row r="7738">
          <cell r="A7738" t="str">
            <v>Budget- Target</v>
          </cell>
          <cell r="Q7738" t="str">
            <v>0001_3720 - Customer and Reliability Services</v>
          </cell>
          <cell r="R7738">
            <v>1</v>
          </cell>
          <cell r="AY7738">
            <v>118635.63804999998</v>
          </cell>
          <cell r="CJ7738">
            <v>0</v>
          </cell>
          <cell r="CK7738">
            <v>0</v>
          </cell>
          <cell r="CL7738" t="str">
            <v>0001_3720</v>
          </cell>
          <cell r="CP7738" t="str">
            <v>SUPERVISORY</v>
          </cell>
          <cell r="CR7738" t="str">
            <v>SUPERVISOR, FIELD SERVICES</v>
          </cell>
          <cell r="CS7738" t="str">
            <v>DG</v>
          </cell>
        </row>
        <row r="7739">
          <cell r="A7739" t="str">
            <v>Budget- Target</v>
          </cell>
          <cell r="Q7739" t="str">
            <v>0001_3130 - Distribution Projects Centre</v>
          </cell>
          <cell r="R7739">
            <v>1</v>
          </cell>
          <cell r="AY7739">
            <v>80974.874979999993</v>
          </cell>
          <cell r="CJ7739">
            <v>0</v>
          </cell>
          <cell r="CK7739">
            <v>0</v>
          </cell>
          <cell r="CL7739" t="str">
            <v>0001_3130</v>
          </cell>
          <cell r="CP7739" t="str">
            <v>NONTRADES</v>
          </cell>
          <cell r="CR7739" t="str">
            <v>CUSTOMER FIELD REPRESENTATIVE</v>
          </cell>
          <cell r="CS7739" t="str">
            <v>DS</v>
          </cell>
        </row>
        <row r="7740">
          <cell r="A7740" t="str">
            <v>Budget- Target</v>
          </cell>
          <cell r="Q7740" t="str">
            <v>0001_1110 - Reg Policies &amp; Compliance</v>
          </cell>
          <cell r="R7740">
            <v>1</v>
          </cell>
          <cell r="AY7740">
            <v>116752.92823999998</v>
          </cell>
          <cell r="CJ7740">
            <v>0</v>
          </cell>
          <cell r="CK7740">
            <v>0</v>
          </cell>
          <cell r="CL7740" t="str">
            <v>0001_1110</v>
          </cell>
          <cell r="CP7740" t="str">
            <v>PROFESSIONAL</v>
          </cell>
          <cell r="CR7740" t="str">
            <v>SENIOR ADVISOR, REGULATORY AFFAIRS</v>
          </cell>
          <cell r="CS7740" t="str">
            <v>TRRR</v>
          </cell>
        </row>
        <row r="7741">
          <cell r="A7741" t="str">
            <v>Budget- Target</v>
          </cell>
          <cell r="Q7741" t="str">
            <v>0001_3110 - Distribution Projects East</v>
          </cell>
          <cell r="R7741">
            <v>1</v>
          </cell>
          <cell r="AY7741">
            <v>81535.448696000007</v>
          </cell>
          <cell r="CJ7741">
            <v>0</v>
          </cell>
          <cell r="CK7741">
            <v>0</v>
          </cell>
          <cell r="CL7741" t="str">
            <v>0001_3110</v>
          </cell>
          <cell r="CP7741" t="str">
            <v>TRADES</v>
          </cell>
          <cell r="CR7741" t="str">
            <v>CERTIFIED POWER CABLE PERSON</v>
          </cell>
          <cell r="CS7741" t="str">
            <v>DS</v>
          </cell>
        </row>
        <row r="7742">
          <cell r="A7742" t="str">
            <v>Budget- Target</v>
          </cell>
          <cell r="Q7742" t="str">
            <v>0001_5200 - Facilities</v>
          </cell>
          <cell r="R7742">
            <v>1</v>
          </cell>
          <cell r="AY7742">
            <v>80975.999962000002</v>
          </cell>
          <cell r="CJ7742">
            <v>0</v>
          </cell>
          <cell r="CK7742">
            <v>0</v>
          </cell>
          <cell r="CL7742" t="str">
            <v>0001_5200</v>
          </cell>
          <cell r="CP7742" t="str">
            <v>TRADES</v>
          </cell>
          <cell r="CR7742" t="str">
            <v>BUILDING SYSTEM TECHNICIAN</v>
          </cell>
          <cell r="CS7742" t="str">
            <v>Faclt.</v>
          </cell>
        </row>
        <row r="7743">
          <cell r="A7743" t="str">
            <v>Budget- Target</v>
          </cell>
          <cell r="Q7743" t="str">
            <v>0001_4330 - Customer Offers &amp; Sustainment</v>
          </cell>
          <cell r="R7743">
            <v>1</v>
          </cell>
          <cell r="AY7743">
            <v>79385.862726000007</v>
          </cell>
          <cell r="CJ7743">
            <v>0</v>
          </cell>
          <cell r="CK7743">
            <v>0</v>
          </cell>
          <cell r="CL7743" t="str">
            <v>0001_4330</v>
          </cell>
          <cell r="CP7743" t="str">
            <v>TRADES</v>
          </cell>
          <cell r="CR7743" t="str">
            <v>CPLP - APPRENTICE</v>
          </cell>
          <cell r="CS7743" t="str">
            <v>DS</v>
          </cell>
        </row>
        <row r="7744">
          <cell r="A7744" t="str">
            <v>Budget- Target</v>
          </cell>
          <cell r="Q7744" t="str">
            <v>0001_1420 - Rates &amp; Treasury</v>
          </cell>
          <cell r="R7744">
            <v>1</v>
          </cell>
          <cell r="AY7744">
            <v>80842.041475000005</v>
          </cell>
          <cell r="CJ7744">
            <v>0</v>
          </cell>
          <cell r="CK7744">
            <v>0</v>
          </cell>
          <cell r="CL7744" t="str">
            <v>0001_1420</v>
          </cell>
          <cell r="CP7744" t="str">
            <v>ADMINISTRATIVE_MGT</v>
          </cell>
          <cell r="CR7744" t="str">
            <v>RESEARCH ANALYST</v>
          </cell>
          <cell r="CS7744" t="str">
            <v>TRRR</v>
          </cell>
        </row>
        <row r="7745">
          <cell r="A7745" t="str">
            <v>Budget- Target</v>
          </cell>
          <cell r="Q7745" t="str">
            <v>0001_4330 - Customer Offers &amp; Sustainment</v>
          </cell>
          <cell r="R7745">
            <v>1</v>
          </cell>
          <cell r="AY7745">
            <v>83181.652816000002</v>
          </cell>
          <cell r="CJ7745">
            <v>0</v>
          </cell>
          <cell r="CK7745">
            <v>0</v>
          </cell>
          <cell r="CL7745" t="str">
            <v>0001_4330</v>
          </cell>
          <cell r="CP7745" t="str">
            <v>TRADES</v>
          </cell>
          <cell r="CR7745" t="str">
            <v>CERTIFIED POWER CABLE PERSON</v>
          </cell>
          <cell r="CS7745" t="str">
            <v>DS</v>
          </cell>
        </row>
        <row r="7746">
          <cell r="A7746" t="str">
            <v>Budget- Target</v>
          </cell>
          <cell r="Q7746" t="str">
            <v>0001_3110 - Distribution Projects East</v>
          </cell>
          <cell r="R7746">
            <v>1</v>
          </cell>
          <cell r="AY7746">
            <v>81535.448696000007</v>
          </cell>
          <cell r="CJ7746">
            <v>0</v>
          </cell>
          <cell r="CK7746">
            <v>0</v>
          </cell>
          <cell r="CL7746" t="str">
            <v>0001_3110</v>
          </cell>
          <cell r="CP7746" t="str">
            <v>TRADES</v>
          </cell>
          <cell r="CR7746" t="str">
            <v>CERTIFIED POWER CABLE PERSON</v>
          </cell>
          <cell r="CS7746" t="str">
            <v>DS</v>
          </cell>
        </row>
        <row r="7747">
          <cell r="A7747" t="str">
            <v>Budget- Target</v>
          </cell>
          <cell r="Q7747" t="str">
            <v>0001_3720 - Customer and Reliability Services</v>
          </cell>
          <cell r="R7747">
            <v>1</v>
          </cell>
          <cell r="AY7747">
            <v>84122.477373999995</v>
          </cell>
          <cell r="CJ7747">
            <v>0</v>
          </cell>
          <cell r="CK7747">
            <v>0</v>
          </cell>
          <cell r="CL7747" t="str">
            <v>0001_3720</v>
          </cell>
          <cell r="CP7747" t="str">
            <v>TRADES</v>
          </cell>
          <cell r="CR7747" t="str">
            <v>CERTIFIED POWER LINE PERSON</v>
          </cell>
          <cell r="CS7747" t="str">
            <v>DG</v>
          </cell>
        </row>
        <row r="7748">
          <cell r="A7748" t="str">
            <v>Budget- Target</v>
          </cell>
          <cell r="Q7748" t="str">
            <v>0001_2520 - Warehouse Management</v>
          </cell>
          <cell r="R7748">
            <v>1</v>
          </cell>
          <cell r="AY7748">
            <v>64066.814500000015</v>
          </cell>
          <cell r="CJ7748">
            <v>0</v>
          </cell>
          <cell r="CK7748">
            <v>0</v>
          </cell>
          <cell r="CL7748" t="str">
            <v>0001_2520</v>
          </cell>
          <cell r="CP7748" t="str">
            <v>NONTRADES</v>
          </cell>
          <cell r="CR7748" t="str">
            <v>DRIVER/OPERATOR</v>
          </cell>
          <cell r="CS7748" t="str">
            <v>AM</v>
          </cell>
        </row>
        <row r="7749">
          <cell r="A7749" t="str">
            <v>Budget- Target</v>
          </cell>
          <cell r="Q7749" t="str">
            <v>0001_3110 - Distribution Projects East</v>
          </cell>
          <cell r="R7749">
            <v>1</v>
          </cell>
          <cell r="AY7749">
            <v>94269.939290000009</v>
          </cell>
          <cell r="CJ7749">
            <v>0</v>
          </cell>
          <cell r="CK7749">
            <v>0</v>
          </cell>
          <cell r="CL7749" t="str">
            <v>0001_3110</v>
          </cell>
          <cell r="CP7749" t="str">
            <v>TRADES</v>
          </cell>
          <cell r="CR7749" t="str">
            <v>CERT CREW LEADER, LINE</v>
          </cell>
          <cell r="CS7749" t="str">
            <v>DS</v>
          </cell>
        </row>
        <row r="7750">
          <cell r="A7750" t="str">
            <v>Budget- Target</v>
          </cell>
          <cell r="Q7750" t="str">
            <v>0001_2520 - Warehouse Management</v>
          </cell>
          <cell r="R7750">
            <v>1</v>
          </cell>
          <cell r="AY7750">
            <v>72156.953012000013</v>
          </cell>
          <cell r="CJ7750">
            <v>0</v>
          </cell>
          <cell r="CK7750">
            <v>0</v>
          </cell>
          <cell r="CL7750" t="str">
            <v>0001_2520</v>
          </cell>
          <cell r="CP7750" t="str">
            <v>NONTRADES</v>
          </cell>
          <cell r="CR7750" t="str">
            <v>MATERIAL HANDLER</v>
          </cell>
          <cell r="CS7750" t="str">
            <v>AM</v>
          </cell>
        </row>
        <row r="7751">
          <cell r="A7751" t="str">
            <v>Budget- Target</v>
          </cell>
          <cell r="Q7751" t="str">
            <v>0001_4430 - LDC Settlement</v>
          </cell>
          <cell r="R7751">
            <v>1</v>
          </cell>
          <cell r="AY7751">
            <v>154013.23010000004</v>
          </cell>
          <cell r="CJ7751">
            <v>0</v>
          </cell>
          <cell r="CK7751">
            <v>0</v>
          </cell>
          <cell r="CL7751" t="str">
            <v>0001_4430</v>
          </cell>
          <cell r="CP7751" t="str">
            <v>MANAGERIAL</v>
          </cell>
          <cell r="CR7751" t="str">
            <v>MANAGER, LDC SETTLEMENTS</v>
          </cell>
          <cell r="CS7751" t="str">
            <v>CS</v>
          </cell>
        </row>
        <row r="7752">
          <cell r="A7752" t="str">
            <v>Budget- Target</v>
          </cell>
          <cell r="Q7752" t="str">
            <v>0001_5100 - Equipment Services</v>
          </cell>
          <cell r="R7752">
            <v>1</v>
          </cell>
          <cell r="AY7752">
            <v>82435.831399999995</v>
          </cell>
          <cell r="CJ7752">
            <v>0</v>
          </cell>
          <cell r="CK7752">
            <v>0</v>
          </cell>
          <cell r="CL7752" t="str">
            <v>0001_5100</v>
          </cell>
          <cell r="CP7752" t="str">
            <v>TRADES</v>
          </cell>
          <cell r="CR7752" t="str">
            <v>FLEET MECHANIC</v>
          </cell>
          <cell r="CS7752" t="str">
            <v>AM</v>
          </cell>
        </row>
        <row r="7753">
          <cell r="A7753" t="str">
            <v>Budget- Target</v>
          </cell>
          <cell r="Q7753" t="str">
            <v>0001_4330 - Customer Offers &amp; Sustainment</v>
          </cell>
          <cell r="R7753">
            <v>1</v>
          </cell>
          <cell r="AY7753">
            <v>83181.652816000002</v>
          </cell>
          <cell r="CJ7753">
            <v>0</v>
          </cell>
          <cell r="CK7753">
            <v>0</v>
          </cell>
          <cell r="CL7753" t="str">
            <v>0001_4330</v>
          </cell>
          <cell r="CP7753" t="str">
            <v>TRADES</v>
          </cell>
          <cell r="CR7753" t="str">
            <v>CERTIFIED POWER CABLE PERSON</v>
          </cell>
          <cell r="CS7753" t="str">
            <v>DS</v>
          </cell>
        </row>
        <row r="7754">
          <cell r="A7754" t="str">
            <v>Budget- Target</v>
          </cell>
          <cell r="Q7754" t="str">
            <v>0001_4480 - Distribution Grid Operations</v>
          </cell>
          <cell r="R7754">
            <v>1</v>
          </cell>
          <cell r="AY7754">
            <v>106511.89866000002</v>
          </cell>
          <cell r="CJ7754">
            <v>0.84340000000000004</v>
          </cell>
          <cell r="CK7754">
            <v>-123167.90280700001</v>
          </cell>
          <cell r="CL7754" t="str">
            <v>0001_4480</v>
          </cell>
          <cell r="CP7754" t="str">
            <v>TRADES</v>
          </cell>
          <cell r="CR7754" t="str">
            <v>POWER SYSTEM CONTROLLER</v>
          </cell>
          <cell r="CS7754" t="str">
            <v>DG</v>
          </cell>
        </row>
        <row r="7755">
          <cell r="A7755" t="str">
            <v>Budget- Target</v>
          </cell>
          <cell r="Q7755" t="str">
            <v>0001_3110 - Distribution Projects East</v>
          </cell>
          <cell r="R7755">
            <v>1</v>
          </cell>
          <cell r="AY7755">
            <v>78423.034352000002</v>
          </cell>
          <cell r="CJ7755">
            <v>0</v>
          </cell>
          <cell r="CK7755">
            <v>0</v>
          </cell>
          <cell r="CL7755" t="str">
            <v>0001_3110</v>
          </cell>
          <cell r="CP7755" t="str">
            <v>TRADES</v>
          </cell>
          <cell r="CR7755" t="str">
            <v>CPLP - APPRENTICE</v>
          </cell>
          <cell r="CS7755" t="str">
            <v>DS</v>
          </cell>
        </row>
        <row r="7756">
          <cell r="A7756" t="str">
            <v>Budget- Target</v>
          </cell>
          <cell r="Q7756" t="str">
            <v>0001_4210 - Customer and Power Services</v>
          </cell>
          <cell r="R7756">
            <v>1</v>
          </cell>
          <cell r="AY7756">
            <v>92079.147859999997</v>
          </cell>
          <cell r="CJ7756">
            <v>0</v>
          </cell>
          <cell r="CK7756">
            <v>0</v>
          </cell>
          <cell r="CL7756" t="str">
            <v>0001_4210</v>
          </cell>
          <cell r="CP7756" t="str">
            <v>TRADES</v>
          </cell>
          <cell r="CR7756" t="str">
            <v>SYSTEM RESPONSE REP</v>
          </cell>
          <cell r="CS7756" t="str">
            <v>DG</v>
          </cell>
        </row>
        <row r="7757">
          <cell r="A7757" t="str">
            <v>Budget- Target</v>
          </cell>
          <cell r="Q7757" t="str">
            <v>0001_4330 - Customer Offers &amp; Sustainment</v>
          </cell>
          <cell r="R7757">
            <v>1</v>
          </cell>
          <cell r="AY7757">
            <v>80974.568453999993</v>
          </cell>
          <cell r="CJ7757">
            <v>0</v>
          </cell>
          <cell r="CK7757">
            <v>0</v>
          </cell>
          <cell r="CL7757" t="str">
            <v>0001_4330</v>
          </cell>
          <cell r="CP7757" t="str">
            <v>NONTRADES</v>
          </cell>
          <cell r="CR7757" t="str">
            <v>CHARGE HAND, POLE TRUCK</v>
          </cell>
          <cell r="CS7757" t="str">
            <v>DS</v>
          </cell>
        </row>
        <row r="7758">
          <cell r="A7758" t="str">
            <v>Budget- Target</v>
          </cell>
          <cell r="Q7758" t="str">
            <v>0001_4150 - Meter Technology</v>
          </cell>
          <cell r="R7758">
            <v>1</v>
          </cell>
          <cell r="AY7758">
            <v>68792.54357200001</v>
          </cell>
          <cell r="CJ7758">
            <v>0</v>
          </cell>
          <cell r="CK7758">
            <v>0</v>
          </cell>
          <cell r="CL7758" t="str">
            <v>0001_4150</v>
          </cell>
          <cell r="CP7758" t="str">
            <v>NONTRADES</v>
          </cell>
          <cell r="CR7758" t="str">
            <v>CUSTOMER SERVICE RESOURCE PERSON</v>
          </cell>
          <cell r="CS7758" t="str">
            <v>CS</v>
          </cell>
        </row>
        <row r="7759">
          <cell r="A7759" t="str">
            <v>Budget- Target</v>
          </cell>
          <cell r="Q7759" t="str">
            <v>0001_3160 - Distribution Projects West</v>
          </cell>
          <cell r="R7759">
            <v>1</v>
          </cell>
          <cell r="AY7759">
            <v>82515.468593999991</v>
          </cell>
          <cell r="CJ7759">
            <v>0</v>
          </cell>
          <cell r="CK7759">
            <v>0</v>
          </cell>
          <cell r="CL7759" t="str">
            <v>0001_3160</v>
          </cell>
          <cell r="CP7759" t="str">
            <v>TRADES</v>
          </cell>
          <cell r="CR7759" t="str">
            <v>CERTIFIED POWER LINE PERSON</v>
          </cell>
          <cell r="CS7759" t="str">
            <v>DS</v>
          </cell>
        </row>
        <row r="7760">
          <cell r="A7760" t="str">
            <v>Budget- Target</v>
          </cell>
          <cell r="Q7760" t="str">
            <v>0001_1620 - HR Services</v>
          </cell>
          <cell r="R7760">
            <v>1</v>
          </cell>
          <cell r="AY7760">
            <v>97597.001160000014</v>
          </cell>
          <cell r="CJ7760">
            <v>0</v>
          </cell>
          <cell r="CK7760">
            <v>0</v>
          </cell>
          <cell r="CL7760" t="str">
            <v>0001_1620</v>
          </cell>
          <cell r="CP7760" t="str">
            <v>PROFESSIONAL</v>
          </cell>
          <cell r="CR7760" t="str">
            <v>HUMAN RESOURCES CLIENT CONSULTANT</v>
          </cell>
          <cell r="CS7760" t="str">
            <v>OE&amp;EHS</v>
          </cell>
        </row>
        <row r="7761">
          <cell r="A7761" t="str">
            <v>Budget- Target</v>
          </cell>
          <cell r="Q7761" t="str">
            <v>0001_3820 - Program Management</v>
          </cell>
          <cell r="R7761">
            <v>1</v>
          </cell>
          <cell r="AY7761">
            <v>100663.1963</v>
          </cell>
          <cell r="CJ7761">
            <v>0.84340000000000004</v>
          </cell>
          <cell r="CK7761">
            <v>-114774.763408</v>
          </cell>
          <cell r="CL7761" t="str">
            <v>0001_3820</v>
          </cell>
          <cell r="CP7761" t="str">
            <v>SUPERVISORY</v>
          </cell>
          <cell r="CR7761" t="str">
            <v>SUPERVISOR, OFFICE ADMIN</v>
          </cell>
          <cell r="CS7761" t="str">
            <v>DS</v>
          </cell>
        </row>
        <row r="7762">
          <cell r="A7762" t="str">
            <v>Budget- Target</v>
          </cell>
          <cell r="Q7762" t="str">
            <v>0001_4420 - CC-Accounts Receivable</v>
          </cell>
          <cell r="R7762">
            <v>1</v>
          </cell>
          <cell r="AY7762">
            <v>66080.372138000006</v>
          </cell>
          <cell r="CJ7762">
            <v>0</v>
          </cell>
          <cell r="CK7762">
            <v>0</v>
          </cell>
          <cell r="CL7762" t="str">
            <v>0001_4420</v>
          </cell>
          <cell r="CP7762" t="str">
            <v>CLERICAL_UNION</v>
          </cell>
          <cell r="CR7762" t="str">
            <v>SENIOR OFFICE CLERK LEVEL I</v>
          </cell>
          <cell r="CS7762" t="str">
            <v>CS</v>
          </cell>
        </row>
        <row r="7763">
          <cell r="A7763" t="str">
            <v>Budget- Target</v>
          </cell>
          <cell r="Q7763" t="str">
            <v>0001_5200 - Facilities</v>
          </cell>
          <cell r="R7763">
            <v>1</v>
          </cell>
          <cell r="AY7763">
            <v>80975.999962000002</v>
          </cell>
          <cell r="CJ7763">
            <v>0</v>
          </cell>
          <cell r="CK7763">
            <v>0</v>
          </cell>
          <cell r="CL7763" t="str">
            <v>0001_5200</v>
          </cell>
          <cell r="CP7763" t="str">
            <v>TRADES</v>
          </cell>
          <cell r="CR7763" t="str">
            <v>BUILDING SYSTEM TECHNICIAN</v>
          </cell>
          <cell r="CS7763" t="str">
            <v>Faclt.</v>
          </cell>
        </row>
        <row r="7764">
          <cell r="A7764" t="str">
            <v>Budget- Target</v>
          </cell>
          <cell r="Q7764" t="str">
            <v>0001_4250 - Metering &amp; Field Services</v>
          </cell>
          <cell r="R7764">
            <v>1</v>
          </cell>
          <cell r="AY7764">
            <v>67804.26842800001</v>
          </cell>
          <cell r="CJ7764">
            <v>0</v>
          </cell>
          <cell r="CK7764">
            <v>0</v>
          </cell>
          <cell r="CL7764" t="str">
            <v>0001_4250</v>
          </cell>
          <cell r="CP7764" t="str">
            <v>NONTRADES</v>
          </cell>
          <cell r="CR7764" t="str">
            <v>METER STOCK HAND</v>
          </cell>
          <cell r="CS7764" t="str">
            <v>DG</v>
          </cell>
        </row>
        <row r="7765">
          <cell r="A7765" t="str">
            <v>Budget- Target</v>
          </cell>
          <cell r="Q7765" t="str">
            <v>0001_4330 - Customer Offers &amp; Sustainment</v>
          </cell>
          <cell r="R7765">
            <v>1</v>
          </cell>
          <cell r="AY7765">
            <v>83181.789301999976</v>
          </cell>
          <cell r="CJ7765">
            <v>0</v>
          </cell>
          <cell r="CK7765">
            <v>0</v>
          </cell>
          <cell r="CL7765" t="str">
            <v>0001_4330</v>
          </cell>
          <cell r="CP7765" t="str">
            <v>TRADES</v>
          </cell>
          <cell r="CR7765" t="str">
            <v>CERTIFIED POWER LINE PERSON</v>
          </cell>
          <cell r="CS7765" t="str">
            <v>DS</v>
          </cell>
        </row>
        <row r="7766">
          <cell r="A7766" t="str">
            <v>Budget- Target</v>
          </cell>
          <cell r="Q7766" t="str">
            <v>0001_2200 - System Reliability</v>
          </cell>
          <cell r="R7766">
            <v>1</v>
          </cell>
          <cell r="AY7766">
            <v>112024.43240999998</v>
          </cell>
          <cell r="CJ7766">
            <v>0.84340000000000004</v>
          </cell>
          <cell r="CK7766">
            <v>-127879.93953</v>
          </cell>
          <cell r="CL7766" t="str">
            <v>0001_2200</v>
          </cell>
          <cell r="CP7766" t="str">
            <v>PROFESSIONAL</v>
          </cell>
          <cell r="CR7766" t="str">
            <v>RESEARCH AND PLANNING CONSULTANT</v>
          </cell>
          <cell r="CS7766" t="str">
            <v>AM</v>
          </cell>
        </row>
        <row r="7767">
          <cell r="A7767" t="str">
            <v>Budget- Target</v>
          </cell>
          <cell r="Q7767" t="str">
            <v>0001_4330 - Customer Offers &amp; Sustainment</v>
          </cell>
          <cell r="R7767">
            <v>1</v>
          </cell>
          <cell r="AY7767">
            <v>81065.013652000009</v>
          </cell>
          <cell r="CJ7767">
            <v>0</v>
          </cell>
          <cell r="CK7767">
            <v>0</v>
          </cell>
          <cell r="CL7767" t="str">
            <v>0001_4330</v>
          </cell>
          <cell r="CP7767" t="str">
            <v>TRADES</v>
          </cell>
          <cell r="CR7767" t="str">
            <v>CPLP - APPRENTICE</v>
          </cell>
          <cell r="CS7767" t="str">
            <v>DS</v>
          </cell>
        </row>
        <row r="7768">
          <cell r="A7768" t="str">
            <v>Budget- Target</v>
          </cell>
          <cell r="Q7768" t="str">
            <v>0001_1910 - OE Dev&amp;Perf</v>
          </cell>
          <cell r="R7768">
            <v>1</v>
          </cell>
          <cell r="AY7768">
            <v>102237.73293000001</v>
          </cell>
          <cell r="CJ7768">
            <v>0</v>
          </cell>
          <cell r="CK7768">
            <v>0</v>
          </cell>
          <cell r="CL7768" t="str">
            <v>0001_1910</v>
          </cell>
          <cell r="CP7768" t="str">
            <v>SUPERVISORY</v>
          </cell>
          <cell r="CR7768" t="str">
            <v>SUPERVISOR, TRAINING CENTRE</v>
          </cell>
          <cell r="CS7768" t="str">
            <v>OE&amp;EHS</v>
          </cell>
        </row>
        <row r="7769">
          <cell r="A7769" t="str">
            <v>Budget- Target</v>
          </cell>
          <cell r="Q7769" t="str">
            <v>0001_3720 - Customer and Reliability Services</v>
          </cell>
          <cell r="R7769">
            <v>1</v>
          </cell>
          <cell r="AY7769">
            <v>96657.539469999989</v>
          </cell>
          <cell r="CJ7769">
            <v>0</v>
          </cell>
          <cell r="CK7769">
            <v>0</v>
          </cell>
          <cell r="CL7769" t="str">
            <v>0001_3720</v>
          </cell>
          <cell r="CP7769" t="str">
            <v>TRADES</v>
          </cell>
          <cell r="CR7769" t="str">
            <v>CERT CREW LEADER, LINE</v>
          </cell>
          <cell r="CS7769" t="str">
            <v>DG</v>
          </cell>
        </row>
        <row r="7770">
          <cell r="A7770" t="str">
            <v>Budget- Target</v>
          </cell>
          <cell r="Q7770" t="str">
            <v>0001_4210 - Customer and Power Services</v>
          </cell>
          <cell r="R7770">
            <v>1</v>
          </cell>
          <cell r="AY7770">
            <v>89957.706379999989</v>
          </cell>
          <cell r="CJ7770">
            <v>0</v>
          </cell>
          <cell r="CK7770">
            <v>0</v>
          </cell>
          <cell r="CL7770" t="str">
            <v>0001_4210</v>
          </cell>
          <cell r="CP7770" t="str">
            <v>TRADES</v>
          </cell>
          <cell r="CR7770" t="str">
            <v>STATION RESPONSE REP</v>
          </cell>
          <cell r="CS7770" t="str">
            <v>DG</v>
          </cell>
        </row>
        <row r="7771">
          <cell r="A7771" t="str">
            <v>Budget- Target</v>
          </cell>
          <cell r="Q7771" t="str">
            <v>0001_3820 - Program Management</v>
          </cell>
          <cell r="R7771">
            <v>1</v>
          </cell>
          <cell r="AY7771">
            <v>66157.71541400002</v>
          </cell>
          <cell r="CJ7771">
            <v>0.84340000000000004</v>
          </cell>
          <cell r="CK7771">
            <v>-76861.636069999993</v>
          </cell>
          <cell r="CL7771" t="str">
            <v>0001_3820</v>
          </cell>
          <cell r="CP7771" t="str">
            <v>CLERICAL_UNION</v>
          </cell>
          <cell r="CR7771" t="str">
            <v>SENIOR OFFICE CLERK LEVEL I</v>
          </cell>
          <cell r="CS7771" t="str">
            <v>DS</v>
          </cell>
        </row>
        <row r="7772">
          <cell r="A7772" t="str">
            <v>Budget- Target</v>
          </cell>
          <cell r="Q7772" t="str">
            <v>0001_3310 - Stations &amp; Distribution Automation</v>
          </cell>
          <cell r="R7772">
            <v>1</v>
          </cell>
          <cell r="AY7772">
            <v>104036.49446999998</v>
          </cell>
          <cell r="CJ7772">
            <v>0</v>
          </cell>
          <cell r="CK7772">
            <v>0</v>
          </cell>
          <cell r="CL7772" t="str">
            <v>0001_3310</v>
          </cell>
          <cell r="CP7772" t="str">
            <v>TRADES</v>
          </cell>
          <cell r="CR7772" t="str">
            <v>DISTRIBUTION SYSTEM TECHNOLOGIST</v>
          </cell>
          <cell r="CS7772" t="str">
            <v>DS</v>
          </cell>
        </row>
        <row r="7773">
          <cell r="A7773" t="str">
            <v>Budget- Target</v>
          </cell>
          <cell r="Q7773" t="str">
            <v>0001_5200 - Facilities</v>
          </cell>
          <cell r="R7773">
            <v>1</v>
          </cell>
          <cell r="AY7773">
            <v>94271.409100000019</v>
          </cell>
          <cell r="CJ7773">
            <v>0</v>
          </cell>
          <cell r="CK7773">
            <v>0</v>
          </cell>
          <cell r="CL7773" t="str">
            <v>0001_5200</v>
          </cell>
          <cell r="CP7773" t="str">
            <v>TRADES</v>
          </cell>
          <cell r="CR7773" t="str">
            <v>CREW LEADER, BUILDING SERVICES</v>
          </cell>
          <cell r="CS7773" t="str">
            <v>Faclt.</v>
          </cell>
        </row>
        <row r="7774">
          <cell r="A7774" t="str">
            <v>Budget- Target</v>
          </cell>
          <cell r="Q7774" t="str">
            <v>0001_4330 - Customer Offers &amp; Sustainment</v>
          </cell>
          <cell r="R7774">
            <v>1</v>
          </cell>
          <cell r="AY7774">
            <v>83181.789301999976</v>
          </cell>
          <cell r="CJ7774">
            <v>0</v>
          </cell>
          <cell r="CK7774">
            <v>0</v>
          </cell>
          <cell r="CL7774" t="str">
            <v>0001_4330</v>
          </cell>
          <cell r="CP7774" t="str">
            <v>TRADES</v>
          </cell>
          <cell r="CR7774" t="str">
            <v>CERTIFIED POWER LINE PERSON</v>
          </cell>
          <cell r="CS7774" t="str">
            <v>DS</v>
          </cell>
        </row>
        <row r="7775">
          <cell r="A7775" t="str">
            <v>Budget- Target</v>
          </cell>
          <cell r="Q7775" t="str">
            <v>0001_3160 - Distribution Projects West</v>
          </cell>
          <cell r="R7775">
            <v>1</v>
          </cell>
          <cell r="AY7775">
            <v>82515.468593999991</v>
          </cell>
          <cell r="CJ7775">
            <v>0</v>
          </cell>
          <cell r="CK7775">
            <v>0</v>
          </cell>
          <cell r="CL7775" t="str">
            <v>0001_3160</v>
          </cell>
          <cell r="CP7775" t="str">
            <v>TRADES</v>
          </cell>
          <cell r="CR7775" t="str">
            <v>CERTIFIED POWER LINE PERSON</v>
          </cell>
          <cell r="CS7775" t="str">
            <v>DS</v>
          </cell>
        </row>
        <row r="7776">
          <cell r="A7776" t="str">
            <v>Budget- Target</v>
          </cell>
          <cell r="Q7776" t="str">
            <v>0001_4250 - Metering &amp; Field Services</v>
          </cell>
          <cell r="R7776">
            <v>1</v>
          </cell>
          <cell r="AY7776">
            <v>80975.156221999991</v>
          </cell>
          <cell r="CJ7776">
            <v>0</v>
          </cell>
          <cell r="CK7776">
            <v>0</v>
          </cell>
          <cell r="CL7776" t="str">
            <v>0001_4250</v>
          </cell>
          <cell r="CP7776" t="str">
            <v>TRADES</v>
          </cell>
          <cell r="CR7776" t="str">
            <v>CERT METER MECHANIC / TESTER</v>
          </cell>
          <cell r="CS7776" t="str">
            <v>DG</v>
          </cell>
        </row>
        <row r="7777">
          <cell r="A7777" t="str">
            <v>Budget- Target</v>
          </cell>
          <cell r="Q7777" t="str">
            <v>0001_1760 - Program Delivery</v>
          </cell>
          <cell r="R7777">
            <v>1</v>
          </cell>
          <cell r="AY7777">
            <v>112574.16167999998</v>
          </cell>
          <cell r="CJ7777">
            <v>0</v>
          </cell>
          <cell r="CK7777">
            <v>0</v>
          </cell>
          <cell r="CL7777" t="str">
            <v>0001_1760</v>
          </cell>
          <cell r="CP7777" t="str">
            <v>PROFESSIONAL</v>
          </cell>
          <cell r="CR7777" t="str">
            <v>SYSTEMS CONSULTANT</v>
          </cell>
          <cell r="CS7777" t="str">
            <v>IT</v>
          </cell>
        </row>
        <row r="7778">
          <cell r="A7778" t="str">
            <v>Budget- Target</v>
          </cell>
          <cell r="Q7778" t="str">
            <v>0001_4250 - Metering &amp; Field Services</v>
          </cell>
          <cell r="R7778">
            <v>1</v>
          </cell>
          <cell r="AY7778">
            <v>80975.156221999991</v>
          </cell>
          <cell r="CJ7778">
            <v>0</v>
          </cell>
          <cell r="CK7778">
            <v>0</v>
          </cell>
          <cell r="CL7778" t="str">
            <v>0001_4250</v>
          </cell>
          <cell r="CP7778" t="str">
            <v>TRADES</v>
          </cell>
          <cell r="CR7778" t="str">
            <v>CERT METER MECHANIC / TESTER</v>
          </cell>
          <cell r="CS7778" t="str">
            <v>DG</v>
          </cell>
        </row>
        <row r="7779">
          <cell r="A7779" t="str">
            <v>Budget- Target</v>
          </cell>
          <cell r="Q7779" t="str">
            <v>0001_4330 - Customer Offers &amp; Sustainment</v>
          </cell>
          <cell r="R7779">
            <v>1</v>
          </cell>
          <cell r="AY7779">
            <v>83181.652816000002</v>
          </cell>
          <cell r="CJ7779">
            <v>0</v>
          </cell>
          <cell r="CK7779">
            <v>0</v>
          </cell>
          <cell r="CL7779" t="str">
            <v>0001_4330</v>
          </cell>
          <cell r="CP7779" t="str">
            <v>TRADES</v>
          </cell>
          <cell r="CR7779" t="str">
            <v>CERTIFIED POWER CABLE PERSON</v>
          </cell>
          <cell r="CS7779" t="str">
            <v>DS</v>
          </cell>
        </row>
        <row r="7780">
          <cell r="A7780" t="str">
            <v>Budget- Target</v>
          </cell>
          <cell r="Q7780" t="str">
            <v>0001_2700 - Capacity Planning</v>
          </cell>
          <cell r="R7780">
            <v>1</v>
          </cell>
          <cell r="AY7780">
            <v>77410.475246000002</v>
          </cell>
          <cell r="CJ7780">
            <v>0.84340000000000004</v>
          </cell>
          <cell r="CK7780">
            <v>-89951.809900999986</v>
          </cell>
          <cell r="CL7780" t="str">
            <v>0001_2700</v>
          </cell>
          <cell r="CP7780" t="str">
            <v>CLERICAL_UNION</v>
          </cell>
          <cell r="CR7780" t="str">
            <v>ENGINEERING TECH LEVEL II</v>
          </cell>
          <cell r="CS7780" t="str">
            <v>AM</v>
          </cell>
        </row>
        <row r="7781">
          <cell r="A7781" t="str">
            <v>Budget- Target</v>
          </cell>
          <cell r="Q7781" t="str">
            <v>0001_3130 - Distribution Projects Centre</v>
          </cell>
          <cell r="R7781">
            <v>1</v>
          </cell>
          <cell r="AY7781">
            <v>98954.404719999991</v>
          </cell>
          <cell r="CJ7781">
            <v>0</v>
          </cell>
          <cell r="CK7781">
            <v>0</v>
          </cell>
          <cell r="CL7781" t="str">
            <v>0001_3130</v>
          </cell>
          <cell r="CP7781" t="str">
            <v>NONTRADES</v>
          </cell>
          <cell r="CR7781" t="str">
            <v>CREW LEADER, PLANT MECHANIC</v>
          </cell>
          <cell r="CS7781" t="str">
            <v>DS</v>
          </cell>
        </row>
        <row r="7782">
          <cell r="A7782" t="str">
            <v>Budget- Target</v>
          </cell>
          <cell r="Q7782" t="str">
            <v>0001_3720 - Customer and Reliability Services</v>
          </cell>
          <cell r="R7782">
            <v>1</v>
          </cell>
          <cell r="AY7782">
            <v>77410.029475999996</v>
          </cell>
          <cell r="CJ7782">
            <v>0</v>
          </cell>
          <cell r="CK7782">
            <v>0</v>
          </cell>
          <cell r="CL7782" t="str">
            <v>0001_3720</v>
          </cell>
          <cell r="CP7782" t="str">
            <v>CLERICAL_UNION</v>
          </cell>
          <cell r="CR7782" t="str">
            <v>ELECTRICAL SERVICE INSPECTOR</v>
          </cell>
          <cell r="CS7782" t="str">
            <v>DG</v>
          </cell>
        </row>
        <row r="7783">
          <cell r="A7783" t="str">
            <v>Budget- Target</v>
          </cell>
          <cell r="Q7783" t="str">
            <v>0001_4420 - CC-Accounts Receivable</v>
          </cell>
          <cell r="R7783">
            <v>1</v>
          </cell>
          <cell r="AY7783">
            <v>70136.725737999994</v>
          </cell>
          <cell r="CJ7783">
            <v>0</v>
          </cell>
          <cell r="CK7783">
            <v>0</v>
          </cell>
          <cell r="CL7783" t="str">
            <v>0001_4420</v>
          </cell>
          <cell r="CP7783" t="str">
            <v>CLERICAL_UNION</v>
          </cell>
          <cell r="CR7783" t="str">
            <v>CUSTOMER SERVICE REP</v>
          </cell>
          <cell r="CS7783" t="str">
            <v>CS</v>
          </cell>
        </row>
        <row r="7784">
          <cell r="A7784" t="str">
            <v>Budget- Target</v>
          </cell>
          <cell r="Q7784" t="str">
            <v>0001_4450 - CC-Customer Mgt Serv</v>
          </cell>
          <cell r="R7784">
            <v>1</v>
          </cell>
          <cell r="AY7784">
            <v>118597.05277000002</v>
          </cell>
          <cell r="CJ7784">
            <v>0</v>
          </cell>
          <cell r="CK7784">
            <v>0</v>
          </cell>
          <cell r="CL7784" t="str">
            <v>0001_4450</v>
          </cell>
          <cell r="CP7784" t="str">
            <v>PROFESSIONAL</v>
          </cell>
          <cell r="CR7784" t="str">
            <v>ACCOUNT EXECUTIVE</v>
          </cell>
          <cell r="CS7784" t="str">
            <v>CS</v>
          </cell>
        </row>
        <row r="7785">
          <cell r="A7785" t="str">
            <v>Budget- Target</v>
          </cell>
          <cell r="Q7785" t="str">
            <v>0001_4330 - Customer Offers &amp; Sustainment</v>
          </cell>
          <cell r="R7785">
            <v>1</v>
          </cell>
          <cell r="AY7785">
            <v>90463.619860000006</v>
          </cell>
          <cell r="CJ7785">
            <v>0</v>
          </cell>
          <cell r="CK7785">
            <v>0</v>
          </cell>
          <cell r="CL7785" t="str">
            <v>0001_4330</v>
          </cell>
          <cell r="CP7785" t="str">
            <v>TECHNICAL</v>
          </cell>
          <cell r="CR7785" t="str">
            <v>ENGINEERING TECHNOLOGIST LEVEL II</v>
          </cell>
          <cell r="CS7785" t="str">
            <v>DS</v>
          </cell>
        </row>
        <row r="7786">
          <cell r="A7786" t="str">
            <v>Budget- Target</v>
          </cell>
          <cell r="Q7786" t="str">
            <v>0001_2700 - Capacity Planning</v>
          </cell>
          <cell r="R7786">
            <v>1</v>
          </cell>
          <cell r="AY7786">
            <v>80948.929931999985</v>
          </cell>
          <cell r="CJ7786">
            <v>0.84340000000000004</v>
          </cell>
          <cell r="CK7786">
            <v>-93988.942588999984</v>
          </cell>
          <cell r="CL7786" t="str">
            <v>0001_2700</v>
          </cell>
          <cell r="CP7786" t="str">
            <v>CLERICAL_UNION</v>
          </cell>
          <cell r="CR7786" t="str">
            <v>ENGINEERING TECH LEVEL II</v>
          </cell>
          <cell r="CS7786" t="str">
            <v>AM</v>
          </cell>
        </row>
        <row r="7787">
          <cell r="A7787" t="str">
            <v>Budget- Target</v>
          </cell>
          <cell r="Q7787" t="str">
            <v>0001_4330 - Customer Offers &amp; Sustainment</v>
          </cell>
          <cell r="R7787">
            <v>1</v>
          </cell>
          <cell r="AY7787">
            <v>83181.652816000002</v>
          </cell>
          <cell r="CJ7787">
            <v>0</v>
          </cell>
          <cell r="CK7787">
            <v>0</v>
          </cell>
          <cell r="CL7787" t="str">
            <v>0001_4330</v>
          </cell>
          <cell r="CP7787" t="str">
            <v>TRADES</v>
          </cell>
          <cell r="CR7787" t="str">
            <v>CERTIFIED POWER CABLE PERSON</v>
          </cell>
          <cell r="CS7787" t="str">
            <v>DS</v>
          </cell>
        </row>
        <row r="7788">
          <cell r="A7788" t="str">
            <v>Budget- Target</v>
          </cell>
          <cell r="Q7788" t="str">
            <v>0001_1750 - IT Infrastructure</v>
          </cell>
          <cell r="R7788">
            <v>1</v>
          </cell>
          <cell r="AY7788">
            <v>116154.20098999995</v>
          </cell>
          <cell r="CJ7788">
            <v>0</v>
          </cell>
          <cell r="CK7788">
            <v>0</v>
          </cell>
          <cell r="CL7788" t="str">
            <v>0001_1750</v>
          </cell>
          <cell r="CP7788" t="str">
            <v>PROFESSIONAL</v>
          </cell>
          <cell r="CR7788" t="str">
            <v>SENIOR INFRASTRUCTURE TECH CONSULTANT</v>
          </cell>
          <cell r="CS7788" t="str">
            <v>IT</v>
          </cell>
        </row>
        <row r="7789">
          <cell r="A7789" t="str">
            <v>Budget- Target</v>
          </cell>
          <cell r="Q7789" t="str">
            <v>0001_4480 - Distribution Grid Operations</v>
          </cell>
          <cell r="R7789">
            <v>1</v>
          </cell>
          <cell r="AY7789">
            <v>106511.89866000002</v>
          </cell>
          <cell r="CJ7789">
            <v>0.84340000000000004</v>
          </cell>
          <cell r="CK7789">
            <v>-123167.90280700001</v>
          </cell>
          <cell r="CL7789" t="str">
            <v>0001_4480</v>
          </cell>
          <cell r="CP7789" t="str">
            <v>TRADES</v>
          </cell>
          <cell r="CR7789" t="str">
            <v>POWER SYSTEM CONTROLLER</v>
          </cell>
          <cell r="CS7789" t="str">
            <v>DG</v>
          </cell>
        </row>
        <row r="7790">
          <cell r="A7790" t="str">
            <v>Budget- Target</v>
          </cell>
          <cell r="Q7790" t="str">
            <v>0001_4210 - Customer and Power Services</v>
          </cell>
          <cell r="R7790">
            <v>1</v>
          </cell>
          <cell r="AY7790">
            <v>92079.147859999997</v>
          </cell>
          <cell r="CJ7790">
            <v>0</v>
          </cell>
          <cell r="CK7790">
            <v>0</v>
          </cell>
          <cell r="CL7790" t="str">
            <v>0001_4210</v>
          </cell>
          <cell r="CP7790" t="str">
            <v>TRADES</v>
          </cell>
          <cell r="CR7790" t="str">
            <v>SYSTEM RESPONSE REP</v>
          </cell>
          <cell r="CS7790" t="str">
            <v>DG</v>
          </cell>
        </row>
        <row r="7791">
          <cell r="A7791" t="str">
            <v>Budget- Target</v>
          </cell>
          <cell r="Q7791" t="str">
            <v>0008_8000 CCO</v>
          </cell>
          <cell r="R7791">
            <v>1</v>
          </cell>
          <cell r="AY7791">
            <v>243691.57656000007</v>
          </cell>
          <cell r="CJ7791">
            <v>0</v>
          </cell>
          <cell r="CK7791">
            <v>0</v>
          </cell>
          <cell r="CL7791" t="str">
            <v>0008_8000</v>
          </cell>
          <cell r="CP7791" t="str">
            <v>EXECUTIVE</v>
          </cell>
          <cell r="CR7791" t="str">
            <v>VICE PRESIDENT, CHIEF CONSERVATN OFFICER</v>
          </cell>
          <cell r="CS7791" t="str">
            <v>CDM</v>
          </cell>
        </row>
        <row r="7792">
          <cell r="A7792" t="str">
            <v>Budget- Target</v>
          </cell>
          <cell r="Q7792" t="str">
            <v>0001_3720 - Customer and Reliability Services</v>
          </cell>
          <cell r="R7792">
            <v>1</v>
          </cell>
          <cell r="AY7792">
            <v>85759.891361999995</v>
          </cell>
          <cell r="CJ7792">
            <v>0</v>
          </cell>
          <cell r="CK7792">
            <v>0</v>
          </cell>
          <cell r="CL7792" t="str">
            <v>0001_3720</v>
          </cell>
          <cell r="CP7792" t="str">
            <v>TRADES</v>
          </cell>
          <cell r="CR7792" t="str">
            <v>CPLP - APPRENTICE</v>
          </cell>
          <cell r="CS7792" t="str">
            <v>DG</v>
          </cell>
        </row>
        <row r="7793">
          <cell r="A7793" t="str">
            <v>Budget- Target</v>
          </cell>
          <cell r="Q7793" t="str">
            <v>0001_3130 - Distribution Projects Centre</v>
          </cell>
          <cell r="R7793">
            <v>1</v>
          </cell>
          <cell r="AY7793">
            <v>71065.026774000013</v>
          </cell>
          <cell r="CJ7793">
            <v>0</v>
          </cell>
          <cell r="CK7793">
            <v>0</v>
          </cell>
          <cell r="CL7793" t="str">
            <v>0001_3130</v>
          </cell>
          <cell r="CP7793" t="str">
            <v>NONTRADES</v>
          </cell>
          <cell r="CR7793" t="str">
            <v>PLANT MECHANIC</v>
          </cell>
          <cell r="CS7793" t="str">
            <v>DS</v>
          </cell>
        </row>
        <row r="7794">
          <cell r="A7794" t="str">
            <v>Budget- Target</v>
          </cell>
          <cell r="Q7794" t="str">
            <v>0001_4330 - Customer Offers &amp; Sustainment</v>
          </cell>
          <cell r="R7794">
            <v>1</v>
          </cell>
          <cell r="AY7794">
            <v>83181.789301999976</v>
          </cell>
          <cell r="CJ7794">
            <v>0</v>
          </cell>
          <cell r="CK7794">
            <v>0</v>
          </cell>
          <cell r="CL7794" t="str">
            <v>0001_4330</v>
          </cell>
          <cell r="CP7794" t="str">
            <v>TRADES</v>
          </cell>
          <cell r="CR7794" t="str">
            <v>CERTIFIED POWER LINE PERSON</v>
          </cell>
          <cell r="CS7794" t="str">
            <v>DS</v>
          </cell>
        </row>
        <row r="7795">
          <cell r="A7795" t="str">
            <v>Budget- Target</v>
          </cell>
          <cell r="Q7795" t="str">
            <v>0001_4330 - Customer Offers &amp; Sustainment</v>
          </cell>
          <cell r="R7795">
            <v>1</v>
          </cell>
          <cell r="AY7795">
            <v>140826.27058000001</v>
          </cell>
          <cell r="CJ7795">
            <v>0.84340000000000004</v>
          </cell>
          <cell r="CK7795">
            <v>-158721.53460100002</v>
          </cell>
          <cell r="CL7795" t="str">
            <v>0001_4330</v>
          </cell>
          <cell r="CP7795" t="str">
            <v>MANAGERIAL</v>
          </cell>
          <cell r="CR7795" t="str">
            <v>MANAGER, CCM</v>
          </cell>
          <cell r="CS7795" t="str">
            <v>DS</v>
          </cell>
        </row>
        <row r="7796">
          <cell r="A7796" t="str">
            <v>Budget- Target</v>
          </cell>
          <cell r="Q7796" t="str">
            <v>0001_4250 - Metering &amp; Field Services</v>
          </cell>
          <cell r="R7796">
            <v>1</v>
          </cell>
          <cell r="AY7796">
            <v>78849.314035999996</v>
          </cell>
          <cell r="CJ7796">
            <v>0</v>
          </cell>
          <cell r="CK7796">
            <v>0</v>
          </cell>
          <cell r="CL7796" t="str">
            <v>0001_4250</v>
          </cell>
          <cell r="CP7796" t="str">
            <v>NONTRADES</v>
          </cell>
          <cell r="CR7796" t="str">
            <v>FIELD SERVICE REPRESENTATIVE</v>
          </cell>
          <cell r="CS7796" t="str">
            <v>DG</v>
          </cell>
        </row>
        <row r="7797">
          <cell r="A7797" t="str">
            <v>Budget- Target</v>
          </cell>
          <cell r="Q7797" t="str">
            <v>0001_3110 - Distribution Projects East</v>
          </cell>
          <cell r="R7797">
            <v>1</v>
          </cell>
          <cell r="AY7797">
            <v>69180.021859999993</v>
          </cell>
          <cell r="CJ7797">
            <v>0</v>
          </cell>
          <cell r="CK7797">
            <v>0</v>
          </cell>
          <cell r="CL7797" t="str">
            <v>0001_3110</v>
          </cell>
          <cell r="CP7797" t="str">
            <v>TECHNICAL</v>
          </cell>
          <cell r="CR7797" t="str">
            <v>ENGINEERING TECHNOLOGIST LEVEL I</v>
          </cell>
          <cell r="CS7797" t="str">
            <v>DS</v>
          </cell>
        </row>
        <row r="7798">
          <cell r="A7798" t="str">
            <v>Budget- Target</v>
          </cell>
          <cell r="Q7798" t="str">
            <v>0001_4210 - Customer and Power Services</v>
          </cell>
          <cell r="R7798">
            <v>1</v>
          </cell>
          <cell r="AY7798">
            <v>92079.147859999997</v>
          </cell>
          <cell r="CJ7798">
            <v>0</v>
          </cell>
          <cell r="CK7798">
            <v>0</v>
          </cell>
          <cell r="CL7798" t="str">
            <v>0001_4210</v>
          </cell>
          <cell r="CP7798" t="str">
            <v>TRADES</v>
          </cell>
          <cell r="CR7798" t="str">
            <v>SYSTEM RESPONSE REP</v>
          </cell>
          <cell r="CS7798" t="str">
            <v>DG</v>
          </cell>
        </row>
        <row r="7799">
          <cell r="A7799" t="str">
            <v>Budget- Target</v>
          </cell>
          <cell r="Q7799" t="str">
            <v>0001_4210 - Customer and Power Services</v>
          </cell>
          <cell r="R7799">
            <v>1</v>
          </cell>
          <cell r="AY7799">
            <v>81535.58518400001</v>
          </cell>
          <cell r="CJ7799">
            <v>0</v>
          </cell>
          <cell r="CK7799">
            <v>0</v>
          </cell>
          <cell r="CL7799" t="str">
            <v>0001_4210</v>
          </cell>
          <cell r="CP7799" t="str">
            <v>TRADES</v>
          </cell>
          <cell r="CR7799" t="str">
            <v>CERTIFIED POWER LINE PERSON</v>
          </cell>
          <cell r="CS7799" t="str">
            <v>DG</v>
          </cell>
        </row>
        <row r="7800">
          <cell r="A7800" t="str">
            <v>Budget- Target</v>
          </cell>
          <cell r="Q7800" t="str">
            <v>0001_3720 - Customer and Reliability Services</v>
          </cell>
          <cell r="R7800">
            <v>1</v>
          </cell>
          <cell r="AY7800">
            <v>84788.661605999994</v>
          </cell>
          <cell r="CJ7800">
            <v>0</v>
          </cell>
          <cell r="CK7800">
            <v>0</v>
          </cell>
          <cell r="CL7800" t="str">
            <v>0001_3720</v>
          </cell>
          <cell r="CP7800" t="str">
            <v>TRADES</v>
          </cell>
          <cell r="CR7800" t="str">
            <v>CERTIFIED POWER CABLE PERSON</v>
          </cell>
          <cell r="CS7800" t="str">
            <v>DG</v>
          </cell>
        </row>
        <row r="7801">
          <cell r="A7801" t="str">
            <v>Budget- Target</v>
          </cell>
          <cell r="Q7801" t="str">
            <v>0001_4150 - Meter Technology</v>
          </cell>
          <cell r="R7801">
            <v>1</v>
          </cell>
          <cell r="AY7801">
            <v>74505.740674000001</v>
          </cell>
          <cell r="CJ7801">
            <v>0</v>
          </cell>
          <cell r="CK7801">
            <v>0</v>
          </cell>
          <cell r="CL7801" t="str">
            <v>0001_4150</v>
          </cell>
          <cell r="CP7801" t="str">
            <v>CLERICAL_UNION</v>
          </cell>
          <cell r="CR7801" t="str">
            <v>DEMAND CLERK</v>
          </cell>
          <cell r="CS7801" t="str">
            <v>CS</v>
          </cell>
        </row>
        <row r="7802">
          <cell r="A7802" t="str">
            <v>Budget- Target</v>
          </cell>
          <cell r="Q7802" t="str">
            <v>0001_5200 - Facilities</v>
          </cell>
          <cell r="R7802">
            <v>1</v>
          </cell>
          <cell r="AY7802">
            <v>80975.832221999997</v>
          </cell>
          <cell r="CJ7802">
            <v>0</v>
          </cell>
          <cell r="CK7802">
            <v>0</v>
          </cell>
          <cell r="CL7802" t="str">
            <v>0001_5200</v>
          </cell>
          <cell r="CP7802" t="str">
            <v>TRADES</v>
          </cell>
          <cell r="CR7802" t="str">
            <v>CARPENTER</v>
          </cell>
          <cell r="CS7802" t="str">
            <v>Faclt.</v>
          </cell>
        </row>
        <row r="7803">
          <cell r="A7803" t="str">
            <v>Budget- Target</v>
          </cell>
          <cell r="Q7803" t="str">
            <v>0001_3110 - Distribution Projects East</v>
          </cell>
          <cell r="R7803">
            <v>1</v>
          </cell>
          <cell r="AY7803">
            <v>81535.58518400001</v>
          </cell>
          <cell r="CJ7803">
            <v>0</v>
          </cell>
          <cell r="CK7803">
            <v>0</v>
          </cell>
          <cell r="CL7803" t="str">
            <v>0001_3110</v>
          </cell>
          <cell r="CP7803" t="str">
            <v>TRADES</v>
          </cell>
          <cell r="CR7803" t="str">
            <v>CERTIFIED POWER LINE PERSON</v>
          </cell>
          <cell r="CS7803" t="str">
            <v>DS</v>
          </cell>
        </row>
        <row r="7804">
          <cell r="A7804" t="str">
            <v>Budget- Target</v>
          </cell>
          <cell r="Q7804" t="str">
            <v>0001_1420 - Rates &amp; Treasury</v>
          </cell>
          <cell r="R7804">
            <v>1</v>
          </cell>
          <cell r="AY7804">
            <v>93795.027390000003</v>
          </cell>
          <cell r="CJ7804">
            <v>0</v>
          </cell>
          <cell r="CK7804">
            <v>0</v>
          </cell>
          <cell r="CL7804" t="str">
            <v>0001_1420</v>
          </cell>
          <cell r="CP7804" t="str">
            <v>PROFESSIONAL</v>
          </cell>
          <cell r="CR7804" t="str">
            <v>TREASURY ANALYST, CAPITAL MARKET</v>
          </cell>
          <cell r="CS7804" t="str">
            <v>TRRR</v>
          </cell>
        </row>
        <row r="7805">
          <cell r="A7805" t="str">
            <v>Budget- Target</v>
          </cell>
          <cell r="Q7805" t="str">
            <v>0001_5200 - Facilities</v>
          </cell>
          <cell r="R7805">
            <v>1</v>
          </cell>
          <cell r="AY7805">
            <v>58953.220183999998</v>
          </cell>
          <cell r="CJ7805">
            <v>0</v>
          </cell>
          <cell r="CK7805">
            <v>0</v>
          </cell>
          <cell r="CL7805" t="str">
            <v>0001_5200</v>
          </cell>
          <cell r="CP7805" t="str">
            <v>NONTRADES</v>
          </cell>
          <cell r="CR7805" t="str">
            <v>CUSTODIAN</v>
          </cell>
          <cell r="CS7805" t="str">
            <v>Faclt.</v>
          </cell>
        </row>
        <row r="7806">
          <cell r="A7806" t="str">
            <v>Budget- Target</v>
          </cell>
          <cell r="Q7806" t="str">
            <v>0001_3820 - Program Management</v>
          </cell>
          <cell r="R7806">
            <v>1</v>
          </cell>
          <cell r="AY7806">
            <v>70136.541006000014</v>
          </cell>
          <cell r="CJ7806">
            <v>0.84340000000000004</v>
          </cell>
          <cell r="CK7806">
            <v>-81385.955948999996</v>
          </cell>
          <cell r="CL7806" t="str">
            <v>0001_3820</v>
          </cell>
          <cell r="CP7806" t="str">
            <v>CLERICAL_UNION</v>
          </cell>
          <cell r="CR7806" t="str">
            <v>SENIOR OFFICE CLERK LEVEL II</v>
          </cell>
          <cell r="CS7806" t="str">
            <v>DS</v>
          </cell>
        </row>
        <row r="7807">
          <cell r="A7807" t="str">
            <v>Budget- Target</v>
          </cell>
          <cell r="Q7807" t="str">
            <v>0001_3310 - Stations &amp; Distribution Automation</v>
          </cell>
          <cell r="R7807">
            <v>1</v>
          </cell>
          <cell r="AY7807">
            <v>108233.50777000003</v>
          </cell>
          <cell r="CJ7807">
            <v>0.84340000000000004</v>
          </cell>
          <cell r="CK7807">
            <v>-124948.58957300002</v>
          </cell>
          <cell r="CL7807" t="str">
            <v>0001_3310</v>
          </cell>
          <cell r="CP7807" t="str">
            <v>SUPERVISORY</v>
          </cell>
          <cell r="CR7807" t="str">
            <v>SUPERVISOR, SUBSTATION, EAST</v>
          </cell>
          <cell r="CS7807" t="str">
            <v>DS</v>
          </cell>
        </row>
        <row r="7808">
          <cell r="A7808" t="str">
            <v>Budget- Target</v>
          </cell>
          <cell r="Q7808" t="str">
            <v>0001_4420 - CC-Accounts Receivable</v>
          </cell>
          <cell r="R7808">
            <v>1</v>
          </cell>
          <cell r="AY7808">
            <v>56767.813204000013</v>
          </cell>
          <cell r="CJ7808">
            <v>0</v>
          </cell>
          <cell r="CK7808">
            <v>0</v>
          </cell>
          <cell r="CL7808" t="str">
            <v>0001_4420</v>
          </cell>
          <cell r="CP7808" t="str">
            <v>CLERICAL_UNION</v>
          </cell>
          <cell r="CR7808" t="str">
            <v>OFFICE CLERK</v>
          </cell>
          <cell r="CS7808" t="str">
            <v>CS</v>
          </cell>
        </row>
        <row r="7809">
          <cell r="A7809" t="str">
            <v>Budget- Target</v>
          </cell>
          <cell r="Q7809" t="str">
            <v>0001_1782 - L3 Support Service Requests</v>
          </cell>
          <cell r="R7809">
            <v>1</v>
          </cell>
          <cell r="AY7809">
            <v>105955.82845000003</v>
          </cell>
          <cell r="CJ7809">
            <v>0</v>
          </cell>
          <cell r="CK7809">
            <v>0</v>
          </cell>
          <cell r="CL7809" t="str">
            <v>0001_1782</v>
          </cell>
          <cell r="CP7809" t="str">
            <v>PROFESSIONAL</v>
          </cell>
          <cell r="CR7809" t="str">
            <v>SYSTEMS CONSULTANT</v>
          </cell>
          <cell r="CS7809" t="str">
            <v>IT</v>
          </cell>
        </row>
        <row r="7810">
          <cell r="A7810" t="str">
            <v>Budget- Target</v>
          </cell>
          <cell r="Q7810" t="str">
            <v>0001_4270 - Cust. &amp; Power Sys. Planning &amp; Logistics</v>
          </cell>
          <cell r="R7810">
            <v>1</v>
          </cell>
          <cell r="AY7810">
            <v>154013.23010000004</v>
          </cell>
          <cell r="CJ7810">
            <v>0</v>
          </cell>
          <cell r="CK7810">
            <v>0</v>
          </cell>
          <cell r="CL7810" t="str">
            <v>0001_4270</v>
          </cell>
          <cell r="CP7810" t="str">
            <v>MANAGERIAL</v>
          </cell>
          <cell r="CR7810" t="str">
            <v>MANAGER, RESPONSE &amp; SVCS - LOW VOLTAGE</v>
          </cell>
          <cell r="CS7810" t="str">
            <v>DG</v>
          </cell>
        </row>
        <row r="7811">
          <cell r="A7811" t="str">
            <v>Budget- Target</v>
          </cell>
          <cell r="Q7811" t="str">
            <v>0001_3720 - Customer and Reliability Services</v>
          </cell>
          <cell r="R7811">
            <v>1</v>
          </cell>
          <cell r="AY7811">
            <v>91974.730229999972</v>
          </cell>
          <cell r="CJ7811">
            <v>0</v>
          </cell>
          <cell r="CK7811">
            <v>0</v>
          </cell>
          <cell r="CL7811" t="str">
            <v>0001_3720</v>
          </cell>
          <cell r="CP7811" t="str">
            <v>NONTRADES</v>
          </cell>
          <cell r="CR7811" t="str">
            <v>INFRASTRUCTURE FIELD LIASON</v>
          </cell>
          <cell r="CS7811" t="str">
            <v>DG</v>
          </cell>
        </row>
        <row r="7812">
          <cell r="A7812" t="str">
            <v>Budget- Target</v>
          </cell>
          <cell r="Q7812" t="str">
            <v>0001_5200 - Facilities</v>
          </cell>
          <cell r="R7812">
            <v>1</v>
          </cell>
          <cell r="AY7812">
            <v>134848.00878</v>
          </cell>
          <cell r="CJ7812">
            <v>0</v>
          </cell>
          <cell r="CK7812">
            <v>0</v>
          </cell>
          <cell r="CL7812" t="str">
            <v>0001_5200</v>
          </cell>
          <cell r="CP7812" t="str">
            <v>SUPERVISORY</v>
          </cell>
          <cell r="CR7812" t="str">
            <v>SUPERVISOR, PROPERTY OPERATION &amp; MAINT</v>
          </cell>
          <cell r="CS7812" t="str">
            <v>Faclt.</v>
          </cell>
        </row>
        <row r="7813">
          <cell r="A7813" t="str">
            <v>Budget- Target</v>
          </cell>
          <cell r="Q7813" t="str">
            <v>0001_4410 - Call Centre</v>
          </cell>
          <cell r="R7813">
            <v>1</v>
          </cell>
          <cell r="AY7813">
            <v>70136.725737999994</v>
          </cell>
          <cell r="CJ7813">
            <v>0</v>
          </cell>
          <cell r="CK7813">
            <v>0</v>
          </cell>
          <cell r="CL7813" t="str">
            <v>0001_4410</v>
          </cell>
          <cell r="CP7813" t="str">
            <v>CLERICAL_UNION</v>
          </cell>
          <cell r="CR7813" t="str">
            <v>CUSTOMER SERVICE REP</v>
          </cell>
          <cell r="CS7813" t="str">
            <v>CS</v>
          </cell>
        </row>
        <row r="7814">
          <cell r="A7814" t="str">
            <v>Budget- Target</v>
          </cell>
          <cell r="Q7814" t="str">
            <v>0001_3160 - Distribution Projects West</v>
          </cell>
          <cell r="R7814">
            <v>1</v>
          </cell>
          <cell r="AY7814">
            <v>82515.468593999991</v>
          </cell>
          <cell r="CJ7814">
            <v>0</v>
          </cell>
          <cell r="CK7814">
            <v>0</v>
          </cell>
          <cell r="CL7814" t="str">
            <v>0001_3160</v>
          </cell>
          <cell r="CP7814" t="str">
            <v>TRADES</v>
          </cell>
          <cell r="CR7814" t="str">
            <v>CERTIFIED POWER LINE PERSON</v>
          </cell>
          <cell r="CS7814" t="str">
            <v>DS</v>
          </cell>
        </row>
        <row r="7815">
          <cell r="A7815" t="str">
            <v>Budget- Target</v>
          </cell>
          <cell r="Q7815" t="str">
            <v>0001_1330 - Fin-Corporate Tax</v>
          </cell>
          <cell r="R7815">
            <v>1</v>
          </cell>
          <cell r="AY7815">
            <v>104894.33791999998</v>
          </cell>
          <cell r="CJ7815">
            <v>0</v>
          </cell>
          <cell r="CK7815">
            <v>0</v>
          </cell>
          <cell r="CL7815" t="str">
            <v>0001_1330</v>
          </cell>
          <cell r="CP7815" t="str">
            <v>PROFESSIONAL</v>
          </cell>
          <cell r="CR7815" t="str">
            <v>SENIOR COMMODITY TAX ANALYST</v>
          </cell>
          <cell r="CS7815" t="str">
            <v>Fin.</v>
          </cell>
        </row>
        <row r="7816">
          <cell r="A7816" t="str">
            <v>Budget- Target</v>
          </cell>
          <cell r="Q7816" t="str">
            <v>0001_3820 - Program Management</v>
          </cell>
          <cell r="R7816">
            <v>1</v>
          </cell>
          <cell r="AY7816">
            <v>66080.372138000006</v>
          </cell>
          <cell r="CJ7816">
            <v>0.84340000000000004</v>
          </cell>
          <cell r="CK7816">
            <v>-76773.612548000005</v>
          </cell>
          <cell r="CL7816" t="str">
            <v>0001_3820</v>
          </cell>
          <cell r="CP7816" t="str">
            <v>CLERICAL_UNION</v>
          </cell>
          <cell r="CR7816" t="str">
            <v>SENIOR OFFICE CLERK LEVEL I</v>
          </cell>
          <cell r="CS7816" t="str">
            <v>DS</v>
          </cell>
        </row>
        <row r="7817">
          <cell r="A7817" t="str">
            <v>Budget- Target</v>
          </cell>
          <cell r="Q7817" t="str">
            <v>0001_4210 - Customer and Power Services</v>
          </cell>
          <cell r="R7817">
            <v>1</v>
          </cell>
          <cell r="AY7817">
            <v>92079.147859999997</v>
          </cell>
          <cell r="CJ7817">
            <v>0</v>
          </cell>
          <cell r="CK7817">
            <v>0</v>
          </cell>
          <cell r="CL7817" t="str">
            <v>0001_4210</v>
          </cell>
          <cell r="CP7817" t="str">
            <v>TRADES</v>
          </cell>
          <cell r="CR7817" t="str">
            <v>SYSTEM RESPONSE REP</v>
          </cell>
          <cell r="CS7817" t="str">
            <v>DG</v>
          </cell>
        </row>
        <row r="7818">
          <cell r="A7818" t="str">
            <v>Budget- Target</v>
          </cell>
          <cell r="Q7818" t="str">
            <v>0001_3720 - Customer and Reliability Services</v>
          </cell>
          <cell r="R7818">
            <v>1</v>
          </cell>
          <cell r="AY7818">
            <v>112083.03652000002</v>
          </cell>
          <cell r="CJ7818">
            <v>0.84340000000000004</v>
          </cell>
          <cell r="CK7818">
            <v>-128305.22602199999</v>
          </cell>
          <cell r="CL7818" t="str">
            <v>0001_3720</v>
          </cell>
          <cell r="CP7818" t="str">
            <v>SUPERVISORY</v>
          </cell>
          <cell r="CR7818" t="str">
            <v>SUPERVISOR, CONSTRUCTION &amp; MAINTENANCE</v>
          </cell>
          <cell r="CS7818" t="str">
            <v>DG</v>
          </cell>
        </row>
        <row r="7819">
          <cell r="A7819" t="str">
            <v>Budget- Target</v>
          </cell>
          <cell r="Q7819" t="str">
            <v>0001_3160 - Distribution Projects West</v>
          </cell>
          <cell r="R7819">
            <v>1</v>
          </cell>
          <cell r="AY7819">
            <v>82515.468593999991</v>
          </cell>
          <cell r="CJ7819">
            <v>0</v>
          </cell>
          <cell r="CK7819">
            <v>0</v>
          </cell>
          <cell r="CL7819" t="str">
            <v>0001_3160</v>
          </cell>
          <cell r="CP7819" t="str">
            <v>TRADES</v>
          </cell>
          <cell r="CR7819" t="str">
            <v>CERTIFIED POWER LINE PERSON</v>
          </cell>
          <cell r="CS7819" t="str">
            <v>DS</v>
          </cell>
        </row>
        <row r="7820">
          <cell r="A7820" t="str">
            <v>Budget- Target</v>
          </cell>
          <cell r="Q7820" t="str">
            <v>0001_4150 - Meter Technology</v>
          </cell>
          <cell r="R7820">
            <v>1</v>
          </cell>
          <cell r="AY7820">
            <v>105013.63738</v>
          </cell>
          <cell r="CJ7820">
            <v>0</v>
          </cell>
          <cell r="CK7820">
            <v>0</v>
          </cell>
          <cell r="CL7820" t="str">
            <v>0001_4150</v>
          </cell>
          <cell r="CP7820" t="str">
            <v>PROFESSIONAL</v>
          </cell>
          <cell r="CR7820" t="str">
            <v>METERING SETTLEMENT ADMINISTRATOR</v>
          </cell>
          <cell r="CS7820" t="str">
            <v>CS</v>
          </cell>
        </row>
        <row r="7821">
          <cell r="A7821" t="str">
            <v>Budget- Target</v>
          </cell>
          <cell r="Q7821" t="str">
            <v>0001_2200 - System Reliability</v>
          </cell>
          <cell r="R7821">
            <v>1</v>
          </cell>
          <cell r="AY7821">
            <v>90463.619860000006</v>
          </cell>
          <cell r="CJ7821">
            <v>0.84340000000000004</v>
          </cell>
          <cell r="CK7821">
            <v>-104805.399605</v>
          </cell>
          <cell r="CL7821" t="str">
            <v>0001_2200</v>
          </cell>
          <cell r="CP7821" t="str">
            <v>TECHNICAL</v>
          </cell>
          <cell r="CR7821" t="str">
            <v>ENGINEERING TECHNOLOGIST LEVEL II</v>
          </cell>
          <cell r="CS7821" t="str">
            <v>AM</v>
          </cell>
        </row>
        <row r="7822">
          <cell r="A7822" t="str">
            <v>Budget- Target</v>
          </cell>
          <cell r="Q7822" t="str">
            <v>0001_4210 - Customer and Power Services</v>
          </cell>
          <cell r="R7822">
            <v>1</v>
          </cell>
          <cell r="AY7822">
            <v>74505.740674000001</v>
          </cell>
          <cell r="CJ7822">
            <v>0</v>
          </cell>
          <cell r="CK7822">
            <v>0</v>
          </cell>
          <cell r="CL7822" t="str">
            <v>0001_4210</v>
          </cell>
          <cell r="CP7822" t="str">
            <v>CLERICAL_UNION</v>
          </cell>
          <cell r="CR7822" t="str">
            <v>CUSTOMER ENQUIRY CLERK</v>
          </cell>
          <cell r="CS7822" t="str">
            <v>DG</v>
          </cell>
        </row>
        <row r="7823">
          <cell r="A7823" t="str">
            <v>Budget- Target</v>
          </cell>
          <cell r="Q7823" t="str">
            <v>0001_4480 - Distribution Grid Operations</v>
          </cell>
          <cell r="R7823">
            <v>1</v>
          </cell>
          <cell r="AY7823">
            <v>106511.89866000002</v>
          </cell>
          <cell r="CJ7823">
            <v>0</v>
          </cell>
          <cell r="CK7823">
            <v>0</v>
          </cell>
          <cell r="CL7823" t="str">
            <v>0001_4480</v>
          </cell>
          <cell r="CP7823" t="str">
            <v>TRADES</v>
          </cell>
          <cell r="CR7823" t="str">
            <v>POWER SYSTEM CONTROLLER</v>
          </cell>
          <cell r="CS7823" t="str">
            <v>DG</v>
          </cell>
        </row>
        <row r="7824">
          <cell r="A7824" t="str">
            <v>Budget- Target</v>
          </cell>
          <cell r="Q7824" t="str">
            <v>0001_3310 - Stations &amp; Distribution Automation</v>
          </cell>
          <cell r="R7824">
            <v>1</v>
          </cell>
          <cell r="AY7824">
            <v>120209.63662999999</v>
          </cell>
          <cell r="CJ7824">
            <v>0</v>
          </cell>
          <cell r="CK7824">
            <v>0</v>
          </cell>
          <cell r="CL7824" t="str">
            <v>0001_3310</v>
          </cell>
          <cell r="CP7824" t="str">
            <v>PROFESSIONAL</v>
          </cell>
          <cell r="CR7824" t="str">
            <v>ENGINEER</v>
          </cell>
          <cell r="CS7824" t="str">
            <v>DS</v>
          </cell>
        </row>
        <row r="7825">
          <cell r="A7825" t="str">
            <v>Budget- Target</v>
          </cell>
          <cell r="Q7825" t="str">
            <v>0001_3160 - Distribution Projects West</v>
          </cell>
          <cell r="R7825">
            <v>1</v>
          </cell>
          <cell r="AY7825">
            <v>75389.793676000001</v>
          </cell>
          <cell r="CJ7825">
            <v>0</v>
          </cell>
          <cell r="CK7825">
            <v>0</v>
          </cell>
          <cell r="CL7825" t="str">
            <v>0001_3160</v>
          </cell>
          <cell r="CP7825" t="str">
            <v>TRADES</v>
          </cell>
          <cell r="CR7825" t="str">
            <v>CPLP - APPRENTICE</v>
          </cell>
          <cell r="CS7825" t="str">
            <v>DS</v>
          </cell>
        </row>
        <row r="7826">
          <cell r="A7826" t="str">
            <v>Budget- Target</v>
          </cell>
          <cell r="Q7826" t="str">
            <v>0001_3820 - Program Management</v>
          </cell>
          <cell r="R7826">
            <v>1</v>
          </cell>
          <cell r="AY7826">
            <v>80962.694681999987</v>
          </cell>
          <cell r="CJ7826">
            <v>0.84340000000000004</v>
          </cell>
          <cell r="CK7826">
            <v>-93804.03044599999</v>
          </cell>
          <cell r="CL7826" t="str">
            <v>0001_3820</v>
          </cell>
          <cell r="CP7826" t="str">
            <v>CLERICAL_UNION</v>
          </cell>
          <cell r="CR7826" t="str">
            <v>ENGINEERING COST CLERK</v>
          </cell>
          <cell r="CS7826" t="str">
            <v>DS</v>
          </cell>
        </row>
        <row r="7827">
          <cell r="A7827" t="str">
            <v>Budget- Target</v>
          </cell>
          <cell r="Q7827" t="str">
            <v>0001_3160 - Distribution Projects West</v>
          </cell>
          <cell r="R7827">
            <v>1</v>
          </cell>
          <cell r="AY7827">
            <v>82515.468593999991</v>
          </cell>
          <cell r="CJ7827">
            <v>0</v>
          </cell>
          <cell r="CK7827">
            <v>0</v>
          </cell>
          <cell r="CL7827" t="str">
            <v>0001_3160</v>
          </cell>
          <cell r="CP7827" t="str">
            <v>TRADES</v>
          </cell>
          <cell r="CR7827" t="str">
            <v>CERTIFIED POWER LINE PERSON</v>
          </cell>
          <cell r="CS7827" t="str">
            <v>DS</v>
          </cell>
        </row>
        <row r="7828">
          <cell r="A7828" t="str">
            <v>Budget- Target</v>
          </cell>
          <cell r="Q7828" t="str">
            <v>0001_4480 - Distribution Grid Operations</v>
          </cell>
          <cell r="R7828">
            <v>1</v>
          </cell>
          <cell r="AY7828">
            <v>68723.831330000001</v>
          </cell>
          <cell r="CJ7828">
            <v>0.84340000000000004</v>
          </cell>
          <cell r="CK7828">
            <v>-79887.234030999985</v>
          </cell>
          <cell r="CL7828" t="str">
            <v>0001_4480</v>
          </cell>
          <cell r="CP7828" t="str">
            <v>CLERICAL_UNION</v>
          </cell>
          <cell r="CR7828" t="str">
            <v>SYSTEM PERF TECH LEVEL I</v>
          </cell>
          <cell r="CS7828" t="str">
            <v>DG</v>
          </cell>
        </row>
        <row r="7829">
          <cell r="A7829" t="str">
            <v>Budget- Target</v>
          </cell>
          <cell r="Q7829" t="str">
            <v>0001_4330 - Customer Offers &amp; Sustainment</v>
          </cell>
          <cell r="R7829">
            <v>1</v>
          </cell>
          <cell r="AY7829">
            <v>114696.85361000002</v>
          </cell>
          <cell r="CJ7829">
            <v>0.84340000000000004</v>
          </cell>
          <cell r="CK7829">
            <v>-131251.14323399999</v>
          </cell>
          <cell r="CL7829" t="str">
            <v>0001_4330</v>
          </cell>
          <cell r="CP7829" t="str">
            <v>SUPERVISORY</v>
          </cell>
          <cell r="CR7829" t="str">
            <v>SUPERVISOR, CONSTRUCTION &amp; MAINTENANCE</v>
          </cell>
          <cell r="CS7829" t="str">
            <v>DS</v>
          </cell>
        </row>
        <row r="7830">
          <cell r="A7830" t="str">
            <v>Budget- Target</v>
          </cell>
          <cell r="Q7830" t="str">
            <v>0001_3160 - Distribution Projects West</v>
          </cell>
          <cell r="R7830">
            <v>1</v>
          </cell>
          <cell r="AY7830">
            <v>82515.468593999991</v>
          </cell>
          <cell r="CJ7830">
            <v>0</v>
          </cell>
          <cell r="CK7830">
            <v>0</v>
          </cell>
          <cell r="CL7830" t="str">
            <v>0001_3160</v>
          </cell>
          <cell r="CP7830" t="str">
            <v>TRADES</v>
          </cell>
          <cell r="CR7830" t="str">
            <v>CERTIFIED POWER LINE PERSON</v>
          </cell>
          <cell r="CS7830" t="str">
            <v>DS</v>
          </cell>
        </row>
        <row r="7831">
          <cell r="A7831" t="str">
            <v>Budget- Target</v>
          </cell>
          <cell r="Q7831" t="str">
            <v>0001_1220 - Legal Serv Litigation</v>
          </cell>
          <cell r="R7831">
            <v>1</v>
          </cell>
          <cell r="AY7831">
            <v>57800.251380000002</v>
          </cell>
          <cell r="CJ7831">
            <v>0</v>
          </cell>
          <cell r="CK7831">
            <v>0</v>
          </cell>
          <cell r="CL7831" t="str">
            <v>0001_1220</v>
          </cell>
          <cell r="CP7831" t="str">
            <v>ADMINISTRATIVE_MGT</v>
          </cell>
          <cell r="CR7831" t="str">
            <v>ADMINISTRATIVE ASSISTANT LEVEL I</v>
          </cell>
          <cell r="CS7831" t="str">
            <v>Leg.</v>
          </cell>
        </row>
        <row r="7832">
          <cell r="A7832" t="str">
            <v>Budget- Target</v>
          </cell>
          <cell r="Q7832" t="str">
            <v>0001_4410 - Call Centre</v>
          </cell>
          <cell r="R7832">
            <v>1</v>
          </cell>
          <cell r="AY7832">
            <v>70136.725737999994</v>
          </cell>
          <cell r="CJ7832">
            <v>0</v>
          </cell>
          <cell r="CK7832">
            <v>0</v>
          </cell>
          <cell r="CL7832" t="str">
            <v>0001_4410</v>
          </cell>
          <cell r="CP7832" t="str">
            <v>CLERICAL_UNION</v>
          </cell>
          <cell r="CR7832" t="str">
            <v>CUSTOMER SERVICE REP</v>
          </cell>
          <cell r="CS7832" t="str">
            <v>CS</v>
          </cell>
        </row>
        <row r="7833">
          <cell r="A7833" t="str">
            <v>Budget- Target</v>
          </cell>
          <cell r="Q7833" t="str">
            <v>0001_5200 - Facilities</v>
          </cell>
          <cell r="R7833">
            <v>1</v>
          </cell>
          <cell r="AY7833">
            <v>80974.89887400002</v>
          </cell>
          <cell r="CJ7833">
            <v>0</v>
          </cell>
          <cell r="CK7833">
            <v>0</v>
          </cell>
          <cell r="CL7833" t="str">
            <v>0001_5200</v>
          </cell>
          <cell r="CP7833" t="str">
            <v>TRADES</v>
          </cell>
          <cell r="CR7833" t="str">
            <v>PAINTER</v>
          </cell>
          <cell r="CS7833" t="str">
            <v>Faclt.</v>
          </cell>
        </row>
        <row r="7834">
          <cell r="A7834" t="str">
            <v>Budget- Target</v>
          </cell>
          <cell r="Q7834" t="str">
            <v>0001_3160 - Distribution Projects West</v>
          </cell>
          <cell r="R7834">
            <v>1</v>
          </cell>
          <cell r="AY7834">
            <v>82515.468593999991</v>
          </cell>
          <cell r="CJ7834">
            <v>0</v>
          </cell>
          <cell r="CK7834">
            <v>0</v>
          </cell>
          <cell r="CL7834" t="str">
            <v>0001_3160</v>
          </cell>
          <cell r="CP7834" t="str">
            <v>TRADES</v>
          </cell>
          <cell r="CR7834" t="str">
            <v>CERTIFIED POWER LINE PERSON</v>
          </cell>
          <cell r="CS7834" t="str">
            <v>DS</v>
          </cell>
        </row>
        <row r="7835">
          <cell r="A7835" t="str">
            <v>Budget- Target</v>
          </cell>
          <cell r="Q7835" t="str">
            <v>0001_1500 - Communication &amp; Corporate Planning</v>
          </cell>
          <cell r="R7835">
            <v>1</v>
          </cell>
          <cell r="AY7835">
            <v>258784.51016000006</v>
          </cell>
          <cell r="CJ7835">
            <v>0</v>
          </cell>
          <cell r="CK7835">
            <v>0</v>
          </cell>
          <cell r="CL7835" t="str">
            <v>0001_1500</v>
          </cell>
          <cell r="CP7835" t="str">
            <v>EXECUTIVE</v>
          </cell>
          <cell r="CR7835" t="str">
            <v>VICE PRESIDENT, COMM &amp; PUBLIC AFFAIRS</v>
          </cell>
          <cell r="CS7835" t="str">
            <v>CP&amp;A</v>
          </cell>
        </row>
        <row r="7836">
          <cell r="A7836" t="str">
            <v>Budget- Target</v>
          </cell>
          <cell r="Q7836" t="str">
            <v>0001_4330 - Customer Offers &amp; Sustainment</v>
          </cell>
          <cell r="R7836">
            <v>1</v>
          </cell>
          <cell r="AY7836">
            <v>110938.01545999998</v>
          </cell>
          <cell r="CJ7836">
            <v>0</v>
          </cell>
          <cell r="CK7836">
            <v>0</v>
          </cell>
          <cell r="CL7836" t="str">
            <v>0001_4330</v>
          </cell>
          <cell r="CP7836" t="str">
            <v>SUPERVISORY</v>
          </cell>
          <cell r="CR7836" t="str">
            <v>SUPERVISOR, FIELD</v>
          </cell>
          <cell r="CS7836" t="str">
            <v>DS</v>
          </cell>
        </row>
        <row r="7837">
          <cell r="A7837" t="str">
            <v>Budget- Target</v>
          </cell>
          <cell r="Q7837" t="str">
            <v>0001_4450 - CC-Customer Mgt Serv</v>
          </cell>
          <cell r="R7837">
            <v>1</v>
          </cell>
          <cell r="AY7837">
            <v>90463.164460000015</v>
          </cell>
          <cell r="CJ7837">
            <v>0</v>
          </cell>
          <cell r="CK7837">
            <v>0</v>
          </cell>
          <cell r="CL7837" t="str">
            <v>0001_4450</v>
          </cell>
          <cell r="CP7837" t="str">
            <v>CLERICAL_UNION</v>
          </cell>
          <cell r="CR7837" t="str">
            <v>ENERGY SERVICE TECH</v>
          </cell>
          <cell r="CS7837" t="str">
            <v>CS</v>
          </cell>
        </row>
        <row r="7838">
          <cell r="A7838" t="str">
            <v>Budget- Target</v>
          </cell>
          <cell r="Q7838" t="str">
            <v>0001_1323 - Payroll</v>
          </cell>
          <cell r="R7838">
            <v>1</v>
          </cell>
          <cell r="AY7838">
            <v>73489.646366999994</v>
          </cell>
          <cell r="CJ7838">
            <v>0</v>
          </cell>
          <cell r="CK7838">
            <v>0</v>
          </cell>
          <cell r="CL7838" t="str">
            <v>0001_1323</v>
          </cell>
          <cell r="CP7838" t="str">
            <v>ADMINISTRATIVE_MGT</v>
          </cell>
          <cell r="CR7838" t="str">
            <v>PAYROLL ANALYST</v>
          </cell>
          <cell r="CS7838" t="str">
            <v>Fin.</v>
          </cell>
        </row>
        <row r="7839">
          <cell r="A7839" t="str">
            <v>Budget- Target</v>
          </cell>
          <cell r="Q7839" t="str">
            <v>0001_5120 - Lab Services</v>
          </cell>
          <cell r="R7839">
            <v>1</v>
          </cell>
          <cell r="AY7839">
            <v>71552.335163999989</v>
          </cell>
          <cell r="CJ7839">
            <v>0</v>
          </cell>
          <cell r="CK7839">
            <v>0</v>
          </cell>
          <cell r="CL7839" t="str">
            <v>0001_5120</v>
          </cell>
          <cell r="CP7839" t="str">
            <v>CLERICAL_UNION</v>
          </cell>
          <cell r="CR7839" t="str">
            <v>LAB TECHNICIAN</v>
          </cell>
          <cell r="CS7839" t="str">
            <v>AM</v>
          </cell>
        </row>
        <row r="7840">
          <cell r="A7840" t="str">
            <v>Budget- Target</v>
          </cell>
          <cell r="Q7840" t="str">
            <v>0001_5200 - Facilities</v>
          </cell>
          <cell r="R7840">
            <v>1</v>
          </cell>
          <cell r="AY7840">
            <v>80975.999962000002</v>
          </cell>
          <cell r="CJ7840">
            <v>0</v>
          </cell>
          <cell r="CK7840">
            <v>0</v>
          </cell>
          <cell r="CL7840" t="str">
            <v>0001_5200</v>
          </cell>
          <cell r="CP7840" t="str">
            <v>TRADES</v>
          </cell>
          <cell r="CR7840" t="str">
            <v>BUILDING SYSTEM TECHNICIAN</v>
          </cell>
          <cell r="CS7840" t="str">
            <v>Faclt.</v>
          </cell>
        </row>
        <row r="7841">
          <cell r="A7841" t="str">
            <v>Budget- Target</v>
          </cell>
          <cell r="Q7841" t="str">
            <v>0001_3720 - Customer and Reliability Services</v>
          </cell>
          <cell r="R7841">
            <v>1</v>
          </cell>
          <cell r="AY7841">
            <v>84788.661605999994</v>
          </cell>
          <cell r="CJ7841">
            <v>0</v>
          </cell>
          <cell r="CK7841">
            <v>0</v>
          </cell>
          <cell r="CL7841" t="str">
            <v>0001_3720</v>
          </cell>
          <cell r="CP7841" t="str">
            <v>TRADES</v>
          </cell>
          <cell r="CR7841" t="str">
            <v>CERTIFIED POWER CABLE PERSON</v>
          </cell>
          <cell r="CS7841" t="str">
            <v>DG</v>
          </cell>
        </row>
        <row r="7842">
          <cell r="A7842" t="str">
            <v>Budget- Target</v>
          </cell>
          <cell r="Q7842" t="str">
            <v>0001_3310 - Stations &amp; Distribution Automation</v>
          </cell>
          <cell r="R7842">
            <v>1</v>
          </cell>
          <cell r="AY7842">
            <v>90463.543579999998</v>
          </cell>
          <cell r="CJ7842">
            <v>0</v>
          </cell>
          <cell r="CK7842">
            <v>0</v>
          </cell>
          <cell r="CL7842" t="str">
            <v>0001_3310</v>
          </cell>
          <cell r="CP7842" t="str">
            <v>CLERICAL_UNION</v>
          </cell>
          <cell r="CR7842" t="str">
            <v>STATION DESIGNER</v>
          </cell>
          <cell r="CS7842" t="str">
            <v>DS</v>
          </cell>
        </row>
        <row r="7843">
          <cell r="A7843" t="str">
            <v>Budget- Target</v>
          </cell>
          <cell r="Q7843" t="str">
            <v>0001_4250 - Metering &amp; Field Services</v>
          </cell>
          <cell r="R7843">
            <v>1</v>
          </cell>
          <cell r="AY7843">
            <v>77410.226621999987</v>
          </cell>
          <cell r="CJ7843">
            <v>0</v>
          </cell>
          <cell r="CK7843">
            <v>0</v>
          </cell>
          <cell r="CL7843" t="str">
            <v>0001_4250</v>
          </cell>
          <cell r="CP7843" t="str">
            <v>CLERICAL_UNION</v>
          </cell>
          <cell r="CR7843" t="str">
            <v>FIELD TESTER</v>
          </cell>
          <cell r="CS7843" t="str">
            <v>DG</v>
          </cell>
        </row>
        <row r="7844">
          <cell r="A7844" t="str">
            <v>Budget- Target</v>
          </cell>
          <cell r="Q7844" t="str">
            <v>0001_3720 - Customer and Reliability Services</v>
          </cell>
          <cell r="R7844">
            <v>1</v>
          </cell>
          <cell r="AY7844">
            <v>78423.034352000002</v>
          </cell>
          <cell r="CJ7844">
            <v>0</v>
          </cell>
          <cell r="CK7844">
            <v>0</v>
          </cell>
          <cell r="CL7844" t="str">
            <v>0001_3720</v>
          </cell>
          <cell r="CP7844" t="str">
            <v>TRADES</v>
          </cell>
          <cell r="CR7844" t="str">
            <v>CPLP - APPRENTICE</v>
          </cell>
          <cell r="CS7844" t="str">
            <v>DG</v>
          </cell>
        </row>
        <row r="7845">
          <cell r="A7845" t="str">
            <v>Budget- Target</v>
          </cell>
          <cell r="Q7845" t="str">
            <v>0001_3720 - Customer and Reliability Services</v>
          </cell>
          <cell r="R7845">
            <v>1</v>
          </cell>
          <cell r="AY7845">
            <v>78423.307325999995</v>
          </cell>
          <cell r="CJ7845">
            <v>0</v>
          </cell>
          <cell r="CK7845">
            <v>0</v>
          </cell>
          <cell r="CL7845" t="str">
            <v>0001_3720</v>
          </cell>
          <cell r="CP7845" t="str">
            <v>TRADES</v>
          </cell>
          <cell r="CR7845" t="str">
            <v>CPLP - APPRENTICES</v>
          </cell>
          <cell r="CS7845" t="str">
            <v>DG</v>
          </cell>
        </row>
        <row r="7846">
          <cell r="A7846" t="str">
            <v>Budget- Target</v>
          </cell>
          <cell r="Q7846" t="str">
            <v>0001_3310 - Stations &amp; Distribution Automation</v>
          </cell>
          <cell r="R7846">
            <v>1</v>
          </cell>
          <cell r="AY7846">
            <v>94333.676989999993</v>
          </cell>
          <cell r="CJ7846">
            <v>0</v>
          </cell>
          <cell r="CK7846">
            <v>0</v>
          </cell>
          <cell r="CL7846" t="str">
            <v>0001_3310</v>
          </cell>
          <cell r="CP7846" t="str">
            <v>TRADES</v>
          </cell>
          <cell r="CR7846" t="str">
            <v>DISTRIBUTION SYSTEM TECHNOLOGIST</v>
          </cell>
          <cell r="CS7846" t="str">
            <v>DS</v>
          </cell>
        </row>
        <row r="7847">
          <cell r="A7847" t="str">
            <v>Budget- Target</v>
          </cell>
          <cell r="Q7847" t="str">
            <v>0001_1770 - IT&amp;S Governance</v>
          </cell>
          <cell r="R7847">
            <v>1</v>
          </cell>
          <cell r="AY7847">
            <v>112574.10193999999</v>
          </cell>
          <cell r="CJ7847">
            <v>0</v>
          </cell>
          <cell r="CK7847">
            <v>0</v>
          </cell>
          <cell r="CL7847" t="str">
            <v>0001_1770</v>
          </cell>
          <cell r="CP7847" t="str">
            <v>PROFESSIONAL</v>
          </cell>
          <cell r="CR7847" t="str">
            <v>PROGRAM MANAGEMENT CONSULTANT</v>
          </cell>
          <cell r="CS7847" t="str">
            <v>IT</v>
          </cell>
        </row>
        <row r="7848">
          <cell r="A7848" t="str">
            <v>Budget- Target</v>
          </cell>
          <cell r="Q7848" t="str">
            <v>0001_4270 - Cust. &amp; Power Sys. Planning &amp; Logistics</v>
          </cell>
          <cell r="R7848">
            <v>1</v>
          </cell>
          <cell r="AY7848">
            <v>73862.832301999981</v>
          </cell>
          <cell r="CJ7848">
            <v>0</v>
          </cell>
          <cell r="CK7848">
            <v>0</v>
          </cell>
          <cell r="CL7848" t="str">
            <v>0001_4270</v>
          </cell>
          <cell r="CP7848" t="str">
            <v>CLERICAL_UNION</v>
          </cell>
          <cell r="CR7848" t="str">
            <v>PLANT LOCATOR</v>
          </cell>
          <cell r="CS7848" t="str">
            <v>DG</v>
          </cell>
        </row>
        <row r="7849">
          <cell r="A7849" t="str">
            <v>Budget- Target</v>
          </cell>
          <cell r="Q7849" t="str">
            <v>0001_2700 - Capacity Planning</v>
          </cell>
          <cell r="R7849">
            <v>1</v>
          </cell>
          <cell r="AY7849">
            <v>112144.88543000002</v>
          </cell>
          <cell r="CJ7849">
            <v>0.84340000000000004</v>
          </cell>
          <cell r="CK7849">
            <v>-124238.77129799999</v>
          </cell>
          <cell r="CL7849" t="str">
            <v>0001_2700</v>
          </cell>
          <cell r="CP7849" t="str">
            <v>PROFESSIONAL</v>
          </cell>
          <cell r="CR7849" t="str">
            <v>ENGINEER</v>
          </cell>
          <cell r="CS7849" t="str">
            <v>AM</v>
          </cell>
        </row>
        <row r="7850">
          <cell r="A7850" t="str">
            <v>Budget- Target</v>
          </cell>
          <cell r="Q7850" t="str">
            <v>0001_4480 - Distribution Grid Operations</v>
          </cell>
          <cell r="R7850">
            <v>1</v>
          </cell>
          <cell r="AY7850">
            <v>77410.475246000002</v>
          </cell>
          <cell r="CJ7850">
            <v>0.84340000000000004</v>
          </cell>
          <cell r="CK7850">
            <v>-89951.809900999986</v>
          </cell>
          <cell r="CL7850" t="str">
            <v>0001_4480</v>
          </cell>
          <cell r="CP7850" t="str">
            <v>CLERICAL_UNION</v>
          </cell>
          <cell r="CR7850" t="str">
            <v>ENGINEERING TECH LEVEL II</v>
          </cell>
          <cell r="CS7850" t="str">
            <v>DG</v>
          </cell>
        </row>
        <row r="7851">
          <cell r="A7851" t="str">
            <v>Budget- Target</v>
          </cell>
          <cell r="Q7851" t="str">
            <v>0001_4210 - Customer and Power Services</v>
          </cell>
          <cell r="R7851">
            <v>1</v>
          </cell>
          <cell r="AY7851">
            <v>92079.147859999997</v>
          </cell>
          <cell r="CJ7851">
            <v>0</v>
          </cell>
          <cell r="CK7851">
            <v>0</v>
          </cell>
          <cell r="CL7851" t="str">
            <v>0001_4210</v>
          </cell>
          <cell r="CP7851" t="str">
            <v>TRADES</v>
          </cell>
          <cell r="CR7851" t="str">
            <v>SYSTEM RESPONSE REP</v>
          </cell>
          <cell r="CS7851" t="str">
            <v>DG</v>
          </cell>
        </row>
        <row r="7852">
          <cell r="A7852" t="str">
            <v>Budget- Target</v>
          </cell>
          <cell r="Q7852" t="str">
            <v>0001_4410 - Call Centre</v>
          </cell>
          <cell r="R7852">
            <v>1</v>
          </cell>
          <cell r="AY7852">
            <v>80052.462593999997</v>
          </cell>
          <cell r="CJ7852">
            <v>0</v>
          </cell>
          <cell r="CK7852">
            <v>0</v>
          </cell>
          <cell r="CL7852" t="str">
            <v>0001_4410</v>
          </cell>
          <cell r="CP7852" t="str">
            <v>CLERICAL_UNION</v>
          </cell>
          <cell r="CR7852" t="str">
            <v>DISPATCHER</v>
          </cell>
          <cell r="CS7852" t="str">
            <v>CS</v>
          </cell>
        </row>
        <row r="7853">
          <cell r="A7853" t="str">
            <v>Budget- Target</v>
          </cell>
          <cell r="Q7853" t="str">
            <v>0001_4250 - Metering &amp; Field Services</v>
          </cell>
          <cell r="R7853">
            <v>1</v>
          </cell>
          <cell r="AY7853">
            <v>80975.156221999991</v>
          </cell>
          <cell r="CJ7853">
            <v>0</v>
          </cell>
          <cell r="CK7853">
            <v>0</v>
          </cell>
          <cell r="CL7853" t="str">
            <v>0001_4250</v>
          </cell>
          <cell r="CP7853" t="str">
            <v>TRADES</v>
          </cell>
          <cell r="CR7853" t="str">
            <v>CERT METER MECHANIC / TESTER</v>
          </cell>
          <cell r="CS7853" t="str">
            <v>DG</v>
          </cell>
        </row>
        <row r="7854">
          <cell r="A7854" t="str">
            <v>Budget- Target</v>
          </cell>
          <cell r="Q7854" t="str">
            <v>0001_4480 - Distribution Grid Operations</v>
          </cell>
          <cell r="R7854">
            <v>1</v>
          </cell>
          <cell r="AY7854">
            <v>90463.619860000006</v>
          </cell>
          <cell r="CJ7854">
            <v>0</v>
          </cell>
          <cell r="CK7854">
            <v>0</v>
          </cell>
          <cell r="CL7854" t="str">
            <v>0001_4480</v>
          </cell>
          <cell r="CP7854" t="str">
            <v>TECHNICAL</v>
          </cell>
          <cell r="CR7854" t="str">
            <v>ENGINEERING TECHNOLOGIST LEVEL II</v>
          </cell>
          <cell r="CS7854" t="str">
            <v>DG</v>
          </cell>
        </row>
        <row r="7855">
          <cell r="A7855" t="str">
            <v>Budget- Target</v>
          </cell>
          <cell r="Q7855" t="str">
            <v>0001_3160 - Distribution Projects West</v>
          </cell>
          <cell r="R7855">
            <v>1</v>
          </cell>
          <cell r="AY7855">
            <v>82515.468593999991</v>
          </cell>
          <cell r="CJ7855">
            <v>0</v>
          </cell>
          <cell r="CK7855">
            <v>0</v>
          </cell>
          <cell r="CL7855" t="str">
            <v>0001_3160</v>
          </cell>
          <cell r="CP7855" t="str">
            <v>TRADES</v>
          </cell>
          <cell r="CR7855" t="str">
            <v>CERTIFIED POWER LINE PERSON</v>
          </cell>
          <cell r="CS7855" t="str">
            <v>DS</v>
          </cell>
        </row>
        <row r="7856">
          <cell r="A7856" t="str">
            <v>Budget- Target</v>
          </cell>
          <cell r="Q7856" t="str">
            <v>0001_2700 - Capacity Planning</v>
          </cell>
          <cell r="R7856">
            <v>1</v>
          </cell>
          <cell r="AY7856">
            <v>132660.58856</v>
          </cell>
          <cell r="CJ7856">
            <v>0.84340000000000004</v>
          </cell>
          <cell r="CK7856">
            <v>-150837.60405800003</v>
          </cell>
          <cell r="CL7856" t="str">
            <v>0001_2700</v>
          </cell>
          <cell r="CP7856" t="str">
            <v>SUPERVISORY</v>
          </cell>
          <cell r="CR7856" t="str">
            <v>LEADER, INVESTMENT MODELING &amp; SYST PERF</v>
          </cell>
          <cell r="CS7856" t="str">
            <v>AM</v>
          </cell>
        </row>
        <row r="7857">
          <cell r="A7857" t="str">
            <v>Budget- Target</v>
          </cell>
          <cell r="Q7857" t="str">
            <v>0001_3820 - Program Management</v>
          </cell>
          <cell r="R7857">
            <v>1</v>
          </cell>
          <cell r="AY7857">
            <v>112574.10193999999</v>
          </cell>
          <cell r="CJ7857">
            <v>0.84340000000000004</v>
          </cell>
          <cell r="CK7857">
            <v>-128500.92177299999</v>
          </cell>
          <cell r="CL7857" t="str">
            <v>0001_3820</v>
          </cell>
          <cell r="CP7857" t="str">
            <v>PROFESSIONAL</v>
          </cell>
          <cell r="CR7857" t="str">
            <v>PROGRAM MANAGEMENT CONSULTANT</v>
          </cell>
          <cell r="CS7857" t="str">
            <v>DS</v>
          </cell>
        </row>
        <row r="7858">
          <cell r="A7858" t="str">
            <v>Budget- Target</v>
          </cell>
          <cell r="Q7858" t="str">
            <v>0001_1782 - L3 Support Service Requests</v>
          </cell>
          <cell r="R7858">
            <v>1</v>
          </cell>
          <cell r="AY7858">
            <v>103157.30818000001</v>
          </cell>
          <cell r="CJ7858">
            <v>0</v>
          </cell>
          <cell r="CK7858">
            <v>0</v>
          </cell>
          <cell r="CL7858" t="str">
            <v>0001_1782</v>
          </cell>
          <cell r="CP7858" t="str">
            <v>PROFESSIONAL</v>
          </cell>
          <cell r="CR7858" t="str">
            <v>SYSTEMS CONSULTANT</v>
          </cell>
          <cell r="CS7858" t="str">
            <v>IT</v>
          </cell>
        </row>
        <row r="7859">
          <cell r="A7859" t="str">
            <v>Budget- Target</v>
          </cell>
          <cell r="Q7859" t="str">
            <v>0001_4210 - Customer and Power Services</v>
          </cell>
          <cell r="R7859">
            <v>1</v>
          </cell>
          <cell r="AY7859">
            <v>108230.61627</v>
          </cell>
          <cell r="CJ7859">
            <v>0</v>
          </cell>
          <cell r="CK7859">
            <v>0</v>
          </cell>
          <cell r="CL7859" t="str">
            <v>0001_4210</v>
          </cell>
          <cell r="CP7859" t="str">
            <v>SUPERVISORY</v>
          </cell>
          <cell r="CR7859" t="str">
            <v>SUPERVISOR, GRID RESPONSE</v>
          </cell>
          <cell r="CS7859" t="str">
            <v>DG</v>
          </cell>
        </row>
        <row r="7860">
          <cell r="A7860" t="str">
            <v>Budget- Target</v>
          </cell>
          <cell r="Q7860" t="str">
            <v>0001_3160 - Distribution Projects West</v>
          </cell>
          <cell r="R7860">
            <v>1</v>
          </cell>
          <cell r="AY7860">
            <v>82515.468593999991</v>
          </cell>
          <cell r="CJ7860">
            <v>0</v>
          </cell>
          <cell r="CK7860">
            <v>0</v>
          </cell>
          <cell r="CL7860" t="str">
            <v>0001_3160</v>
          </cell>
          <cell r="CP7860" t="str">
            <v>TRADES</v>
          </cell>
          <cell r="CR7860" t="str">
            <v>CERTIFIED POWER LINE PERSON</v>
          </cell>
          <cell r="CS7860" t="str">
            <v>DS</v>
          </cell>
        </row>
        <row r="7861">
          <cell r="A7861" t="str">
            <v>Budget- Target</v>
          </cell>
          <cell r="Q7861" t="str">
            <v>0001_1910 - OE Dev&amp;Perf</v>
          </cell>
          <cell r="R7861">
            <v>1</v>
          </cell>
          <cell r="AY7861">
            <v>63139.099899999994</v>
          </cell>
          <cell r="CJ7861">
            <v>0</v>
          </cell>
          <cell r="CK7861">
            <v>0</v>
          </cell>
          <cell r="CL7861" t="str">
            <v>0001_1910</v>
          </cell>
          <cell r="CP7861" t="str">
            <v>ADMINISTRATIVE_MGT</v>
          </cell>
          <cell r="CR7861" t="str">
            <v>ORGANIZATIONAL DEV &amp; PERF ANALYST</v>
          </cell>
          <cell r="CS7861" t="str">
            <v>OE&amp;EHS</v>
          </cell>
        </row>
        <row r="7862">
          <cell r="A7862" t="str">
            <v>Budget- Target</v>
          </cell>
          <cell r="Q7862" t="str">
            <v>0001_3160 - Distribution Projects West</v>
          </cell>
          <cell r="R7862">
            <v>1</v>
          </cell>
          <cell r="AY7862">
            <v>99929.435989999969</v>
          </cell>
          <cell r="CJ7862">
            <v>0</v>
          </cell>
          <cell r="CK7862">
            <v>0</v>
          </cell>
          <cell r="CL7862" t="str">
            <v>0001_3160</v>
          </cell>
          <cell r="CP7862" t="str">
            <v>TRADES</v>
          </cell>
          <cell r="CR7862" t="str">
            <v>CERT CREW LEADER, LINE</v>
          </cell>
          <cell r="CS7862" t="str">
            <v>DS</v>
          </cell>
        </row>
        <row r="7863">
          <cell r="A7863" t="str">
            <v>Budget- Target</v>
          </cell>
          <cell r="Q7863" t="str">
            <v>0001_3130 - Distribution Projects Centre</v>
          </cell>
          <cell r="R7863">
            <v>1</v>
          </cell>
          <cell r="AY7863">
            <v>71065.026774000013</v>
          </cell>
          <cell r="CJ7863">
            <v>0</v>
          </cell>
          <cell r="CK7863">
            <v>0</v>
          </cell>
          <cell r="CL7863" t="str">
            <v>0001_3130</v>
          </cell>
          <cell r="CP7863" t="str">
            <v>NONTRADES</v>
          </cell>
          <cell r="CR7863" t="str">
            <v>PLANT MECHANIC</v>
          </cell>
          <cell r="CS7863" t="str">
            <v>DS</v>
          </cell>
        </row>
        <row r="7864">
          <cell r="A7864" t="str">
            <v>Budget- Target</v>
          </cell>
          <cell r="Q7864" t="str">
            <v>0001_1782 - L3 Support Service Requests</v>
          </cell>
          <cell r="R7864">
            <v>1</v>
          </cell>
          <cell r="AY7864">
            <v>112574.16167999998</v>
          </cell>
          <cell r="CJ7864">
            <v>0</v>
          </cell>
          <cell r="CK7864">
            <v>0</v>
          </cell>
          <cell r="CL7864" t="str">
            <v>0001_1782</v>
          </cell>
          <cell r="CP7864" t="str">
            <v>PROFESSIONAL</v>
          </cell>
          <cell r="CR7864" t="str">
            <v>SYSTEMS CONSULTANT</v>
          </cell>
          <cell r="CS7864" t="str">
            <v>IT</v>
          </cell>
        </row>
        <row r="7865">
          <cell r="A7865" t="str">
            <v>Budget- Target</v>
          </cell>
          <cell r="Q7865" t="str">
            <v>0001_4250 - Metering &amp; Field Services</v>
          </cell>
          <cell r="R7865">
            <v>1</v>
          </cell>
          <cell r="AY7865">
            <v>80975.156221999991</v>
          </cell>
          <cell r="CJ7865">
            <v>0</v>
          </cell>
          <cell r="CK7865">
            <v>0</v>
          </cell>
          <cell r="CL7865" t="str">
            <v>0001_4250</v>
          </cell>
          <cell r="CP7865" t="str">
            <v>TRADES</v>
          </cell>
          <cell r="CR7865" t="str">
            <v>CERT METER MECHANIC / TESTER</v>
          </cell>
          <cell r="CS7865" t="str">
            <v>DG</v>
          </cell>
        </row>
        <row r="7866">
          <cell r="A7866" t="str">
            <v>Budget- Target</v>
          </cell>
          <cell r="Q7866" t="str">
            <v>0001_3160 - Distribution Projects West</v>
          </cell>
          <cell r="R7866">
            <v>1</v>
          </cell>
          <cell r="AY7866">
            <v>76984.419006000026</v>
          </cell>
          <cell r="CJ7866">
            <v>0</v>
          </cell>
          <cell r="CK7866">
            <v>0</v>
          </cell>
          <cell r="CL7866" t="str">
            <v>0001_3160</v>
          </cell>
          <cell r="CP7866" t="str">
            <v>TRADES</v>
          </cell>
          <cell r="CR7866" t="str">
            <v>CPLP - APPRENTICE</v>
          </cell>
          <cell r="CS7866" t="str">
            <v>DS</v>
          </cell>
        </row>
        <row r="7867">
          <cell r="A7867" t="str">
            <v>Budget- Target</v>
          </cell>
          <cell r="Q7867" t="str">
            <v>0001_1782 - L3 Support Service Requests</v>
          </cell>
          <cell r="R7867">
            <v>1</v>
          </cell>
          <cell r="AY7867">
            <v>97913.646489999985</v>
          </cell>
          <cell r="CJ7867">
            <v>0</v>
          </cell>
          <cell r="CK7867">
            <v>0</v>
          </cell>
          <cell r="CL7867" t="str">
            <v>0001_1782</v>
          </cell>
          <cell r="CP7867" t="str">
            <v>PROFESSIONAL</v>
          </cell>
          <cell r="CR7867" t="str">
            <v>CLIENT CONSULTANT</v>
          </cell>
          <cell r="CS7867" t="str">
            <v>IT</v>
          </cell>
        </row>
        <row r="7868">
          <cell r="A7868" t="str">
            <v>Budget- Target</v>
          </cell>
          <cell r="Q7868" t="str">
            <v>0001_3160 - Distribution Projects West</v>
          </cell>
          <cell r="R7868">
            <v>1</v>
          </cell>
          <cell r="AY7868">
            <v>90463.619860000006</v>
          </cell>
          <cell r="CJ7868">
            <v>0</v>
          </cell>
          <cell r="CK7868">
            <v>0</v>
          </cell>
          <cell r="CL7868" t="str">
            <v>0001_3160</v>
          </cell>
          <cell r="CP7868" t="str">
            <v>TECHNICAL</v>
          </cell>
          <cell r="CR7868" t="str">
            <v>ENGINEERING TECHNOLOGIST LEVEL II</v>
          </cell>
          <cell r="CS7868" t="str">
            <v>DS</v>
          </cell>
        </row>
        <row r="7869">
          <cell r="A7869" t="str">
            <v>Budget- Target</v>
          </cell>
          <cell r="Q7869" t="str">
            <v>0001_3720 - Customer and Reliability Services</v>
          </cell>
          <cell r="R7869">
            <v>1</v>
          </cell>
          <cell r="AY7869">
            <v>61255.839749999985</v>
          </cell>
          <cell r="CJ7869">
            <v>0</v>
          </cell>
          <cell r="CK7869">
            <v>0</v>
          </cell>
          <cell r="CL7869" t="str">
            <v>0001_3720</v>
          </cell>
          <cell r="CP7869" t="str">
            <v>CLERICAL_UNION</v>
          </cell>
          <cell r="CR7869" t="str">
            <v>SENIOR OFFICE CLERK LEVEL I</v>
          </cell>
          <cell r="CS7869" t="str">
            <v>DG</v>
          </cell>
        </row>
        <row r="7870">
          <cell r="A7870" t="str">
            <v>Budget- Target</v>
          </cell>
          <cell r="Q7870" t="str">
            <v>0001_1345 - IFRS</v>
          </cell>
          <cell r="R7870">
            <v>1</v>
          </cell>
          <cell r="AY7870">
            <v>111851.61543000002</v>
          </cell>
          <cell r="CJ7870">
            <v>0</v>
          </cell>
          <cell r="CK7870">
            <v>0</v>
          </cell>
          <cell r="CL7870" t="str">
            <v>0001_1345</v>
          </cell>
          <cell r="CP7870" t="str">
            <v>PROFESSIONAL</v>
          </cell>
          <cell r="CR7870" t="str">
            <v>SENIOR FINANCIAL ADVISOR, IFRS</v>
          </cell>
          <cell r="CS7870" t="str">
            <v>Fin.</v>
          </cell>
        </row>
        <row r="7871">
          <cell r="A7871" t="str">
            <v>Budget- Target</v>
          </cell>
          <cell r="Q7871" t="str">
            <v>0001_3160 - Distribution Projects West</v>
          </cell>
          <cell r="R7871">
            <v>1</v>
          </cell>
          <cell r="AY7871">
            <v>108286.69725</v>
          </cell>
          <cell r="CJ7871">
            <v>0.84340000000000004</v>
          </cell>
          <cell r="CK7871">
            <v>-124026.54050799999</v>
          </cell>
          <cell r="CL7871" t="str">
            <v>0001_3160</v>
          </cell>
          <cell r="CP7871" t="str">
            <v>SUPERVISORY</v>
          </cell>
          <cell r="CR7871" t="str">
            <v>SUPERVISOR, CONSTRUCTION &amp; MAINTENANCE</v>
          </cell>
          <cell r="CS7871" t="str">
            <v>DS</v>
          </cell>
        </row>
        <row r="7872">
          <cell r="A7872" t="str">
            <v>Budget- Target</v>
          </cell>
          <cell r="Q7872" t="str">
            <v>0001_3620 - Program Support Office</v>
          </cell>
          <cell r="R7872">
            <v>1</v>
          </cell>
          <cell r="AY7872">
            <v>105304.83289999999</v>
          </cell>
          <cell r="CJ7872">
            <v>0.84340000000000004</v>
          </cell>
          <cell r="CK7872">
            <v>-120665.81357100001</v>
          </cell>
          <cell r="CL7872" t="str">
            <v>0001_3620</v>
          </cell>
          <cell r="CP7872" t="str">
            <v>SUPERVISORY</v>
          </cell>
          <cell r="CR7872" t="str">
            <v>SUPERVISOR, CONSTRUCTION &amp; MAINTENANCE</v>
          </cell>
          <cell r="CS7872" t="str">
            <v>DS</v>
          </cell>
        </row>
        <row r="7873">
          <cell r="A7873" t="str">
            <v>Budget- Target</v>
          </cell>
          <cell r="Q7873" t="str">
            <v>0001_1345 - IFRS</v>
          </cell>
          <cell r="R7873">
            <v>1</v>
          </cell>
          <cell r="AY7873">
            <v>100456.84358999999</v>
          </cell>
          <cell r="CJ7873">
            <v>0</v>
          </cell>
          <cell r="CK7873">
            <v>0</v>
          </cell>
          <cell r="CL7873" t="str">
            <v>0001_1345</v>
          </cell>
          <cell r="CP7873" t="str">
            <v>PROFESSIONAL</v>
          </cell>
          <cell r="CR7873" t="str">
            <v>SENIOR FINANCIAL ADVISOR, IFRS</v>
          </cell>
          <cell r="CS7873" t="str">
            <v>Fin.</v>
          </cell>
        </row>
        <row r="7874">
          <cell r="A7874" t="str">
            <v>Budget- Target</v>
          </cell>
          <cell r="Q7874" t="str">
            <v>0001_1342 - Finance-Customer &amp; Support Operation</v>
          </cell>
          <cell r="R7874">
            <v>1</v>
          </cell>
          <cell r="AY7874">
            <v>100456.84358999999</v>
          </cell>
          <cell r="CJ7874">
            <v>0</v>
          </cell>
          <cell r="CK7874">
            <v>0</v>
          </cell>
          <cell r="CL7874" t="str">
            <v>0001_1342</v>
          </cell>
          <cell r="CP7874" t="str">
            <v>PROFESSIONAL</v>
          </cell>
          <cell r="CR7874" t="str">
            <v>SENIOR FINANCIAL ANALYST</v>
          </cell>
          <cell r="CS7874" t="str">
            <v>Fin.</v>
          </cell>
        </row>
        <row r="7875">
          <cell r="A7875" t="str">
            <v>Budget- Target</v>
          </cell>
          <cell r="Q7875" t="str">
            <v>0001_1760 - Program Delivery</v>
          </cell>
          <cell r="R7875">
            <v>1</v>
          </cell>
          <cell r="AY7875">
            <v>110937.87550000001</v>
          </cell>
          <cell r="CJ7875">
            <v>0</v>
          </cell>
          <cell r="CK7875">
            <v>0</v>
          </cell>
          <cell r="CL7875" t="str">
            <v>0001_1760</v>
          </cell>
          <cell r="CP7875" t="str">
            <v>SUPERVISORY</v>
          </cell>
          <cell r="CR7875" t="str">
            <v>PROJECT LEADER</v>
          </cell>
          <cell r="CS7875" t="str">
            <v>IT</v>
          </cell>
        </row>
        <row r="7876">
          <cell r="A7876" t="str">
            <v>Budget- Target</v>
          </cell>
          <cell r="Q7876" t="str">
            <v>0001_2200 - System Reliability</v>
          </cell>
          <cell r="R7876">
            <v>1</v>
          </cell>
          <cell r="AY7876">
            <v>112144.88543000002</v>
          </cell>
          <cell r="CJ7876">
            <v>0.84340000000000004</v>
          </cell>
          <cell r="CK7876">
            <v>-124238.77129400001</v>
          </cell>
          <cell r="CL7876" t="str">
            <v>0001_2200</v>
          </cell>
          <cell r="CP7876" t="str">
            <v>PROFESSIONAL</v>
          </cell>
          <cell r="CR7876" t="str">
            <v>ENGINEER</v>
          </cell>
          <cell r="CS7876" t="str">
            <v>AM</v>
          </cell>
        </row>
        <row r="7877">
          <cell r="A7877" t="str">
            <v>Budget- Target</v>
          </cell>
          <cell r="Q7877" t="str">
            <v>0001_5200 - Facilities</v>
          </cell>
          <cell r="R7877">
            <v>1</v>
          </cell>
          <cell r="AY7877">
            <v>116086.26566000003</v>
          </cell>
          <cell r="CJ7877">
            <v>0</v>
          </cell>
          <cell r="CK7877">
            <v>0</v>
          </cell>
          <cell r="CL7877" t="str">
            <v>0001_5200</v>
          </cell>
          <cell r="CP7877" t="str">
            <v>SUPERVISORY</v>
          </cell>
          <cell r="CR7877" t="str">
            <v>SUPERVISOR, PROPERTY OPERATION &amp; MAINT</v>
          </cell>
          <cell r="CS7877" t="str">
            <v>Faclt.</v>
          </cell>
        </row>
        <row r="7878">
          <cell r="A7878" t="str">
            <v>Budget- Target</v>
          </cell>
          <cell r="Q7878" t="str">
            <v>0001_2200 - System Reliability</v>
          </cell>
          <cell r="R7878">
            <v>1</v>
          </cell>
          <cell r="AY7878">
            <v>116332.46739999996</v>
          </cell>
          <cell r="CJ7878">
            <v>0.84340000000000004</v>
          </cell>
          <cell r="CK7878">
            <v>-132434.90343500001</v>
          </cell>
          <cell r="CL7878" t="str">
            <v>0001_2200</v>
          </cell>
          <cell r="CP7878" t="str">
            <v>SUPERVISORY</v>
          </cell>
          <cell r="CR7878" t="str">
            <v>SUPERVISOR, PROJECT PLANNING-CENTRAL</v>
          </cell>
          <cell r="CS7878" t="str">
            <v>AM</v>
          </cell>
        </row>
        <row r="7879">
          <cell r="A7879" t="str">
            <v>Budget- Target</v>
          </cell>
          <cell r="Q7879" t="str">
            <v>0001_2400 - Policy &amp; Standards</v>
          </cell>
          <cell r="R7879">
            <v>1</v>
          </cell>
          <cell r="AY7879">
            <v>89715.470083000022</v>
          </cell>
          <cell r="CJ7879">
            <v>0.84340000000000004</v>
          </cell>
          <cell r="CK7879">
            <v>-99656.986847999986</v>
          </cell>
          <cell r="CL7879" t="str">
            <v>0001_2400</v>
          </cell>
          <cell r="CP7879" t="str">
            <v>PROFESSIONAL</v>
          </cell>
          <cell r="CR7879" t="str">
            <v>ENGINEER</v>
          </cell>
          <cell r="CS7879" t="str">
            <v>AM</v>
          </cell>
        </row>
        <row r="7880">
          <cell r="A7880" t="str">
            <v>Budget- Target</v>
          </cell>
          <cell r="Q7880" t="str">
            <v>0001_1343 - Finance-Operations</v>
          </cell>
          <cell r="R7880">
            <v>1</v>
          </cell>
          <cell r="AY7880">
            <v>152090.81581</v>
          </cell>
          <cell r="CJ7880">
            <v>0</v>
          </cell>
          <cell r="CK7880">
            <v>0</v>
          </cell>
          <cell r="CL7880" t="str">
            <v>0001_1343</v>
          </cell>
          <cell r="CP7880" t="str">
            <v>MANAGERIAL</v>
          </cell>
          <cell r="CR7880" t="str">
            <v>MANAGER, FINANCE, DIST OPERATIONS</v>
          </cell>
          <cell r="CS7880" t="str">
            <v>Fin.</v>
          </cell>
        </row>
        <row r="7881">
          <cell r="A7881" t="str">
            <v>Budget- Target</v>
          </cell>
          <cell r="Q7881" t="str">
            <v>0001_3720 - Customer and Reliability Services</v>
          </cell>
          <cell r="R7881">
            <v>1</v>
          </cell>
          <cell r="AY7881">
            <v>71393.894661999992</v>
          </cell>
          <cell r="CJ7881">
            <v>0</v>
          </cell>
          <cell r="CK7881">
            <v>0</v>
          </cell>
          <cell r="CL7881" t="str">
            <v>0001_3720</v>
          </cell>
          <cell r="CP7881" t="str">
            <v>TRADES</v>
          </cell>
          <cell r="CR7881" t="str">
            <v>CPCP - APPRENTICE</v>
          </cell>
          <cell r="CS7881" t="str">
            <v>DG</v>
          </cell>
        </row>
        <row r="7882">
          <cell r="A7882" t="str">
            <v>Budget- Target</v>
          </cell>
          <cell r="Q7882" t="str">
            <v>0001_3720 - Customer and Reliability Services</v>
          </cell>
          <cell r="R7882">
            <v>1</v>
          </cell>
          <cell r="AY7882">
            <v>71393.894661999992</v>
          </cell>
          <cell r="CJ7882">
            <v>0</v>
          </cell>
          <cell r="CK7882">
            <v>0</v>
          </cell>
          <cell r="CL7882" t="str">
            <v>0001_3720</v>
          </cell>
          <cell r="CP7882" t="str">
            <v>TRADES</v>
          </cell>
          <cell r="CR7882" t="str">
            <v>CPCP - APPRENTICE</v>
          </cell>
          <cell r="CS7882" t="str">
            <v>DG</v>
          </cell>
        </row>
        <row r="7883">
          <cell r="A7883" t="str">
            <v>Budget- Target</v>
          </cell>
          <cell r="Q7883" t="str">
            <v>0001_1341 - Financial Reporting &amp; Compliance</v>
          </cell>
          <cell r="R7883">
            <v>1</v>
          </cell>
          <cell r="AY7883">
            <v>112275.29578999997</v>
          </cell>
          <cell r="CJ7883">
            <v>0</v>
          </cell>
          <cell r="CK7883">
            <v>0</v>
          </cell>
          <cell r="CL7883" t="str">
            <v>0001_1341</v>
          </cell>
          <cell r="CP7883" t="str">
            <v>PROFESSIONAL</v>
          </cell>
          <cell r="CR7883" t="str">
            <v>SENIOR FINANCIAL ANALYST</v>
          </cell>
          <cell r="CS7883" t="str">
            <v>Fin.</v>
          </cell>
        </row>
        <row r="7884">
          <cell r="A7884" t="str">
            <v>Budget- Target</v>
          </cell>
          <cell r="Q7884" t="str">
            <v>0001_3130 - Distribution Projects Centre</v>
          </cell>
          <cell r="R7884">
            <v>1</v>
          </cell>
          <cell r="AY7884">
            <v>71393.894661999992</v>
          </cell>
          <cell r="CJ7884">
            <v>0</v>
          </cell>
          <cell r="CK7884">
            <v>0</v>
          </cell>
          <cell r="CL7884" t="str">
            <v>0001_3130</v>
          </cell>
          <cell r="CP7884" t="str">
            <v>TRADES</v>
          </cell>
          <cell r="CR7884" t="str">
            <v>CPCP - APPRENTICE</v>
          </cell>
          <cell r="CS7884" t="str">
            <v>DS</v>
          </cell>
        </row>
        <row r="7885">
          <cell r="A7885" t="str">
            <v>Budget- Target</v>
          </cell>
          <cell r="Q7885" t="str">
            <v>0001_3160 - Distribution Projects West</v>
          </cell>
          <cell r="R7885">
            <v>1</v>
          </cell>
          <cell r="AY7885">
            <v>71393.894661999992</v>
          </cell>
          <cell r="CJ7885">
            <v>0</v>
          </cell>
          <cell r="CK7885">
            <v>0</v>
          </cell>
          <cell r="CL7885" t="str">
            <v>0001_3160</v>
          </cell>
          <cell r="CP7885" t="str">
            <v>TRADES</v>
          </cell>
          <cell r="CR7885" t="str">
            <v>CPCP - APPRENTICE</v>
          </cell>
          <cell r="CS7885" t="str">
            <v>DS</v>
          </cell>
        </row>
        <row r="7886">
          <cell r="A7886" t="str">
            <v>Budget- Target</v>
          </cell>
          <cell r="Q7886" t="str">
            <v>0001_1342 - Finance-Customer &amp; Support Operation</v>
          </cell>
          <cell r="R7886">
            <v>1</v>
          </cell>
          <cell r="AY7886">
            <v>97139.872350000005</v>
          </cell>
          <cell r="CJ7886">
            <v>0</v>
          </cell>
          <cell r="CK7886">
            <v>0</v>
          </cell>
          <cell r="CL7886" t="str">
            <v>0001_1342</v>
          </cell>
          <cell r="CP7886" t="str">
            <v>PROFESSIONAL</v>
          </cell>
          <cell r="CR7886" t="str">
            <v>SENIOR FINANCIAL ANALYST</v>
          </cell>
          <cell r="CS7886" t="str">
            <v>Fin.</v>
          </cell>
        </row>
        <row r="7887">
          <cell r="A7887" t="str">
            <v>Budget- Target</v>
          </cell>
          <cell r="Q7887" t="str">
            <v>0001_3130 - Distribution Projects Centre</v>
          </cell>
          <cell r="R7887">
            <v>1</v>
          </cell>
          <cell r="AY7887">
            <v>71393.894661999992</v>
          </cell>
          <cell r="CJ7887">
            <v>0</v>
          </cell>
          <cell r="CK7887">
            <v>0</v>
          </cell>
          <cell r="CL7887" t="str">
            <v>0001_3130</v>
          </cell>
          <cell r="CP7887" t="str">
            <v>TRADES</v>
          </cell>
          <cell r="CR7887" t="str">
            <v>CPCP - APPRENTICE</v>
          </cell>
          <cell r="CS7887" t="str">
            <v>DS</v>
          </cell>
        </row>
        <row r="7888">
          <cell r="A7888" t="str">
            <v>Budget- Target</v>
          </cell>
          <cell r="Q7888" t="str">
            <v>0001_1343 - Finance-Operations</v>
          </cell>
          <cell r="R7888">
            <v>1</v>
          </cell>
          <cell r="AY7888">
            <v>94547.617500000008</v>
          </cell>
          <cell r="CJ7888">
            <v>0</v>
          </cell>
          <cell r="CK7888">
            <v>0</v>
          </cell>
          <cell r="CL7888" t="str">
            <v>0001_1343</v>
          </cell>
          <cell r="CP7888" t="str">
            <v>PROFESSIONAL</v>
          </cell>
          <cell r="CR7888" t="str">
            <v>FINANCIAL ANALYST</v>
          </cell>
          <cell r="CS7888" t="str">
            <v>Fin.</v>
          </cell>
        </row>
        <row r="7889">
          <cell r="A7889" t="str">
            <v>Budget- Target</v>
          </cell>
          <cell r="Q7889" t="str">
            <v>0001_1910 - OE Dev&amp;Perf</v>
          </cell>
          <cell r="R7889">
            <v>1</v>
          </cell>
          <cell r="AY7889">
            <v>92183.927068999998</v>
          </cell>
          <cell r="CJ7889">
            <v>0</v>
          </cell>
          <cell r="CK7889">
            <v>0</v>
          </cell>
          <cell r="CL7889" t="str">
            <v>0001_1910</v>
          </cell>
          <cell r="CP7889" t="str">
            <v>PROFESSIONAL</v>
          </cell>
          <cell r="CR7889" t="str">
            <v>OD CONSULTANT</v>
          </cell>
          <cell r="CS7889" t="str">
            <v>OE&amp;EHS</v>
          </cell>
        </row>
        <row r="7890">
          <cell r="A7890" t="str">
            <v>Budget- Target</v>
          </cell>
          <cell r="Q7890" t="str">
            <v>0001_3160 - Distribution Projects West</v>
          </cell>
          <cell r="R7890">
            <v>1</v>
          </cell>
          <cell r="AY7890">
            <v>68973.236032000015</v>
          </cell>
          <cell r="CJ7890">
            <v>0</v>
          </cell>
          <cell r="CK7890">
            <v>0</v>
          </cell>
          <cell r="CL7890" t="str">
            <v>0001_3160</v>
          </cell>
          <cell r="CP7890" t="str">
            <v>TECHNICAL</v>
          </cell>
          <cell r="CR7890" t="str">
            <v>ENGINEERING TECHNOLOGIST LEVEL I</v>
          </cell>
          <cell r="CS7890" t="str">
            <v>DS</v>
          </cell>
        </row>
        <row r="7891">
          <cell r="A7891" t="str">
            <v>Budget- Target</v>
          </cell>
          <cell r="Q7891" t="str">
            <v>0001_5100 - Equipment Services</v>
          </cell>
          <cell r="R7891">
            <v>1</v>
          </cell>
          <cell r="AY7891">
            <v>110073.39218</v>
          </cell>
          <cell r="CJ7891">
            <v>0</v>
          </cell>
          <cell r="CK7891">
            <v>0</v>
          </cell>
          <cell r="CL7891" t="str">
            <v>0001_5100</v>
          </cell>
          <cell r="CP7891" t="str">
            <v>SUPERVISORY</v>
          </cell>
          <cell r="CR7891" t="str">
            <v>SUPERVISOR, FLEET OPERATIONS</v>
          </cell>
          <cell r="CS7891" t="str">
            <v>AM</v>
          </cell>
        </row>
        <row r="7892">
          <cell r="A7892" t="str">
            <v>Budget- Target</v>
          </cell>
          <cell r="Q7892" t="str">
            <v>0001_3160 - Distribution Projects West</v>
          </cell>
          <cell r="R7892">
            <v>1</v>
          </cell>
          <cell r="AY7892">
            <v>71393.894661999992</v>
          </cell>
          <cell r="CJ7892">
            <v>0</v>
          </cell>
          <cell r="CK7892">
            <v>0</v>
          </cell>
          <cell r="CL7892" t="str">
            <v>0001_3160</v>
          </cell>
          <cell r="CP7892" t="str">
            <v>TRADES</v>
          </cell>
          <cell r="CR7892" t="str">
            <v>CPCP - APPRENTICE</v>
          </cell>
          <cell r="CS7892" t="str">
            <v>DS</v>
          </cell>
        </row>
        <row r="7893">
          <cell r="A7893" t="str">
            <v>Budget- Target</v>
          </cell>
          <cell r="Q7893" t="str">
            <v>0001_4330 - Customer Offers &amp; Sustainment</v>
          </cell>
          <cell r="R7893">
            <v>1</v>
          </cell>
          <cell r="AY7893">
            <v>71393.894661999992</v>
          </cell>
          <cell r="CJ7893">
            <v>0</v>
          </cell>
          <cell r="CK7893">
            <v>0</v>
          </cell>
          <cell r="CL7893" t="str">
            <v>0001_4330</v>
          </cell>
          <cell r="CP7893" t="str">
            <v>TRADES</v>
          </cell>
          <cell r="CR7893" t="str">
            <v>CPCP - APPRENTICE</v>
          </cell>
          <cell r="CS7893" t="str">
            <v>DS</v>
          </cell>
        </row>
        <row r="7894">
          <cell r="A7894" t="str">
            <v>Budget- Target</v>
          </cell>
          <cell r="Q7894" t="str">
            <v>0008_8220 Construction</v>
          </cell>
          <cell r="R7894">
            <v>1</v>
          </cell>
          <cell r="AY7894">
            <v>152646.54055999996</v>
          </cell>
          <cell r="CJ7894">
            <v>0</v>
          </cell>
          <cell r="CK7894">
            <v>0</v>
          </cell>
          <cell r="CL7894" t="str">
            <v>0008_8220</v>
          </cell>
          <cell r="CP7894" t="str">
            <v>MANAGERIAL</v>
          </cell>
          <cell r="CR7894" t="str">
            <v>MANAGER, GENERATION PROJ CONSTRUCTION</v>
          </cell>
          <cell r="CS7894" t="str">
            <v>Gen.</v>
          </cell>
        </row>
        <row r="7895">
          <cell r="A7895" t="str">
            <v>Budget- Target</v>
          </cell>
          <cell r="Q7895" t="str">
            <v>0001_3160 - Distribution Projects West</v>
          </cell>
          <cell r="R7895">
            <v>1</v>
          </cell>
          <cell r="AY7895">
            <v>67376.171329999997</v>
          </cell>
          <cell r="CJ7895">
            <v>0</v>
          </cell>
          <cell r="CK7895">
            <v>0</v>
          </cell>
          <cell r="CL7895" t="str">
            <v>0001_3160</v>
          </cell>
          <cell r="CP7895" t="str">
            <v>TRADES</v>
          </cell>
          <cell r="CR7895" t="str">
            <v>CPLP - APPRENTICE</v>
          </cell>
          <cell r="CS7895" t="str">
            <v>DS</v>
          </cell>
        </row>
        <row r="7896">
          <cell r="A7896" t="str">
            <v>Budget- Target</v>
          </cell>
          <cell r="Q7896" t="str">
            <v>0001_3110 - Distribution Projects East</v>
          </cell>
          <cell r="R7896">
            <v>1</v>
          </cell>
          <cell r="AY7896">
            <v>68973.236032000015</v>
          </cell>
          <cell r="CJ7896">
            <v>0</v>
          </cell>
          <cell r="CK7896">
            <v>0</v>
          </cell>
          <cell r="CL7896" t="str">
            <v>0001_3110</v>
          </cell>
          <cell r="CP7896" t="str">
            <v>TECHNICAL</v>
          </cell>
          <cell r="CR7896" t="str">
            <v>ENGINEERING TECHNOLOGIST LEVEL I</v>
          </cell>
          <cell r="CS7896" t="str">
            <v>DS</v>
          </cell>
        </row>
        <row r="7897">
          <cell r="A7897" t="str">
            <v>Budget- Target</v>
          </cell>
          <cell r="Q7897" t="str">
            <v>0001_3130 - Distribution Projects Centre</v>
          </cell>
          <cell r="R7897">
            <v>1</v>
          </cell>
          <cell r="AY7897">
            <v>109397.56036000003</v>
          </cell>
          <cell r="CJ7897">
            <v>0.84340000000000004</v>
          </cell>
          <cell r="CK7897">
            <v>-124634.51238499998</v>
          </cell>
          <cell r="CL7897" t="str">
            <v>0001_3130</v>
          </cell>
          <cell r="CP7897" t="str">
            <v>SUPERVISORY</v>
          </cell>
          <cell r="CR7897" t="str">
            <v>SUPERVISOR, DESIGN</v>
          </cell>
          <cell r="CS7897" t="str">
            <v>DS</v>
          </cell>
        </row>
        <row r="7898">
          <cell r="A7898" t="str">
            <v>Budget- Target</v>
          </cell>
          <cell r="Q7898" t="str">
            <v>0001_5100 - Equipment Services</v>
          </cell>
          <cell r="R7898">
            <v>1</v>
          </cell>
          <cell r="AY7898">
            <v>110255.14391000001</v>
          </cell>
          <cell r="CJ7898">
            <v>0</v>
          </cell>
          <cell r="CK7898">
            <v>0</v>
          </cell>
          <cell r="CL7898" t="str">
            <v>0001_5100</v>
          </cell>
          <cell r="CP7898" t="str">
            <v>SUPERVISORY</v>
          </cell>
          <cell r="CR7898" t="str">
            <v>SUPERVISOR, FLEET ASSETS &amp; MAINTENANCE</v>
          </cell>
          <cell r="CS7898" t="str">
            <v>AM</v>
          </cell>
        </row>
        <row r="7899">
          <cell r="A7899" t="str">
            <v>Budget- Target</v>
          </cell>
          <cell r="Q7899" t="str">
            <v>0001_3130 - Distribution Projects Centre</v>
          </cell>
          <cell r="R7899">
            <v>1</v>
          </cell>
          <cell r="AY7899">
            <v>81736.760470000008</v>
          </cell>
          <cell r="CJ7899">
            <v>0</v>
          </cell>
          <cell r="CK7899">
            <v>0</v>
          </cell>
          <cell r="CL7899" t="str">
            <v>0001_3130</v>
          </cell>
          <cell r="CP7899" t="str">
            <v>NONTRADES</v>
          </cell>
          <cell r="CR7899" t="str">
            <v>PLANT MECHANIC</v>
          </cell>
          <cell r="CS7899" t="str">
            <v>DS</v>
          </cell>
        </row>
        <row r="7900">
          <cell r="A7900" t="str">
            <v>Budget- Target</v>
          </cell>
          <cell r="Q7900" t="str">
            <v>0001_2530 - Acquisition Serv</v>
          </cell>
          <cell r="R7900">
            <v>1</v>
          </cell>
          <cell r="AY7900">
            <v>110255.14391000001</v>
          </cell>
          <cell r="CJ7900">
            <v>0</v>
          </cell>
          <cell r="CK7900">
            <v>0</v>
          </cell>
          <cell r="CL7900" t="str">
            <v>0001_2530</v>
          </cell>
          <cell r="CP7900" t="str">
            <v>SUPERVISORY</v>
          </cell>
          <cell r="CR7900" t="str">
            <v>SUPERVISOR, ACQUISITION SERVICES</v>
          </cell>
          <cell r="CS7900" t="str">
            <v>AM</v>
          </cell>
        </row>
        <row r="7901">
          <cell r="A7901" t="str">
            <v>Budget- Target</v>
          </cell>
          <cell r="Q7901" t="str">
            <v>0001_1325 - Finance</v>
          </cell>
          <cell r="R7901">
            <v>1</v>
          </cell>
          <cell r="AY7901">
            <v>118706.59939000002</v>
          </cell>
          <cell r="CJ7901">
            <v>0</v>
          </cell>
          <cell r="CK7901">
            <v>0</v>
          </cell>
          <cell r="CL7901" t="str">
            <v>0001_1325</v>
          </cell>
          <cell r="CP7901" t="str">
            <v>SUPERVISORY</v>
          </cell>
          <cell r="CR7901" t="str">
            <v>SUPERVISOR, FINANCIAL REPORTING</v>
          </cell>
          <cell r="CS7901" t="str">
            <v>Fin.</v>
          </cell>
        </row>
        <row r="7902">
          <cell r="A7902" t="str">
            <v>Budget- Target</v>
          </cell>
          <cell r="Q7902" t="str">
            <v>0001_1341 - Financial Reporting &amp; Compliance</v>
          </cell>
          <cell r="R7902">
            <v>1</v>
          </cell>
          <cell r="AY7902">
            <v>52914.591975999989</v>
          </cell>
          <cell r="CJ7902">
            <v>0</v>
          </cell>
          <cell r="CK7902">
            <v>0</v>
          </cell>
          <cell r="CL7902" t="str">
            <v>0001_1341</v>
          </cell>
          <cell r="CP7902" t="str">
            <v>ADMINISTRATIVE_MGT</v>
          </cell>
          <cell r="CR7902" t="str">
            <v>ADMINISTRATIVE ASSISTANT LEVEL I</v>
          </cell>
          <cell r="CS7902" t="str">
            <v>Fin.</v>
          </cell>
        </row>
        <row r="7903">
          <cell r="A7903" t="str">
            <v>Budget- Target</v>
          </cell>
          <cell r="Q7903" t="str">
            <v>0001_3110 - Distribution Projects East</v>
          </cell>
          <cell r="R7903">
            <v>1</v>
          </cell>
          <cell r="AY7903">
            <v>68973.236032000015</v>
          </cell>
          <cell r="CJ7903">
            <v>0</v>
          </cell>
          <cell r="CK7903">
            <v>0</v>
          </cell>
          <cell r="CL7903" t="str">
            <v>0001_3110</v>
          </cell>
          <cell r="CP7903" t="str">
            <v>TECHNICAL</v>
          </cell>
          <cell r="CR7903" t="str">
            <v>ENGINEERING TECHNOLOGIST LEVEL I</v>
          </cell>
          <cell r="CS7903" t="str">
            <v>DS</v>
          </cell>
        </row>
        <row r="7904">
          <cell r="A7904" t="str">
            <v>Budget- Target</v>
          </cell>
          <cell r="Q7904" t="str">
            <v>0008_8140 CDM Business &amp; Regulatory Reporting</v>
          </cell>
          <cell r="R7904">
            <v>1</v>
          </cell>
          <cell r="AY7904">
            <v>0</v>
          </cell>
          <cell r="CJ7904">
            <v>0</v>
          </cell>
          <cell r="CK7904">
            <v>0</v>
          </cell>
          <cell r="CL7904" t="str">
            <v>0008_8140</v>
          </cell>
          <cell r="CP7904" t="str">
            <v>ADMINISTRATIVE_MGT</v>
          </cell>
          <cell r="CR7904" t="str">
            <v>CDM COORDINATOR - CONTRACT</v>
          </cell>
          <cell r="CS7904" t="str">
            <v>CDM</v>
          </cell>
        </row>
        <row r="7905">
          <cell r="A7905" t="str">
            <v>Budget- Target</v>
          </cell>
          <cell r="Q7905" t="str">
            <v>0001_5200 - Facilities</v>
          </cell>
          <cell r="R7905">
            <v>1</v>
          </cell>
          <cell r="AY7905">
            <v>79386.166039999996</v>
          </cell>
          <cell r="CJ7905">
            <v>0</v>
          </cell>
          <cell r="CK7905">
            <v>0</v>
          </cell>
          <cell r="CL7905" t="str">
            <v>0001_5200</v>
          </cell>
          <cell r="CP7905" t="str">
            <v>TRADES</v>
          </cell>
          <cell r="CR7905" t="str">
            <v>BUILDING SYSTEM TECHNICIAN</v>
          </cell>
          <cell r="CS7905" t="str">
            <v>Faclt.</v>
          </cell>
        </row>
        <row r="7906">
          <cell r="A7906" t="str">
            <v>Budget- Target</v>
          </cell>
          <cell r="Q7906" t="str">
            <v>0001_2400 - Policy &amp; Standards</v>
          </cell>
          <cell r="R7906">
            <v>1</v>
          </cell>
          <cell r="AY7906">
            <v>165186.57921999999</v>
          </cell>
          <cell r="CJ7906">
            <v>0.84340000000000004</v>
          </cell>
          <cell r="CK7906">
            <v>-185948.75217900003</v>
          </cell>
          <cell r="CL7906" t="str">
            <v>0001_2400</v>
          </cell>
          <cell r="CP7906" t="str">
            <v>MANAGERIAL</v>
          </cell>
          <cell r="CR7906" t="str">
            <v>MANAGER, STANDARDS &amp; POLICY PLANNING</v>
          </cell>
          <cell r="CS7906" t="str">
            <v>AM</v>
          </cell>
        </row>
        <row r="7907">
          <cell r="A7907" t="str">
            <v>Budget- Target</v>
          </cell>
          <cell r="Q7907" t="str">
            <v>0001_1330 - Fin-Corporate Tax</v>
          </cell>
          <cell r="R7907">
            <v>1</v>
          </cell>
          <cell r="AY7907">
            <v>97870.163499999995</v>
          </cell>
          <cell r="CJ7907">
            <v>0</v>
          </cell>
          <cell r="CK7907">
            <v>0</v>
          </cell>
          <cell r="CL7907" t="str">
            <v>0001_1330</v>
          </cell>
          <cell r="CP7907" t="str">
            <v>PROFESSIONAL</v>
          </cell>
          <cell r="CR7907" t="str">
            <v>SENIOR TAX CONSULTANT</v>
          </cell>
          <cell r="CS7907" t="str">
            <v>Fin.</v>
          </cell>
        </row>
        <row r="7908">
          <cell r="A7908" t="str">
            <v>Budget- Target</v>
          </cell>
          <cell r="Q7908" t="str">
            <v>0001_1782 - L3 Support Service Requests</v>
          </cell>
          <cell r="R7908">
            <v>1</v>
          </cell>
          <cell r="AY7908">
            <v>98087.578420000005</v>
          </cell>
          <cell r="CJ7908">
            <v>0</v>
          </cell>
          <cell r="CK7908">
            <v>0</v>
          </cell>
          <cell r="CL7908" t="str">
            <v>0001_1782</v>
          </cell>
          <cell r="CP7908" t="str">
            <v>PROFESSIONAL</v>
          </cell>
          <cell r="CR7908" t="str">
            <v>CLIENT CONSULTANT</v>
          </cell>
          <cell r="CS7908" t="str">
            <v>IT</v>
          </cell>
        </row>
        <row r="7909">
          <cell r="A7909" t="str">
            <v>Budget- Target</v>
          </cell>
          <cell r="Q7909" t="str">
            <v>0008_8120 CDM Program Development</v>
          </cell>
          <cell r="R7909">
            <v>1</v>
          </cell>
          <cell r="AY7909">
            <v>0</v>
          </cell>
          <cell r="CJ7909">
            <v>0</v>
          </cell>
          <cell r="CK7909">
            <v>0</v>
          </cell>
          <cell r="CL7909" t="str">
            <v>0008_8120</v>
          </cell>
          <cell r="CP7909" t="str">
            <v>PROFESSIONAL</v>
          </cell>
          <cell r="CR7909" t="str">
            <v>PROJECT MANAGER - CONTRACT</v>
          </cell>
          <cell r="CS7909" t="str">
            <v>CDM</v>
          </cell>
        </row>
        <row r="7910">
          <cell r="A7910" t="str">
            <v>Budget- Target</v>
          </cell>
          <cell r="Q7910" t="str">
            <v>0001_3160 - Distribution Projects West</v>
          </cell>
          <cell r="R7910">
            <v>1</v>
          </cell>
          <cell r="AY7910">
            <v>68973.173074000006</v>
          </cell>
          <cell r="CJ7910">
            <v>0</v>
          </cell>
          <cell r="CK7910">
            <v>0</v>
          </cell>
          <cell r="CL7910" t="str">
            <v>0001_3160</v>
          </cell>
          <cell r="CP7910" t="str">
            <v>TECHNICAL</v>
          </cell>
          <cell r="CR7910" t="str">
            <v>DESIGN TECH LEVEL I</v>
          </cell>
          <cell r="CS7910" t="str">
            <v>DS</v>
          </cell>
        </row>
        <row r="7911">
          <cell r="A7911" t="str">
            <v>Budget- Target</v>
          </cell>
          <cell r="Q7911" t="str">
            <v>0001_1782 - L3 Support Service Requests</v>
          </cell>
          <cell r="R7911">
            <v>1</v>
          </cell>
          <cell r="AY7911">
            <v>96154.258029999983</v>
          </cell>
          <cell r="CJ7911">
            <v>0</v>
          </cell>
          <cell r="CK7911">
            <v>0</v>
          </cell>
          <cell r="CL7911" t="str">
            <v>0001_1782</v>
          </cell>
          <cell r="CP7911" t="str">
            <v>PROFESSIONAL</v>
          </cell>
          <cell r="CR7911" t="str">
            <v>SENIOR INFRASTRUCTURE TECH CONSULTANT</v>
          </cell>
          <cell r="CS7911" t="str">
            <v>IT</v>
          </cell>
        </row>
        <row r="7912">
          <cell r="A7912" t="str">
            <v>Budget- Target</v>
          </cell>
          <cell r="Q7912" t="str">
            <v>0001_1750 - IT Infrastructure</v>
          </cell>
          <cell r="R7912">
            <v>1</v>
          </cell>
          <cell r="AY7912">
            <v>104001.26431000001</v>
          </cell>
          <cell r="CJ7912">
            <v>0</v>
          </cell>
          <cell r="CK7912">
            <v>0</v>
          </cell>
          <cell r="CL7912" t="str">
            <v>0001_1750</v>
          </cell>
          <cell r="CP7912" t="str">
            <v>PROFESSIONAL</v>
          </cell>
          <cell r="CR7912" t="str">
            <v>SENIOR INFRASTRUCTURE TECH CONSULTANT</v>
          </cell>
          <cell r="CS7912" t="str">
            <v>IT</v>
          </cell>
        </row>
        <row r="7913">
          <cell r="A7913" t="str">
            <v>Budget- Target</v>
          </cell>
          <cell r="Q7913" t="str">
            <v>0001_4480 - Distribution Grid Operations</v>
          </cell>
          <cell r="R7913">
            <v>1</v>
          </cell>
          <cell r="AY7913">
            <v>95466.849740000005</v>
          </cell>
          <cell r="CJ7913">
            <v>0</v>
          </cell>
          <cell r="CK7913">
            <v>0</v>
          </cell>
          <cell r="CL7913" t="str">
            <v>0001_4480</v>
          </cell>
          <cell r="CP7913" t="str">
            <v>TRADES</v>
          </cell>
          <cell r="CR7913" t="str">
            <v>POWER SYSTEM CONTROLLER</v>
          </cell>
          <cell r="CS7913" t="str">
            <v>DG</v>
          </cell>
        </row>
        <row r="7914">
          <cell r="A7914" t="str">
            <v>Budget- Target</v>
          </cell>
          <cell r="Q7914" t="str">
            <v>0001_4480 - Distribution Grid Operations</v>
          </cell>
          <cell r="R7914">
            <v>1</v>
          </cell>
          <cell r="AY7914">
            <v>100929.62027999999</v>
          </cell>
          <cell r="CJ7914">
            <v>0.84340000000000004</v>
          </cell>
          <cell r="CK7914">
            <v>-111947.268088</v>
          </cell>
          <cell r="CL7914" t="str">
            <v>0001_4480</v>
          </cell>
          <cell r="CP7914" t="str">
            <v>PROFESSIONAL</v>
          </cell>
          <cell r="CR7914" t="str">
            <v>ENGINEER</v>
          </cell>
          <cell r="CS7914" t="str">
            <v>DG</v>
          </cell>
        </row>
        <row r="7915">
          <cell r="A7915" t="str">
            <v>Budget- Target</v>
          </cell>
          <cell r="Q7915" t="str">
            <v>0001_1782 - L3 Support Service Requests</v>
          </cell>
          <cell r="R7915">
            <v>1</v>
          </cell>
          <cell r="AY7915">
            <v>73732.511761999995</v>
          </cell>
          <cell r="CJ7915">
            <v>0</v>
          </cell>
          <cell r="CK7915">
            <v>0</v>
          </cell>
          <cell r="CL7915" t="str">
            <v>0001_1782</v>
          </cell>
          <cell r="CP7915" t="str">
            <v>CLERICAL_UNION</v>
          </cell>
          <cell r="CR7915" t="str">
            <v>PROGRAMMER/ANALYST</v>
          </cell>
          <cell r="CS7915" t="str">
            <v>IT</v>
          </cell>
        </row>
        <row r="7916">
          <cell r="A7916" t="str">
            <v>Budget- Target</v>
          </cell>
          <cell r="Q7916" t="str">
            <v>0001_4330 - Customer Offers &amp; Sustainment</v>
          </cell>
          <cell r="R7916">
            <v>1</v>
          </cell>
          <cell r="AY7916">
            <v>62888.898641999993</v>
          </cell>
          <cell r="CJ7916">
            <v>0</v>
          </cell>
          <cell r="CK7916">
            <v>0</v>
          </cell>
          <cell r="CL7916" t="str">
            <v>0001_4330</v>
          </cell>
          <cell r="CP7916" t="str">
            <v>TECHNICAL</v>
          </cell>
          <cell r="CR7916" t="str">
            <v>ENGINEERING TECHNOLOGIST LEVEL I</v>
          </cell>
          <cell r="CS7916" t="str">
            <v>DS</v>
          </cell>
        </row>
        <row r="7917">
          <cell r="A7917" t="str">
            <v>Budget- Target</v>
          </cell>
          <cell r="Q7917" t="str">
            <v>0001_4330 - Customer Offers &amp; Sustainment</v>
          </cell>
          <cell r="R7917">
            <v>1</v>
          </cell>
          <cell r="AY7917">
            <v>75091.94821599999</v>
          </cell>
          <cell r="CJ7917">
            <v>0</v>
          </cell>
          <cell r="CK7917">
            <v>0</v>
          </cell>
          <cell r="CL7917" t="str">
            <v>0001_4330</v>
          </cell>
          <cell r="CP7917" t="str">
            <v>TECHNICAL</v>
          </cell>
          <cell r="CR7917" t="str">
            <v>ENGINEERING TECHNOLOGIST LEVEL I</v>
          </cell>
          <cell r="CS7917" t="str">
            <v>DS</v>
          </cell>
        </row>
        <row r="7918">
          <cell r="A7918" t="str">
            <v>Budget- Target</v>
          </cell>
          <cell r="Q7918" t="str">
            <v>0001_3110 - Distribution Projects East</v>
          </cell>
          <cell r="R7918">
            <v>1</v>
          </cell>
          <cell r="AY7918">
            <v>68973.236032000015</v>
          </cell>
          <cell r="CJ7918">
            <v>0</v>
          </cell>
          <cell r="CK7918">
            <v>0</v>
          </cell>
          <cell r="CL7918" t="str">
            <v>0001_3110</v>
          </cell>
          <cell r="CP7918" t="str">
            <v>TECHNICAL</v>
          </cell>
          <cell r="CR7918" t="str">
            <v>ENGINEERING TECHNOLOGIST LEVEL I</v>
          </cell>
          <cell r="CS7918" t="str">
            <v>DS</v>
          </cell>
        </row>
        <row r="7919">
          <cell r="A7919" t="str">
            <v>Budget- Target</v>
          </cell>
          <cell r="Q7919" t="str">
            <v>0001_3110 - Distribution Projects East</v>
          </cell>
          <cell r="R7919">
            <v>1</v>
          </cell>
          <cell r="AY7919">
            <v>81238.052805999978</v>
          </cell>
          <cell r="CJ7919">
            <v>0</v>
          </cell>
          <cell r="CK7919">
            <v>0</v>
          </cell>
          <cell r="CL7919" t="str">
            <v>0001_3110</v>
          </cell>
          <cell r="CP7919" t="str">
            <v>TECHNICAL</v>
          </cell>
          <cell r="CR7919" t="str">
            <v>ENGINEERING TECHNOLOGIST LEVEL I</v>
          </cell>
          <cell r="CS7919" t="str">
            <v>DS</v>
          </cell>
        </row>
        <row r="7920">
          <cell r="A7920" t="str">
            <v>Budget- Target</v>
          </cell>
          <cell r="Q7920" t="str">
            <v>0001_2400 - Policy &amp; Standards</v>
          </cell>
          <cell r="R7920">
            <v>1</v>
          </cell>
          <cell r="AY7920">
            <v>89715.470083000022</v>
          </cell>
          <cell r="CJ7920">
            <v>0.84340000000000004</v>
          </cell>
          <cell r="CK7920">
            <v>-99656.986847999986</v>
          </cell>
          <cell r="CL7920" t="str">
            <v>0001_2400</v>
          </cell>
          <cell r="CP7920" t="str">
            <v>PROFESSIONAL</v>
          </cell>
          <cell r="CR7920" t="str">
            <v>ENGINEER</v>
          </cell>
          <cell r="CS7920" t="str">
            <v>AM</v>
          </cell>
        </row>
        <row r="7921">
          <cell r="A7921" t="str">
            <v>Budget- Target</v>
          </cell>
          <cell r="Q7921" t="str">
            <v>0001_5200 - Facilities</v>
          </cell>
          <cell r="R7921">
            <v>1</v>
          </cell>
          <cell r="AY7921">
            <v>79386.166039999996</v>
          </cell>
          <cell r="CJ7921">
            <v>0</v>
          </cell>
          <cell r="CK7921">
            <v>0</v>
          </cell>
          <cell r="CL7921" t="str">
            <v>0001_5200</v>
          </cell>
          <cell r="CP7921" t="str">
            <v>TRADES</v>
          </cell>
          <cell r="CR7921" t="str">
            <v>BUILDING SYSTEM TECHNICIAN</v>
          </cell>
          <cell r="CS7921" t="str">
            <v>Faclt.</v>
          </cell>
        </row>
        <row r="7922">
          <cell r="A7922" t="str">
            <v>Budget- Target</v>
          </cell>
          <cell r="Q7922" t="str">
            <v>0001_2200 - System Reliability</v>
          </cell>
          <cell r="R7922">
            <v>1</v>
          </cell>
          <cell r="AY7922">
            <v>84108.394988000029</v>
          </cell>
          <cell r="CJ7922">
            <v>0.84340000000000004</v>
          </cell>
          <cell r="CK7922">
            <v>-93511.846211000011</v>
          </cell>
          <cell r="CL7922" t="str">
            <v>0001_2200</v>
          </cell>
          <cell r="CP7922" t="str">
            <v>PROFESSIONAL</v>
          </cell>
          <cell r="CR7922" t="str">
            <v>ENGINEER</v>
          </cell>
          <cell r="CS7922" t="str">
            <v>AM</v>
          </cell>
        </row>
        <row r="7923">
          <cell r="A7923" t="str">
            <v>Budget- Target</v>
          </cell>
          <cell r="Q7923" t="str">
            <v>0001_3310 - Stations &amp; Distribution Automation</v>
          </cell>
          <cell r="R7923">
            <v>1</v>
          </cell>
          <cell r="AY7923">
            <v>114199.33600000002</v>
          </cell>
          <cell r="CJ7923">
            <v>0</v>
          </cell>
          <cell r="CK7923">
            <v>0</v>
          </cell>
          <cell r="CL7923" t="str">
            <v>0001_3310</v>
          </cell>
          <cell r="CP7923" t="str">
            <v>PROFESSIONAL</v>
          </cell>
          <cell r="CR7923" t="str">
            <v>ENGINEER</v>
          </cell>
          <cell r="CS7923" t="str">
            <v>DS</v>
          </cell>
        </row>
        <row r="7924">
          <cell r="A7924" t="str">
            <v>Budget- Target</v>
          </cell>
          <cell r="Q7924" t="str">
            <v>0001_1810 - EHS Safety</v>
          </cell>
          <cell r="R7924">
            <v>1</v>
          </cell>
          <cell r="AY7924">
            <v>81558.469574999996</v>
          </cell>
          <cell r="CJ7924">
            <v>0</v>
          </cell>
          <cell r="CK7924">
            <v>0</v>
          </cell>
          <cell r="CL7924" t="str">
            <v>0001_1810</v>
          </cell>
          <cell r="CP7924" t="str">
            <v>PROFESSIONAL</v>
          </cell>
          <cell r="CR7924" t="str">
            <v>HEALTH SERVICES SYSTEMS CONSULTANT</v>
          </cell>
          <cell r="CS7924" t="str">
            <v>OE&amp;EHS</v>
          </cell>
        </row>
        <row r="7925">
          <cell r="A7925" t="str">
            <v>Budget- Target</v>
          </cell>
          <cell r="Q7925" t="str">
            <v>0001_1810 - EHS Safety</v>
          </cell>
          <cell r="R7925">
            <v>1</v>
          </cell>
          <cell r="AY7925">
            <v>114389.99578999997</v>
          </cell>
          <cell r="CJ7925">
            <v>0</v>
          </cell>
          <cell r="CK7925">
            <v>0</v>
          </cell>
          <cell r="CL7925" t="str">
            <v>0001_1810</v>
          </cell>
          <cell r="CP7925" t="str">
            <v>SUPERVISORY</v>
          </cell>
          <cell r="CR7925" t="str">
            <v>SAFETY &amp; ENV PROGRAM LEAD</v>
          </cell>
          <cell r="CS7925" t="str">
            <v>OE&amp;EHS</v>
          </cell>
        </row>
        <row r="7926">
          <cell r="A7926" t="str">
            <v>Budget- Target</v>
          </cell>
          <cell r="Q7926" t="str">
            <v>0001_2200 - System Reliability</v>
          </cell>
          <cell r="R7926">
            <v>1</v>
          </cell>
          <cell r="AY7926">
            <v>84108.394988000029</v>
          </cell>
          <cell r="CJ7926">
            <v>0.84340000000000004</v>
          </cell>
          <cell r="CK7926">
            <v>-93511.846211000011</v>
          </cell>
          <cell r="CL7926" t="str">
            <v>0001_2200</v>
          </cell>
          <cell r="CP7926" t="str">
            <v>PROFESSIONAL</v>
          </cell>
          <cell r="CR7926" t="str">
            <v>ENGINEER</v>
          </cell>
          <cell r="CS7926" t="str">
            <v>AM</v>
          </cell>
        </row>
        <row r="7927">
          <cell r="A7927" t="str">
            <v>Budget- Target</v>
          </cell>
          <cell r="Q7927" t="str">
            <v>0001_2200 - System Reliability</v>
          </cell>
          <cell r="R7927">
            <v>1</v>
          </cell>
          <cell r="AY7927">
            <v>89715.470083000022</v>
          </cell>
          <cell r="CJ7927">
            <v>0.84340000000000004</v>
          </cell>
          <cell r="CK7927">
            <v>-99656.986847999986</v>
          </cell>
          <cell r="CL7927" t="str">
            <v>0001_2200</v>
          </cell>
          <cell r="CP7927" t="str">
            <v>PROFESSIONAL</v>
          </cell>
          <cell r="CR7927" t="str">
            <v>ENGINEER</v>
          </cell>
          <cell r="CS7927" t="str">
            <v>AM</v>
          </cell>
        </row>
        <row r="7928">
          <cell r="A7928" t="str">
            <v>Budget- Target</v>
          </cell>
          <cell r="Q7928" t="str">
            <v>0001_5200 - Facilities</v>
          </cell>
          <cell r="R7928">
            <v>1</v>
          </cell>
          <cell r="AY7928">
            <v>79386.166039999996</v>
          </cell>
          <cell r="CJ7928">
            <v>0</v>
          </cell>
          <cell r="CK7928">
            <v>0</v>
          </cell>
          <cell r="CL7928" t="str">
            <v>0001_5200</v>
          </cell>
          <cell r="CP7928" t="str">
            <v>TRADES</v>
          </cell>
          <cell r="CR7928" t="str">
            <v>BUILDING SYSTEM TECHNICIAN</v>
          </cell>
          <cell r="CS7928" t="str">
            <v>Faclt.</v>
          </cell>
        </row>
        <row r="7929">
          <cell r="A7929" t="str">
            <v>Budget- Target</v>
          </cell>
          <cell r="Q7929" t="str">
            <v>0008_8120 CDM Program Development</v>
          </cell>
          <cell r="R7929">
            <v>1</v>
          </cell>
          <cell r="AY7929">
            <v>0</v>
          </cell>
          <cell r="CJ7929">
            <v>0</v>
          </cell>
          <cell r="CK7929">
            <v>0</v>
          </cell>
          <cell r="CL7929" t="str">
            <v>0008_8120</v>
          </cell>
          <cell r="CP7929" t="str">
            <v>PROFESSIONAL</v>
          </cell>
          <cell r="CR7929" t="str">
            <v>PROJECT MANAGER - CONTRACT</v>
          </cell>
          <cell r="CS7929" t="str">
            <v>CDM</v>
          </cell>
        </row>
        <row r="7930">
          <cell r="A7930" t="str">
            <v>Budget- Target</v>
          </cell>
          <cell r="Q7930" t="str">
            <v>0001_3850 - Strategy &amp; Enterprise Risk Management</v>
          </cell>
          <cell r="R7930">
            <v>1</v>
          </cell>
          <cell r="AY7930">
            <v>99035.284480000017</v>
          </cell>
          <cell r="CJ7930">
            <v>0</v>
          </cell>
          <cell r="CK7930">
            <v>0</v>
          </cell>
          <cell r="CL7930" t="str">
            <v>0001_3850</v>
          </cell>
          <cell r="CP7930" t="str">
            <v>PROFESSIONAL</v>
          </cell>
          <cell r="CR7930" t="str">
            <v>ENTERPRISE RISK MGMT CONSULTANT</v>
          </cell>
          <cell r="CS7930" t="str">
            <v>SM</v>
          </cell>
        </row>
        <row r="7931">
          <cell r="A7931" t="str">
            <v>Budget- Target</v>
          </cell>
          <cell r="Q7931" t="str">
            <v>0001_2400 - Policy &amp; Standards</v>
          </cell>
          <cell r="R7931">
            <v>1</v>
          </cell>
          <cell r="AY7931">
            <v>84108.394988000029</v>
          </cell>
          <cell r="CJ7931">
            <v>0.84340000000000004</v>
          </cell>
          <cell r="CK7931">
            <v>-93511.846211000011</v>
          </cell>
          <cell r="CL7931" t="str">
            <v>0001_2400</v>
          </cell>
          <cell r="CP7931" t="str">
            <v>PROFESSIONAL</v>
          </cell>
          <cell r="CR7931" t="str">
            <v>ENGINEER</v>
          </cell>
          <cell r="CS7931" t="str">
            <v>AM</v>
          </cell>
        </row>
        <row r="7932">
          <cell r="A7932" t="str">
            <v>Budget- Target</v>
          </cell>
          <cell r="Q7932" t="str">
            <v>0001_2200 - System Reliability</v>
          </cell>
          <cell r="R7932">
            <v>1</v>
          </cell>
          <cell r="AY7932">
            <v>95322.545190000019</v>
          </cell>
          <cell r="CJ7932">
            <v>0.84340000000000004</v>
          </cell>
          <cell r="CK7932">
            <v>-105802.12746300001</v>
          </cell>
          <cell r="CL7932" t="str">
            <v>0001_2200</v>
          </cell>
          <cell r="CP7932" t="str">
            <v>PROFESSIONAL</v>
          </cell>
          <cell r="CR7932" t="str">
            <v>ENGINEER</v>
          </cell>
          <cell r="CS7932" t="str">
            <v>AM</v>
          </cell>
        </row>
        <row r="7933">
          <cell r="A7933" t="str">
            <v>Budget- Target</v>
          </cell>
          <cell r="Q7933" t="str">
            <v>0001_3850 - Strategy &amp; Enterprise Risk Management</v>
          </cell>
          <cell r="R7933">
            <v>1</v>
          </cell>
          <cell r="AY7933">
            <v>97554.633129999973</v>
          </cell>
          <cell r="CJ7933">
            <v>0</v>
          </cell>
          <cell r="CK7933">
            <v>0</v>
          </cell>
          <cell r="CL7933" t="str">
            <v>0001_3850</v>
          </cell>
          <cell r="CP7933" t="str">
            <v>PROFESSIONAL</v>
          </cell>
          <cell r="CR7933" t="str">
            <v>STRATEGIC PLANNING CONSULTANT</v>
          </cell>
          <cell r="CS7933" t="str">
            <v>SM</v>
          </cell>
        </row>
        <row r="7934">
          <cell r="A7934" t="str">
            <v>Budget- Target</v>
          </cell>
          <cell r="Q7934" t="str">
            <v>0001_4280 - Systems Integration Projects</v>
          </cell>
          <cell r="R7934">
            <v>1</v>
          </cell>
          <cell r="AY7934">
            <v>105143.97986000004</v>
          </cell>
          <cell r="CJ7934">
            <v>0</v>
          </cell>
          <cell r="CK7934">
            <v>0</v>
          </cell>
          <cell r="CL7934" t="str">
            <v>0001_4280</v>
          </cell>
          <cell r="CP7934" t="str">
            <v>SUPERVISORY</v>
          </cell>
          <cell r="CR7934" t="str">
            <v>SUPERVISOR, FIELD SERVICES</v>
          </cell>
          <cell r="CS7934" t="str">
            <v>DG</v>
          </cell>
        </row>
        <row r="7935">
          <cell r="A7935" t="str">
            <v>Budget- Target</v>
          </cell>
          <cell r="Q7935" t="str">
            <v>0001_2530 - Acquisition Serv</v>
          </cell>
          <cell r="R7935">
            <v>1</v>
          </cell>
          <cell r="AY7935">
            <v>88843.395860000004</v>
          </cell>
          <cell r="CJ7935">
            <v>0</v>
          </cell>
          <cell r="CK7935">
            <v>0</v>
          </cell>
          <cell r="CL7935" t="str">
            <v>0001_2530</v>
          </cell>
          <cell r="CP7935" t="str">
            <v>CLERICAL_UNION</v>
          </cell>
          <cell r="CR7935" t="str">
            <v>BUYER</v>
          </cell>
          <cell r="CS7935" t="str">
            <v>AM</v>
          </cell>
        </row>
        <row r="7936">
          <cell r="A7936" t="str">
            <v>Budget- Target</v>
          </cell>
          <cell r="Q7936" t="str">
            <v>0001_3850 - Strategy &amp; Enterprise Risk Management</v>
          </cell>
          <cell r="R7936">
            <v>1</v>
          </cell>
          <cell r="AY7936">
            <v>101058.91568000002</v>
          </cell>
          <cell r="CJ7936">
            <v>0</v>
          </cell>
          <cell r="CK7936">
            <v>0</v>
          </cell>
          <cell r="CL7936" t="str">
            <v>0001_3850</v>
          </cell>
          <cell r="CP7936" t="str">
            <v>PROFESSIONAL</v>
          </cell>
          <cell r="CR7936" t="str">
            <v>STRATEGIC PLANNING CONSULTANT</v>
          </cell>
          <cell r="CS7936" t="str">
            <v>SM</v>
          </cell>
        </row>
        <row r="7937">
          <cell r="A7937" t="str">
            <v>Budget- Target</v>
          </cell>
          <cell r="Q7937" t="str">
            <v>0001_3160 - Distribution Projects West</v>
          </cell>
          <cell r="R7937">
            <v>1</v>
          </cell>
          <cell r="AY7937">
            <v>68973.173074000006</v>
          </cell>
          <cell r="CJ7937">
            <v>0</v>
          </cell>
          <cell r="CK7937">
            <v>0</v>
          </cell>
          <cell r="CL7937" t="str">
            <v>0001_3160</v>
          </cell>
          <cell r="CP7937" t="str">
            <v>TECHNICAL</v>
          </cell>
          <cell r="CR7937" t="str">
            <v>DESIGN TECH LEVEL I</v>
          </cell>
          <cell r="CS7937" t="str">
            <v>DS</v>
          </cell>
        </row>
        <row r="7938">
          <cell r="A7938" t="str">
            <v>Budget- Target</v>
          </cell>
          <cell r="Q7938" t="str">
            <v>0001_4480 - Distribution Grid Operations</v>
          </cell>
          <cell r="R7938">
            <v>1</v>
          </cell>
          <cell r="AY7938">
            <v>88986.63751</v>
          </cell>
          <cell r="CJ7938">
            <v>0.84340000000000004</v>
          </cell>
          <cell r="CK7938">
            <v>-103159.43911799998</v>
          </cell>
          <cell r="CL7938" t="str">
            <v>0001_4480</v>
          </cell>
          <cell r="CP7938" t="str">
            <v>TRADES</v>
          </cell>
          <cell r="CR7938" t="str">
            <v>POWER SYSTEM CONTROLLER</v>
          </cell>
          <cell r="CS7938" t="str">
            <v>DG</v>
          </cell>
        </row>
        <row r="7939">
          <cell r="A7939" t="str">
            <v>Budget- Target</v>
          </cell>
          <cell r="Q7939" t="str">
            <v>0001_1775 - IT&amp;S BI &amp; EDW</v>
          </cell>
          <cell r="R7939">
            <v>1</v>
          </cell>
          <cell r="AY7939">
            <v>97870.163499999995</v>
          </cell>
          <cell r="CJ7939">
            <v>0</v>
          </cell>
          <cell r="CK7939">
            <v>0</v>
          </cell>
          <cell r="CL7939" t="str">
            <v>0001_1775</v>
          </cell>
          <cell r="CP7939" t="str">
            <v>PROFESSIONAL</v>
          </cell>
          <cell r="CR7939" t="str">
            <v>BUSINESS SOLUTION CONSULTANT</v>
          </cell>
          <cell r="CS7939" t="str">
            <v>IT</v>
          </cell>
        </row>
        <row r="7940">
          <cell r="A7940" t="str">
            <v>Budget- Target</v>
          </cell>
          <cell r="Q7940" t="str">
            <v>0001_1343 - Finance-Operations</v>
          </cell>
          <cell r="R7940">
            <v>1</v>
          </cell>
          <cell r="AY7940">
            <v>74456.248779999994</v>
          </cell>
          <cell r="CJ7940">
            <v>0</v>
          </cell>
          <cell r="CK7940">
            <v>0</v>
          </cell>
          <cell r="CL7940" t="str">
            <v>0001_1343</v>
          </cell>
          <cell r="CP7940" t="str">
            <v>PROFESSIONAL</v>
          </cell>
          <cell r="CR7940" t="str">
            <v>FINANCIAL ANALYST</v>
          </cell>
          <cell r="CS7940" t="str">
            <v>Fin.</v>
          </cell>
        </row>
        <row r="7941">
          <cell r="A7941" t="str">
            <v>Budget- Target</v>
          </cell>
          <cell r="Q7941" t="str">
            <v>0001_3820 - Program Management</v>
          </cell>
          <cell r="R7941">
            <v>1</v>
          </cell>
          <cell r="AY7941">
            <v>89697.592314999973</v>
          </cell>
          <cell r="CJ7941">
            <v>0.84340000000000004</v>
          </cell>
          <cell r="CK7941">
            <v>-102656.472081</v>
          </cell>
          <cell r="CL7941" t="str">
            <v>0001_3820</v>
          </cell>
          <cell r="CP7941" t="str">
            <v>PROFESSIONAL</v>
          </cell>
          <cell r="CR7941" t="str">
            <v>BUSINESS ANALYST</v>
          </cell>
          <cell r="CS7941" t="str">
            <v>DS</v>
          </cell>
        </row>
        <row r="7942">
          <cell r="A7942" t="str">
            <v>Budget- Target</v>
          </cell>
          <cell r="Q7942" t="str">
            <v>0001_2400 - Policy &amp; Standards</v>
          </cell>
          <cell r="R7942">
            <v>1</v>
          </cell>
          <cell r="AY7942">
            <v>110255.14391000001</v>
          </cell>
          <cell r="CJ7942">
            <v>0.84340000000000004</v>
          </cell>
          <cell r="CK7942">
            <v>-125585.42183100003</v>
          </cell>
          <cell r="CL7942" t="str">
            <v>0001_2400</v>
          </cell>
          <cell r="CP7942" t="str">
            <v>SUPERVISORY</v>
          </cell>
          <cell r="CR7942" t="str">
            <v>SUPERVISOR, EXT DEMAND &amp; CUST RELATIONS</v>
          </cell>
          <cell r="CS7942" t="str">
            <v>AM</v>
          </cell>
        </row>
        <row r="7943">
          <cell r="A7943" t="str">
            <v>Budget- Target</v>
          </cell>
          <cell r="Q7943" t="str">
            <v>0001_2510 - Inventory Management</v>
          </cell>
          <cell r="R7943">
            <v>1</v>
          </cell>
          <cell r="AY7943">
            <v>79735.023263999989</v>
          </cell>
          <cell r="CJ7943">
            <v>0</v>
          </cell>
          <cell r="CK7943">
            <v>0</v>
          </cell>
          <cell r="CL7943" t="str">
            <v>0001_2510</v>
          </cell>
          <cell r="CP7943" t="str">
            <v>CLERICAL_UNION</v>
          </cell>
          <cell r="CR7943" t="str">
            <v>MATERIAL ANALYST</v>
          </cell>
          <cell r="CS7943" t="str">
            <v>AM</v>
          </cell>
        </row>
        <row r="7944">
          <cell r="A7944" t="str">
            <v>Budget- Target</v>
          </cell>
          <cell r="Q7944" t="str">
            <v>0001_2530 - Acquisition Serv</v>
          </cell>
          <cell r="R7944">
            <v>1</v>
          </cell>
          <cell r="AY7944">
            <v>88843.395860000004</v>
          </cell>
          <cell r="CJ7944">
            <v>0</v>
          </cell>
          <cell r="CK7944">
            <v>0</v>
          </cell>
          <cell r="CL7944" t="str">
            <v>0001_2530</v>
          </cell>
          <cell r="CP7944" t="str">
            <v>CLERICAL_UNION</v>
          </cell>
          <cell r="CR7944" t="str">
            <v>BUYER</v>
          </cell>
          <cell r="CS7944" t="str">
            <v>AM</v>
          </cell>
        </row>
        <row r="7945">
          <cell r="A7945" t="str">
            <v>Budget- Target</v>
          </cell>
          <cell r="Q7945" t="str">
            <v>0008_8120 CDM Program Development</v>
          </cell>
          <cell r="R7945">
            <v>1</v>
          </cell>
          <cell r="AY7945">
            <v>0</v>
          </cell>
          <cell r="CJ7945">
            <v>0</v>
          </cell>
          <cell r="CK7945">
            <v>0</v>
          </cell>
          <cell r="CL7945" t="str">
            <v>0008_8120</v>
          </cell>
          <cell r="CP7945" t="str">
            <v>PROFESSIONAL</v>
          </cell>
          <cell r="CR7945" t="str">
            <v>PROJECT MANAGER - CONTRACT</v>
          </cell>
          <cell r="CS7945" t="str">
            <v>CDM</v>
          </cell>
        </row>
        <row r="7946">
          <cell r="A7946" t="str">
            <v>Budget- Target</v>
          </cell>
          <cell r="Q7946" t="str">
            <v>0001_1910 - OE Dev&amp;Perf</v>
          </cell>
          <cell r="R7946">
            <v>1</v>
          </cell>
          <cell r="AY7946">
            <v>90879.437536000012</v>
          </cell>
          <cell r="CJ7946">
            <v>0</v>
          </cell>
          <cell r="CK7946">
            <v>0</v>
          </cell>
          <cell r="CL7946" t="str">
            <v>0001_1910</v>
          </cell>
          <cell r="CP7946" t="str">
            <v>PROFESSIONAL</v>
          </cell>
          <cell r="CR7946" t="str">
            <v>TRADES TRAINING CONSULTANT</v>
          </cell>
          <cell r="CS7946" t="str">
            <v>OE&amp;EHS</v>
          </cell>
        </row>
        <row r="7947">
          <cell r="A7947" t="str">
            <v>Budget- Target</v>
          </cell>
          <cell r="Q7947" t="str">
            <v>0001_4480 - Distribution Grid Operations</v>
          </cell>
          <cell r="R7947">
            <v>1</v>
          </cell>
          <cell r="AY7947">
            <v>90010.10205999999</v>
          </cell>
          <cell r="CJ7947">
            <v>0.84340000000000004</v>
          </cell>
          <cell r="CK7947">
            <v>-104326.687632</v>
          </cell>
          <cell r="CL7947" t="str">
            <v>0001_4480</v>
          </cell>
          <cell r="CP7947" t="str">
            <v>TRADES</v>
          </cell>
          <cell r="CR7947" t="str">
            <v>POWER SYSTEM CONTROLLER</v>
          </cell>
          <cell r="CS7947" t="str">
            <v>DG</v>
          </cell>
        </row>
        <row r="7948">
          <cell r="A7948" t="str">
            <v>Budget- Target</v>
          </cell>
          <cell r="Q7948" t="str">
            <v>0001_1782 - L3 Support Service Requests</v>
          </cell>
          <cell r="R7948">
            <v>1</v>
          </cell>
          <cell r="AY7948">
            <v>101850.58873999998</v>
          </cell>
          <cell r="CJ7948">
            <v>0</v>
          </cell>
          <cell r="CK7948">
            <v>0</v>
          </cell>
          <cell r="CL7948" t="str">
            <v>0001_1782</v>
          </cell>
          <cell r="CP7948" t="str">
            <v>PROFESSIONAL</v>
          </cell>
          <cell r="CR7948" t="str">
            <v>SYSTEMS CONSULTANT</v>
          </cell>
          <cell r="CS7948" t="str">
            <v>IT</v>
          </cell>
        </row>
        <row r="7949">
          <cell r="A7949" t="str">
            <v>Budget- Target</v>
          </cell>
          <cell r="Q7949" t="str">
            <v>0001_4211 - Corp Emergency Management</v>
          </cell>
          <cell r="R7949">
            <v>1</v>
          </cell>
          <cell r="AY7949">
            <v>135760.62989000001</v>
          </cell>
          <cell r="CJ7949">
            <v>0</v>
          </cell>
          <cell r="CK7949">
            <v>0</v>
          </cell>
          <cell r="CL7949" t="str">
            <v>0001_4211</v>
          </cell>
          <cell r="CP7949" t="str">
            <v>MANAGERIAL</v>
          </cell>
          <cell r="CR7949" t="str">
            <v>MANAGER, EMERGENCY MANAGEMENT</v>
          </cell>
          <cell r="CS7949" t="str">
            <v>DG</v>
          </cell>
        </row>
        <row r="7950">
          <cell r="A7950" t="str">
            <v>Budget- Target</v>
          </cell>
          <cell r="Q7950" t="str">
            <v>0001_1775 - IT&amp;S BI &amp; EDW</v>
          </cell>
          <cell r="R7950">
            <v>1</v>
          </cell>
          <cell r="AY7950">
            <v>114282.22941000001</v>
          </cell>
          <cell r="CJ7950">
            <v>0</v>
          </cell>
          <cell r="CK7950">
            <v>0</v>
          </cell>
          <cell r="CL7950" t="str">
            <v>0001_1775</v>
          </cell>
          <cell r="CP7950" t="str">
            <v>PROFESSIONAL</v>
          </cell>
          <cell r="CR7950" t="str">
            <v>PROJECT LEADER</v>
          </cell>
          <cell r="CS7950" t="str">
            <v>IT</v>
          </cell>
        </row>
        <row r="7951">
          <cell r="A7951" t="str">
            <v>Budget- Target</v>
          </cell>
          <cell r="Q7951" t="str">
            <v>0001_1330 - Fin-Corporate Tax</v>
          </cell>
          <cell r="R7951">
            <v>1</v>
          </cell>
          <cell r="AY7951">
            <v>172622.10321999996</v>
          </cell>
          <cell r="CJ7951">
            <v>0</v>
          </cell>
          <cell r="CK7951">
            <v>0</v>
          </cell>
          <cell r="CL7951" t="str">
            <v>0001_1330</v>
          </cell>
          <cell r="CP7951" t="str">
            <v>MANAGERIAL</v>
          </cell>
          <cell r="CR7951" t="str">
            <v>MANAGER, TAXATION</v>
          </cell>
          <cell r="CS7951" t="str">
            <v>Fin.</v>
          </cell>
        </row>
        <row r="7952">
          <cell r="A7952" t="str">
            <v>Budget- Target</v>
          </cell>
          <cell r="Q7952" t="str">
            <v>0001_5100 - Equipment Services</v>
          </cell>
          <cell r="R7952">
            <v>1</v>
          </cell>
          <cell r="AY7952">
            <v>84863.550772000002</v>
          </cell>
          <cell r="CJ7952">
            <v>0</v>
          </cell>
          <cell r="CK7952">
            <v>0</v>
          </cell>
          <cell r="CL7952" t="str">
            <v>0001_5100</v>
          </cell>
          <cell r="CP7952" t="str">
            <v>TRADES</v>
          </cell>
          <cell r="CR7952" t="str">
            <v>FLEET MECHANIC</v>
          </cell>
          <cell r="CS7952" t="str">
            <v>AM</v>
          </cell>
        </row>
        <row r="7953">
          <cell r="A7953" t="str">
            <v>Budget- Target</v>
          </cell>
          <cell r="Q7953" t="str">
            <v>0001_1343 - Finance-Operations</v>
          </cell>
          <cell r="R7953">
            <v>1</v>
          </cell>
          <cell r="AY7953">
            <v>83621.12397499998</v>
          </cell>
          <cell r="CJ7953">
            <v>0</v>
          </cell>
          <cell r="CK7953">
            <v>0</v>
          </cell>
          <cell r="CL7953" t="str">
            <v>0001_1343</v>
          </cell>
          <cell r="CP7953" t="str">
            <v>PROFESSIONAL</v>
          </cell>
          <cell r="CR7953" t="str">
            <v>FINANCIAL ANALYST</v>
          </cell>
          <cell r="CS7953" t="str">
            <v>Fin.</v>
          </cell>
        </row>
        <row r="7954">
          <cell r="A7954" t="str">
            <v>Budget- Target</v>
          </cell>
          <cell r="Q7954" t="str">
            <v>0001_5100 - Equipment Services</v>
          </cell>
          <cell r="R7954">
            <v>1</v>
          </cell>
          <cell r="AY7954">
            <v>84863.550772000002</v>
          </cell>
          <cell r="CJ7954">
            <v>0</v>
          </cell>
          <cell r="CK7954">
            <v>0</v>
          </cell>
          <cell r="CL7954" t="str">
            <v>0001_5100</v>
          </cell>
          <cell r="CP7954" t="str">
            <v>TRADES</v>
          </cell>
          <cell r="CR7954" t="str">
            <v>FLEET MECHANIC</v>
          </cell>
          <cell r="CS7954" t="str">
            <v>AM</v>
          </cell>
        </row>
        <row r="7955">
          <cell r="A7955" t="str">
            <v>Budget- Target</v>
          </cell>
          <cell r="Q7955" t="str">
            <v>0001_4210 - Customer and Power Services</v>
          </cell>
          <cell r="R7955">
            <v>1</v>
          </cell>
          <cell r="AY7955">
            <v>104510.38552000001</v>
          </cell>
          <cell r="CJ7955">
            <v>0</v>
          </cell>
          <cell r="CK7955">
            <v>0</v>
          </cell>
          <cell r="CL7955" t="str">
            <v>0001_4210</v>
          </cell>
          <cell r="CP7955" t="str">
            <v>SUPERVISORY</v>
          </cell>
          <cell r="CR7955" t="str">
            <v>SUPERVISOR, GRID RESPONSE</v>
          </cell>
          <cell r="CS7955" t="str">
            <v>DG</v>
          </cell>
        </row>
        <row r="7956">
          <cell r="A7956" t="str">
            <v>Budget- Target</v>
          </cell>
          <cell r="Q7956" t="str">
            <v>0001_2700 - Capacity Planning</v>
          </cell>
          <cell r="R7956">
            <v>1</v>
          </cell>
          <cell r="AY7956">
            <v>111494.83196000001</v>
          </cell>
          <cell r="CJ7956">
            <v>0.84340000000000004</v>
          </cell>
          <cell r="CK7956">
            <v>-72075.52958100001</v>
          </cell>
          <cell r="CL7956" t="str">
            <v>0001_2700</v>
          </cell>
          <cell r="CP7956" t="str">
            <v>PROFESSIONAL</v>
          </cell>
          <cell r="CR7956" t="str">
            <v>TRANSMISSION CAPACITY COORDINATOR</v>
          </cell>
          <cell r="CS7956" t="str">
            <v>AM</v>
          </cell>
        </row>
        <row r="7957">
          <cell r="A7957" t="str">
            <v>Budget- Target</v>
          </cell>
          <cell r="Q7957" t="str">
            <v>0005_1000 - Corporate Stewardship</v>
          </cell>
          <cell r="R7957">
            <v>1</v>
          </cell>
          <cell r="AY7957">
            <v>75391.744283000007</v>
          </cell>
          <cell r="CJ7957">
            <v>0</v>
          </cell>
          <cell r="CK7957">
            <v>0</v>
          </cell>
          <cell r="CL7957" t="str">
            <v>0005_1000</v>
          </cell>
          <cell r="CP7957" t="str">
            <v>ADMINISTRATIVE_MGT</v>
          </cell>
          <cell r="CR7957" t="str">
            <v>EXECUTIVE ASSISTANT TO THE CEO</v>
          </cell>
          <cell r="CS7957" t="str">
            <v>THC</v>
          </cell>
        </row>
        <row r="7958">
          <cell r="A7958" t="str">
            <v>Budget- Target</v>
          </cell>
          <cell r="Q7958" t="str">
            <v>0001_1620 - HR Services</v>
          </cell>
          <cell r="R7958">
            <v>1</v>
          </cell>
          <cell r="AY7958">
            <v>113594.83196000001</v>
          </cell>
          <cell r="CJ7958">
            <v>0</v>
          </cell>
          <cell r="CK7958">
            <v>0</v>
          </cell>
          <cell r="CL7958" t="str">
            <v>0001_1620</v>
          </cell>
          <cell r="CP7958" t="str">
            <v>SUPERVISORY</v>
          </cell>
          <cell r="CR7958" t="str">
            <v>EMPLOYEE/LABOUR RELATIONS LEAD</v>
          </cell>
          <cell r="CS7958" t="str">
            <v>OE&amp;EHS</v>
          </cell>
        </row>
        <row r="7959">
          <cell r="A7959" t="str">
            <v>Budget- Target</v>
          </cell>
          <cell r="Q7959" t="str">
            <v>0001_1343 - Finance-Operations</v>
          </cell>
          <cell r="R7959">
            <v>1</v>
          </cell>
          <cell r="AY7959">
            <v>89195.865563999992</v>
          </cell>
          <cell r="CJ7959">
            <v>0</v>
          </cell>
          <cell r="CK7959">
            <v>0</v>
          </cell>
          <cell r="CL7959" t="str">
            <v>0001_1343</v>
          </cell>
          <cell r="CP7959" t="str">
            <v>PROFESSIONAL</v>
          </cell>
          <cell r="CR7959" t="str">
            <v>FINANCIAL ANALYST</v>
          </cell>
          <cell r="CS7959" t="str">
            <v>Fin.</v>
          </cell>
        </row>
        <row r="7960">
          <cell r="A7960" t="str">
            <v>Budget- Target</v>
          </cell>
          <cell r="Q7960" t="str">
            <v>0001_3820 - Program Management</v>
          </cell>
          <cell r="R7960">
            <v>1</v>
          </cell>
          <cell r="AY7960">
            <v>45171.117457999986</v>
          </cell>
          <cell r="CJ7960">
            <v>0</v>
          </cell>
          <cell r="CK7960">
            <v>0</v>
          </cell>
          <cell r="CL7960" t="str">
            <v>0001_3820</v>
          </cell>
          <cell r="CP7960" t="str">
            <v>ADMINISTRATIVE_MGT</v>
          </cell>
          <cell r="CR7960" t="str">
            <v>ADMINISTRATIVE ASSISTANT LEVEL I</v>
          </cell>
          <cell r="CS7960" t="str">
            <v>DS</v>
          </cell>
        </row>
        <row r="7961">
          <cell r="A7961" t="str">
            <v>Budget- Target</v>
          </cell>
          <cell r="Q7961" t="str">
            <v>0001_1810 - EHS Safety</v>
          </cell>
          <cell r="R7961">
            <v>1</v>
          </cell>
          <cell r="AY7961">
            <v>101586.00436000001</v>
          </cell>
          <cell r="CJ7961">
            <v>0</v>
          </cell>
          <cell r="CK7961">
            <v>0</v>
          </cell>
          <cell r="CL7961" t="str">
            <v>0001_1810</v>
          </cell>
          <cell r="CP7961" t="str">
            <v>PROFESSIONAL</v>
          </cell>
          <cell r="CR7961" t="str">
            <v>SAFETY &amp; ENVIRONMENTAL CONSULTANT</v>
          </cell>
          <cell r="CS7961" t="str">
            <v>OE&amp;EHS</v>
          </cell>
        </row>
        <row r="7962">
          <cell r="A7962" t="str">
            <v>Budget- Target</v>
          </cell>
          <cell r="Q7962" t="str">
            <v>0001_3110 - Distribution Projects East</v>
          </cell>
          <cell r="R7962">
            <v>1</v>
          </cell>
          <cell r="AY7962">
            <v>66771.060435999985</v>
          </cell>
          <cell r="CJ7962">
            <v>0</v>
          </cell>
          <cell r="CK7962">
            <v>0</v>
          </cell>
          <cell r="CL7962" t="str">
            <v>0001_3110</v>
          </cell>
          <cell r="CP7962" t="str">
            <v>TRADES</v>
          </cell>
          <cell r="CR7962" t="str">
            <v>CPLP - APPRENTICE</v>
          </cell>
          <cell r="CS7962" t="str">
            <v>DS</v>
          </cell>
        </row>
        <row r="7963">
          <cell r="A7963" t="str">
            <v>Budget- Target</v>
          </cell>
          <cell r="Q7963" t="str">
            <v>0001_3160 - Distribution Projects West</v>
          </cell>
          <cell r="R7963">
            <v>1</v>
          </cell>
          <cell r="AY7963">
            <v>66771.060435999985</v>
          </cell>
          <cell r="CJ7963">
            <v>0</v>
          </cell>
          <cell r="CK7963">
            <v>0</v>
          </cell>
          <cell r="CL7963" t="str">
            <v>0001_3160</v>
          </cell>
          <cell r="CP7963" t="str">
            <v>TRADES</v>
          </cell>
          <cell r="CR7963" t="str">
            <v>CPLP - APPRENTICE</v>
          </cell>
          <cell r="CS7963" t="str">
            <v>DS</v>
          </cell>
        </row>
        <row r="7964">
          <cell r="A7964" t="str">
            <v>Budget- Target</v>
          </cell>
          <cell r="Q7964" t="str">
            <v>0001_2400 - Policy &amp; Standards</v>
          </cell>
          <cell r="R7964">
            <v>1</v>
          </cell>
          <cell r="AY7964">
            <v>89715.470083000022</v>
          </cell>
          <cell r="CJ7964">
            <v>0.84340000000000004</v>
          </cell>
          <cell r="CK7964">
            <v>-99656.986847999986</v>
          </cell>
          <cell r="CL7964" t="str">
            <v>0001_2400</v>
          </cell>
          <cell r="CP7964" t="str">
            <v>PROFESSIONAL</v>
          </cell>
          <cell r="CR7964" t="str">
            <v>ENGINEER</v>
          </cell>
          <cell r="CS7964" t="str">
            <v>AM</v>
          </cell>
        </row>
        <row r="7965">
          <cell r="A7965" t="str">
            <v>Budget- Target</v>
          </cell>
          <cell r="Q7965" t="str">
            <v>0001_4330 - Customer Offers &amp; Sustainment</v>
          </cell>
          <cell r="R7965">
            <v>1</v>
          </cell>
          <cell r="AY7965">
            <v>66771.060435999985</v>
          </cell>
          <cell r="CJ7965">
            <v>0</v>
          </cell>
          <cell r="CK7965">
            <v>0</v>
          </cell>
          <cell r="CL7965" t="str">
            <v>0001_4330</v>
          </cell>
          <cell r="CP7965" t="str">
            <v>TRADES</v>
          </cell>
          <cell r="CR7965" t="str">
            <v>CPLP - APPRENTICE</v>
          </cell>
          <cell r="CS7965" t="str">
            <v>DS</v>
          </cell>
        </row>
        <row r="7966">
          <cell r="A7966" t="str">
            <v>Budget- Target</v>
          </cell>
          <cell r="Q7966" t="str">
            <v>0001_1782 - L3 Support Service Requests</v>
          </cell>
          <cell r="R7966">
            <v>1</v>
          </cell>
          <cell r="AY7966">
            <v>155033.41072000001</v>
          </cell>
          <cell r="CJ7966">
            <v>0</v>
          </cell>
          <cell r="CK7966">
            <v>0</v>
          </cell>
          <cell r="CL7966" t="str">
            <v>0001_1782</v>
          </cell>
          <cell r="CP7966" t="str">
            <v>MANAGERIAL</v>
          </cell>
          <cell r="CR7966" t="str">
            <v>MANAGER, APPLICATION SUPPORT</v>
          </cell>
          <cell r="CS7966" t="str">
            <v>IT</v>
          </cell>
        </row>
        <row r="7967">
          <cell r="A7967" t="str">
            <v>Budget- Target</v>
          </cell>
          <cell r="Q7967" t="str">
            <v>0001_4330 - Customer Offers &amp; Sustainment</v>
          </cell>
          <cell r="R7967">
            <v>1</v>
          </cell>
          <cell r="AY7967">
            <v>66771.060435999985</v>
          </cell>
          <cell r="CJ7967">
            <v>0</v>
          </cell>
          <cell r="CK7967">
            <v>0</v>
          </cell>
          <cell r="CL7967" t="str">
            <v>0001_4330</v>
          </cell>
          <cell r="CP7967" t="str">
            <v>TRADES</v>
          </cell>
          <cell r="CR7967" t="str">
            <v>CPLP - APPRENTICE</v>
          </cell>
          <cell r="CS7967" t="str">
            <v>DS</v>
          </cell>
        </row>
        <row r="7968">
          <cell r="A7968" t="str">
            <v>Budget- Target</v>
          </cell>
          <cell r="Q7968" t="str">
            <v>0001_3620 - Program Support Office</v>
          </cell>
          <cell r="R7968">
            <v>1</v>
          </cell>
          <cell r="AY7968">
            <v>89195.865563999992</v>
          </cell>
          <cell r="CJ7968">
            <v>0.84340000000000004</v>
          </cell>
          <cell r="CK7968">
            <v>-102089.652607</v>
          </cell>
          <cell r="CL7968" t="str">
            <v>0001_3620</v>
          </cell>
          <cell r="CP7968" t="str">
            <v>PROFESSIONAL</v>
          </cell>
          <cell r="CR7968" t="str">
            <v>BUSINESS ANALYST</v>
          </cell>
          <cell r="CS7968" t="str">
            <v>DS</v>
          </cell>
        </row>
        <row r="7969">
          <cell r="A7969" t="str">
            <v>Budget- Target</v>
          </cell>
          <cell r="Q7969" t="str">
            <v>0001_5100 - Equipment Services</v>
          </cell>
          <cell r="R7969">
            <v>1</v>
          </cell>
          <cell r="AY7969">
            <v>116749.20552999998</v>
          </cell>
          <cell r="CJ7969">
            <v>0</v>
          </cell>
          <cell r="CK7969">
            <v>0</v>
          </cell>
          <cell r="CL7969" t="str">
            <v>0001_5100</v>
          </cell>
          <cell r="CP7969" t="str">
            <v>SUPERVISORY</v>
          </cell>
          <cell r="CR7969" t="str">
            <v>SUPERVISOR, FLEET MAINTENANCE</v>
          </cell>
          <cell r="CS7969" t="str">
            <v>AM</v>
          </cell>
        </row>
        <row r="7970">
          <cell r="A7970" t="str">
            <v>Budget- Target</v>
          </cell>
          <cell r="Q7970" t="str">
            <v>0001_2520 - Warehouse Management</v>
          </cell>
          <cell r="R7970">
            <v>1</v>
          </cell>
          <cell r="AY7970">
            <v>68834.417977999998</v>
          </cell>
          <cell r="CJ7970">
            <v>0</v>
          </cell>
          <cell r="CK7970">
            <v>0</v>
          </cell>
          <cell r="CL7970" t="str">
            <v>0001_2520</v>
          </cell>
          <cell r="CP7970" t="str">
            <v>NONTRADES</v>
          </cell>
          <cell r="CR7970" t="str">
            <v>MATERIAL HANDLER</v>
          </cell>
          <cell r="CS7970" t="str">
            <v>AM</v>
          </cell>
        </row>
        <row r="7971">
          <cell r="A7971" t="str">
            <v>Budget- Target</v>
          </cell>
          <cell r="Q7971" t="str">
            <v>0001_1910 - OE Dev&amp;Perf</v>
          </cell>
          <cell r="R7971">
            <v>1</v>
          </cell>
          <cell r="AY7971">
            <v>45987.829420000009</v>
          </cell>
          <cell r="CJ7971">
            <v>0</v>
          </cell>
          <cell r="CK7971">
            <v>0</v>
          </cell>
          <cell r="CL7971" t="str">
            <v>0001_1910</v>
          </cell>
          <cell r="CP7971" t="str">
            <v>ADMINISTRATIVE_MGT</v>
          </cell>
          <cell r="CR7971" t="str">
            <v>ORGANIZATIONAL DEV &amp; PERF ANALYST</v>
          </cell>
          <cell r="CS7971" t="str">
            <v>OE&amp;EHS</v>
          </cell>
        </row>
        <row r="7972">
          <cell r="A7972" t="str">
            <v>Budget- Target</v>
          </cell>
          <cell r="Q7972" t="str">
            <v>0001_2000 - Asset Management - Admin</v>
          </cell>
          <cell r="R7972">
            <v>1</v>
          </cell>
          <cell r="AY7972">
            <v>60222.157577999991</v>
          </cell>
          <cell r="CJ7972">
            <v>0</v>
          </cell>
          <cell r="CK7972">
            <v>0</v>
          </cell>
          <cell r="CL7972" t="str">
            <v>0001_2000</v>
          </cell>
          <cell r="CP7972" t="str">
            <v>ADMINISTRATIVE_MGT</v>
          </cell>
          <cell r="CR7972" t="str">
            <v>ADMINISTRATIVE ASSISTANT LEVEL II</v>
          </cell>
          <cell r="CS7972" t="str">
            <v>AM</v>
          </cell>
        </row>
        <row r="7973">
          <cell r="A7973" t="str">
            <v>Budget- Target</v>
          </cell>
          <cell r="Q7973" t="str">
            <v>0001_1770 - IT&amp;S Governance</v>
          </cell>
          <cell r="R7973">
            <v>1</v>
          </cell>
          <cell r="AY7973">
            <v>94770.60716</v>
          </cell>
          <cell r="CJ7973">
            <v>0</v>
          </cell>
          <cell r="CK7973">
            <v>0</v>
          </cell>
          <cell r="CL7973" t="str">
            <v>0001_1770</v>
          </cell>
          <cell r="CP7973" t="str">
            <v>PROFESSIONAL</v>
          </cell>
          <cell r="CR7973" t="str">
            <v>ENTERPRISE PROJ MGMT CONSULTANT</v>
          </cell>
          <cell r="CS7973" t="str">
            <v>IT</v>
          </cell>
        </row>
        <row r="7974">
          <cell r="A7974" t="str">
            <v>Budget- Target</v>
          </cell>
          <cell r="Q7974" t="str">
            <v>0005_1300 - Finance-Admin</v>
          </cell>
          <cell r="R7974">
            <v>1</v>
          </cell>
          <cell r="AY7974">
            <v>60391.575071999992</v>
          </cell>
          <cell r="CJ7974">
            <v>0</v>
          </cell>
          <cell r="CK7974">
            <v>0</v>
          </cell>
          <cell r="CL7974" t="str">
            <v>0005_1300</v>
          </cell>
          <cell r="CP7974" t="str">
            <v>ADMINISTRATIVE_MGT</v>
          </cell>
          <cell r="CR7974" t="str">
            <v>ADMINISTRATIVE ASSISTANT LEVEL II</v>
          </cell>
          <cell r="CS7974" t="str">
            <v>THC</v>
          </cell>
        </row>
        <row r="7975">
          <cell r="A7975" t="str">
            <v>Budget- Target</v>
          </cell>
          <cell r="Q7975" t="str">
            <v>0001_1650 - Talent Management</v>
          </cell>
          <cell r="R7975">
            <v>1</v>
          </cell>
          <cell r="AY7975">
            <v>50367.622699999985</v>
          </cell>
          <cell r="CJ7975">
            <v>0</v>
          </cell>
          <cell r="CK7975">
            <v>0</v>
          </cell>
          <cell r="CL7975" t="str">
            <v>0001_1650</v>
          </cell>
          <cell r="CP7975" t="str">
            <v>ADMINISTRATIVE_MGT</v>
          </cell>
          <cell r="CR7975" t="str">
            <v>HUMAN RESOURCES ADMINISTRATOR</v>
          </cell>
          <cell r="CS7975" t="str">
            <v>OE&amp;EHS</v>
          </cell>
        </row>
        <row r="7976">
          <cell r="A7976" t="str">
            <v>Budget- Target</v>
          </cell>
          <cell r="Q7976" t="str">
            <v>0001_1810 - EHS Safety</v>
          </cell>
          <cell r="R7976">
            <v>1</v>
          </cell>
          <cell r="AY7976">
            <v>94770.60716</v>
          </cell>
          <cell r="CJ7976">
            <v>0</v>
          </cell>
          <cell r="CK7976">
            <v>0</v>
          </cell>
          <cell r="CL7976" t="str">
            <v>0001_1810</v>
          </cell>
          <cell r="CP7976" t="str">
            <v>PROFESSIONAL</v>
          </cell>
          <cell r="CR7976" t="str">
            <v>WSIB ADMINISTRATOR</v>
          </cell>
          <cell r="CS7976" t="str">
            <v>OE&amp;EHS</v>
          </cell>
        </row>
        <row r="7977">
          <cell r="A7977" t="str">
            <v>Budget- Target</v>
          </cell>
          <cell r="Q7977" t="str">
            <v>0001_3130 - Distribution Projects Centre</v>
          </cell>
          <cell r="R7977">
            <v>1</v>
          </cell>
          <cell r="AY7977">
            <v>66771.060435999985</v>
          </cell>
          <cell r="CJ7977">
            <v>0</v>
          </cell>
          <cell r="CK7977">
            <v>0</v>
          </cell>
          <cell r="CL7977" t="str">
            <v>0001_3130</v>
          </cell>
          <cell r="CP7977" t="str">
            <v>TRADES</v>
          </cell>
          <cell r="CR7977" t="str">
            <v>CPLP - APPRENTICE</v>
          </cell>
          <cell r="CS7977" t="str">
            <v>DS</v>
          </cell>
        </row>
        <row r="7978">
          <cell r="A7978" t="str">
            <v>Budget- Target</v>
          </cell>
          <cell r="Q7978" t="str">
            <v>0001_5100 - Equipment Services</v>
          </cell>
          <cell r="R7978">
            <v>1</v>
          </cell>
          <cell r="AY7978">
            <v>115218.96051999999</v>
          </cell>
          <cell r="CJ7978">
            <v>0</v>
          </cell>
          <cell r="CK7978">
            <v>0</v>
          </cell>
          <cell r="CL7978" t="str">
            <v>0001_5100</v>
          </cell>
          <cell r="CP7978" t="str">
            <v>SUPERVISORY</v>
          </cell>
          <cell r="CR7978" t="str">
            <v>SUPERVISOR, FLEET MAINTENANCE</v>
          </cell>
          <cell r="CS7978" t="str">
            <v>AM</v>
          </cell>
        </row>
        <row r="7979">
          <cell r="A7979" t="str">
            <v>Budget- Target</v>
          </cell>
          <cell r="Q7979" t="str">
            <v>0001_4330 - Customer Offers &amp; Sustainment</v>
          </cell>
          <cell r="R7979">
            <v>1</v>
          </cell>
          <cell r="AY7979">
            <v>66771.060435999985</v>
          </cell>
          <cell r="CJ7979">
            <v>0</v>
          </cell>
          <cell r="CK7979">
            <v>0</v>
          </cell>
          <cell r="CL7979" t="str">
            <v>0001_4330</v>
          </cell>
          <cell r="CP7979" t="str">
            <v>TRADES</v>
          </cell>
          <cell r="CR7979" t="str">
            <v>CPLP - APPRENTICE</v>
          </cell>
          <cell r="CS7979" t="str">
            <v>DS</v>
          </cell>
        </row>
        <row r="7980">
          <cell r="A7980" t="str">
            <v>Budget- Target</v>
          </cell>
          <cell r="Q7980" t="str">
            <v>0001_3160 - Distribution Projects West</v>
          </cell>
          <cell r="R7980">
            <v>1</v>
          </cell>
          <cell r="AY7980">
            <v>106781.56571999998</v>
          </cell>
          <cell r="CJ7980">
            <v>0.84340000000000004</v>
          </cell>
          <cell r="CK7980">
            <v>-122330.17357499999</v>
          </cell>
          <cell r="CL7980" t="str">
            <v>0001_3160</v>
          </cell>
          <cell r="CP7980" t="str">
            <v>SUPERVISORY</v>
          </cell>
          <cell r="CR7980" t="str">
            <v>SUPERVISOR, CONSTRUCTION &amp; MAINTENANCE</v>
          </cell>
          <cell r="CS7980" t="str">
            <v>DS</v>
          </cell>
        </row>
        <row r="7981">
          <cell r="A7981" t="str">
            <v>Budget- Target</v>
          </cell>
          <cell r="Q7981" t="str">
            <v>0001_2400 - Policy &amp; Standards</v>
          </cell>
          <cell r="R7981">
            <v>1</v>
          </cell>
          <cell r="AY7981">
            <v>111896.58921000001</v>
          </cell>
          <cell r="CJ7981">
            <v>0.84340000000000004</v>
          </cell>
          <cell r="CK7981">
            <v>-127435.42200299999</v>
          </cell>
          <cell r="CL7981" t="str">
            <v>0001_2400</v>
          </cell>
          <cell r="CP7981" t="str">
            <v>SUPERVISORY</v>
          </cell>
          <cell r="CR7981" t="str">
            <v>SUPERVISOR, PLANNING &amp; COORDINATION</v>
          </cell>
          <cell r="CS7981" t="str">
            <v>AM</v>
          </cell>
        </row>
        <row r="7982">
          <cell r="A7982" t="str">
            <v>Budget- Target</v>
          </cell>
          <cell r="Q7982" t="str">
            <v>0001_3110 - Distribution Projects East</v>
          </cell>
          <cell r="R7982">
            <v>1</v>
          </cell>
          <cell r="AY7982">
            <v>67376.341370000024</v>
          </cell>
          <cell r="CJ7982">
            <v>0</v>
          </cell>
          <cell r="CK7982">
            <v>0</v>
          </cell>
          <cell r="CL7982" t="str">
            <v>0001_3110</v>
          </cell>
          <cell r="CP7982" t="str">
            <v>TRADES</v>
          </cell>
          <cell r="CR7982" t="str">
            <v>CPCP - APPRENTICE</v>
          </cell>
          <cell r="CS7982" t="str">
            <v>DS</v>
          </cell>
        </row>
        <row r="7983">
          <cell r="A7983" t="str">
            <v>Budget- Target</v>
          </cell>
          <cell r="Q7983" t="str">
            <v>0001_3130 - Distribution Projects Centre</v>
          </cell>
          <cell r="R7983">
            <v>1</v>
          </cell>
          <cell r="AY7983">
            <v>107915.14780999998</v>
          </cell>
          <cell r="CJ7983">
            <v>0.84340000000000004</v>
          </cell>
          <cell r="CK7983">
            <v>-122963.75099700001</v>
          </cell>
          <cell r="CL7983" t="str">
            <v>0001_3130</v>
          </cell>
          <cell r="CP7983" t="str">
            <v>SUPERVISORY</v>
          </cell>
          <cell r="CR7983" t="str">
            <v>SUPERVISOR, DESIGN</v>
          </cell>
          <cell r="CS7983" t="str">
            <v>DS</v>
          </cell>
        </row>
        <row r="7984">
          <cell r="A7984" t="str">
            <v>Budget- Target</v>
          </cell>
          <cell r="Q7984" t="str">
            <v>0001_1810 - EHS Safety</v>
          </cell>
          <cell r="R7984">
            <v>1</v>
          </cell>
          <cell r="AY7984">
            <v>57358.867722000003</v>
          </cell>
          <cell r="CJ7984">
            <v>0</v>
          </cell>
          <cell r="CK7984">
            <v>0</v>
          </cell>
          <cell r="CL7984" t="str">
            <v>0001_1810</v>
          </cell>
          <cell r="CP7984" t="str">
            <v>ADMINISTRATIVE_MGT</v>
          </cell>
          <cell r="CR7984" t="str">
            <v>ADMINISTRATIVE ASSISTANT</v>
          </cell>
          <cell r="CS7984" t="str">
            <v>OE&amp;EHS</v>
          </cell>
        </row>
        <row r="7985">
          <cell r="A7985" t="str">
            <v>Budget- Target</v>
          </cell>
          <cell r="Q7985" t="str">
            <v>0001_3160 - Distribution Projects West</v>
          </cell>
          <cell r="R7985">
            <v>1</v>
          </cell>
          <cell r="AY7985">
            <v>60915.321456000012</v>
          </cell>
          <cell r="CJ7985">
            <v>0</v>
          </cell>
          <cell r="CK7985">
            <v>0</v>
          </cell>
          <cell r="CL7985" t="str">
            <v>0001_3160</v>
          </cell>
          <cell r="CP7985" t="str">
            <v>TECHNICAL</v>
          </cell>
          <cell r="CR7985" t="str">
            <v>DESIGN TECH LEVEL I</v>
          </cell>
          <cell r="CS7985" t="str">
            <v>DS</v>
          </cell>
        </row>
        <row r="7986">
          <cell r="A7986" t="str">
            <v>Budget- Target</v>
          </cell>
          <cell r="Q7986" t="str">
            <v>0008_8130 CDM &amp; RE Business Development</v>
          </cell>
          <cell r="R7986">
            <v>1</v>
          </cell>
          <cell r="AY7986">
            <v>0</v>
          </cell>
          <cell r="CJ7986">
            <v>0</v>
          </cell>
          <cell r="CK7986">
            <v>0</v>
          </cell>
          <cell r="CL7986" t="str">
            <v>0008_8130</v>
          </cell>
          <cell r="CP7986" t="str">
            <v>ADMINISTRATIVE_MGT</v>
          </cell>
          <cell r="CR7986" t="str">
            <v>CDM SALES SPECALIST-CONTRACT</v>
          </cell>
          <cell r="CS7986" t="str">
            <v>CDM</v>
          </cell>
        </row>
        <row r="7987">
          <cell r="A7987" t="str">
            <v>Budget- Target</v>
          </cell>
          <cell r="Q7987" t="str">
            <v>0001_4410 - Call Centre</v>
          </cell>
          <cell r="R7987">
            <v>1</v>
          </cell>
          <cell r="AY7987">
            <v>59537.494418000009</v>
          </cell>
          <cell r="CJ7987">
            <v>0</v>
          </cell>
          <cell r="CK7987">
            <v>0</v>
          </cell>
          <cell r="CL7987" t="str">
            <v>0001_4410</v>
          </cell>
          <cell r="CP7987" t="str">
            <v>CLERICAL_UNION</v>
          </cell>
          <cell r="CR7987" t="str">
            <v>CUSTOMER SERVICE REP</v>
          </cell>
          <cell r="CS7987" t="str">
            <v>CS</v>
          </cell>
        </row>
        <row r="7988">
          <cell r="A7988" t="str">
            <v>Budget- Target</v>
          </cell>
          <cell r="Q7988" t="str">
            <v>0001_1510 - Comm &amp; Public Affairs</v>
          </cell>
          <cell r="R7988">
            <v>1</v>
          </cell>
          <cell r="AY7988">
            <v>91983.236368999991</v>
          </cell>
          <cell r="CJ7988">
            <v>0</v>
          </cell>
          <cell r="CK7988">
            <v>0</v>
          </cell>
          <cell r="CL7988" t="str">
            <v>0001_1510</v>
          </cell>
          <cell r="CP7988" t="str">
            <v>PROFESSIONAL</v>
          </cell>
          <cell r="CR7988" t="str">
            <v>MARKETING &amp; COMMUNICATION CONSULTANT</v>
          </cell>
          <cell r="CS7988" t="str">
            <v>CP&amp;A</v>
          </cell>
        </row>
        <row r="7989">
          <cell r="A7989" t="str">
            <v>Budget- Target</v>
          </cell>
          <cell r="Q7989" t="str">
            <v>0001_2810 - Grid Solution</v>
          </cell>
          <cell r="R7989">
            <v>1</v>
          </cell>
          <cell r="AY7989">
            <v>84108.394988000029</v>
          </cell>
          <cell r="CJ7989">
            <v>0.84340000000000004</v>
          </cell>
          <cell r="CK7989">
            <v>-93511.846211000011</v>
          </cell>
          <cell r="CL7989" t="str">
            <v>0001_2810</v>
          </cell>
          <cell r="CP7989" t="str">
            <v>PROFESSIONAL</v>
          </cell>
          <cell r="CR7989" t="str">
            <v>ENGINEER</v>
          </cell>
          <cell r="CS7989" t="str">
            <v>AM</v>
          </cell>
        </row>
        <row r="7990">
          <cell r="A7990" t="str">
            <v>Budget- Target</v>
          </cell>
          <cell r="Q7990" t="str">
            <v>0001_1810 - EHS Safety</v>
          </cell>
          <cell r="R7990">
            <v>1</v>
          </cell>
          <cell r="AY7990">
            <v>164153.02312000003</v>
          </cell>
          <cell r="CJ7990">
            <v>0</v>
          </cell>
          <cell r="CK7990">
            <v>0</v>
          </cell>
          <cell r="CL7990" t="str">
            <v>0001_1810</v>
          </cell>
          <cell r="CP7990" t="str">
            <v>MANAGERIAL</v>
          </cell>
          <cell r="CR7990" t="str">
            <v>MANAGER, ENVIRONMENTAL HEALTH &amp; SAFETY</v>
          </cell>
          <cell r="CS7990" t="str">
            <v>OE&amp;EHS</v>
          </cell>
        </row>
        <row r="7991">
          <cell r="A7991" t="str">
            <v>Budget- Target</v>
          </cell>
          <cell r="Q7991" t="str">
            <v>0001_3110 - Distribution Projects East</v>
          </cell>
          <cell r="R7991">
            <v>1</v>
          </cell>
          <cell r="AY7991">
            <v>67376.341370000024</v>
          </cell>
          <cell r="CJ7991">
            <v>0</v>
          </cell>
          <cell r="CK7991">
            <v>0</v>
          </cell>
          <cell r="CL7991" t="str">
            <v>0001_3110</v>
          </cell>
          <cell r="CP7991" t="str">
            <v>TRADES</v>
          </cell>
          <cell r="CR7991" t="str">
            <v>CPCP - APPRENTICE</v>
          </cell>
          <cell r="CS7991" t="str">
            <v>DS</v>
          </cell>
        </row>
        <row r="7992">
          <cell r="A7992" t="str">
            <v>Budget- Target</v>
          </cell>
          <cell r="Q7992" t="str">
            <v>0001_1770 - IT&amp;S Governance</v>
          </cell>
          <cell r="R7992">
            <v>1</v>
          </cell>
          <cell r="AY7992">
            <v>58305.998020000014</v>
          </cell>
          <cell r="CJ7992">
            <v>0</v>
          </cell>
          <cell r="CK7992">
            <v>0</v>
          </cell>
          <cell r="CL7992" t="str">
            <v>0001_1770</v>
          </cell>
          <cell r="CP7992" t="str">
            <v>ADMINISTRATIVE_MGT</v>
          </cell>
          <cell r="CR7992" t="str">
            <v>PORTFOLIO COORDINATOR</v>
          </cell>
          <cell r="CS7992" t="str">
            <v>IT</v>
          </cell>
        </row>
        <row r="7993">
          <cell r="A7993" t="str">
            <v>Budget- Target</v>
          </cell>
          <cell r="Q7993" t="str">
            <v>0001_3130 - Distribution Projects Centre</v>
          </cell>
          <cell r="R7993">
            <v>1</v>
          </cell>
          <cell r="AY7993">
            <v>67376.341370000024</v>
          </cell>
          <cell r="CJ7993">
            <v>0</v>
          </cell>
          <cell r="CK7993">
            <v>0</v>
          </cell>
          <cell r="CL7993" t="str">
            <v>0001_3130</v>
          </cell>
          <cell r="CP7993" t="str">
            <v>TRADES</v>
          </cell>
          <cell r="CR7993" t="str">
            <v>CPCP - APPRENTICE</v>
          </cell>
          <cell r="CS7993" t="str">
            <v>DS</v>
          </cell>
        </row>
        <row r="7994">
          <cell r="A7994" t="str">
            <v>Budget- Target</v>
          </cell>
          <cell r="Q7994" t="str">
            <v>0001_3110 - Distribution Projects East</v>
          </cell>
          <cell r="R7994">
            <v>1</v>
          </cell>
          <cell r="AY7994">
            <v>75091.88525799998</v>
          </cell>
          <cell r="CJ7994">
            <v>0</v>
          </cell>
          <cell r="CK7994">
            <v>0</v>
          </cell>
          <cell r="CL7994" t="str">
            <v>0001_3110</v>
          </cell>
          <cell r="CP7994" t="str">
            <v>TECHNICAL</v>
          </cell>
          <cell r="CR7994" t="str">
            <v>DESIGN TECH LEVEL I</v>
          </cell>
          <cell r="CS7994" t="str">
            <v>DS</v>
          </cell>
        </row>
        <row r="7995">
          <cell r="A7995" t="str">
            <v>Budget- Target</v>
          </cell>
          <cell r="Q7995" t="str">
            <v>0001_4330 - Customer Offers &amp; Sustainment</v>
          </cell>
          <cell r="R7995">
            <v>1</v>
          </cell>
          <cell r="AY7995">
            <v>67376.341370000024</v>
          </cell>
          <cell r="CJ7995">
            <v>0</v>
          </cell>
          <cell r="CK7995">
            <v>0</v>
          </cell>
          <cell r="CL7995" t="str">
            <v>0001_4330</v>
          </cell>
          <cell r="CP7995" t="str">
            <v>TRADES</v>
          </cell>
          <cell r="CR7995" t="str">
            <v>CPCP - APPRENTICE</v>
          </cell>
          <cell r="CS7995" t="str">
            <v>DS</v>
          </cell>
        </row>
        <row r="7996">
          <cell r="A7996" t="str">
            <v>Budget- Target</v>
          </cell>
          <cell r="Q7996" t="str">
            <v>0001_3310 - Stations &amp; Distribution Automation</v>
          </cell>
          <cell r="R7996">
            <v>1</v>
          </cell>
          <cell r="AY7996">
            <v>114199.33600000002</v>
          </cell>
          <cell r="CJ7996">
            <v>0</v>
          </cell>
          <cell r="CK7996">
            <v>0</v>
          </cell>
          <cell r="CL7996" t="str">
            <v>0001_3310</v>
          </cell>
          <cell r="CP7996" t="str">
            <v>PROFESSIONAL</v>
          </cell>
          <cell r="CR7996" t="str">
            <v>ENGINEER</v>
          </cell>
          <cell r="CS7996" t="str">
            <v>DS</v>
          </cell>
        </row>
        <row r="7997">
          <cell r="A7997" t="str">
            <v>Budget- Target</v>
          </cell>
          <cell r="Q7997" t="str">
            <v>0001_4330 - Customer Offers &amp; Sustainment</v>
          </cell>
          <cell r="R7997">
            <v>1</v>
          </cell>
          <cell r="AY7997">
            <v>105075.27699999997</v>
          </cell>
          <cell r="CJ7997">
            <v>0.84340000000000004</v>
          </cell>
          <cell r="CK7997">
            <v>-119763.058672</v>
          </cell>
          <cell r="CL7997" t="str">
            <v>0001_4330</v>
          </cell>
          <cell r="CP7997" t="str">
            <v>SUPERVISORY</v>
          </cell>
          <cell r="CR7997" t="str">
            <v>SUPERVISOR, DESIGN</v>
          </cell>
          <cell r="CS7997" t="str">
            <v>DS</v>
          </cell>
        </row>
        <row r="7998">
          <cell r="A7998" t="str">
            <v>Budget- Target</v>
          </cell>
          <cell r="Q7998" t="str">
            <v>0001_4460 - Collections</v>
          </cell>
          <cell r="R7998">
            <v>1</v>
          </cell>
          <cell r="AY7998">
            <v>54914.603029999984</v>
          </cell>
          <cell r="CJ7998">
            <v>0</v>
          </cell>
          <cell r="CK7998">
            <v>0</v>
          </cell>
          <cell r="CL7998" t="str">
            <v>0001_4460</v>
          </cell>
          <cell r="CP7998" t="str">
            <v>CLERICAL_UNION</v>
          </cell>
          <cell r="CR7998" t="str">
            <v>CUSTOMER SERVICE REP</v>
          </cell>
          <cell r="CS7998" t="str">
            <v>CS</v>
          </cell>
        </row>
        <row r="7999">
          <cell r="A7999" t="str">
            <v>Budget- Target</v>
          </cell>
          <cell r="Q7999" t="str">
            <v>0001_2520 - Warehouse Management</v>
          </cell>
          <cell r="R7999">
            <v>1</v>
          </cell>
          <cell r="AY7999">
            <v>96555.779500000019</v>
          </cell>
          <cell r="CJ7999">
            <v>0</v>
          </cell>
          <cell r="CK7999">
            <v>0</v>
          </cell>
          <cell r="CL7999" t="str">
            <v>0001_2520</v>
          </cell>
          <cell r="CP7999" t="str">
            <v>SUPERVISORY</v>
          </cell>
          <cell r="CR7999" t="str">
            <v>COORDINATOR, WAREHOUSING &amp; FULFILLMENT</v>
          </cell>
          <cell r="CS7999" t="str">
            <v>AM</v>
          </cell>
        </row>
        <row r="8000">
          <cell r="A8000" t="str">
            <v>Budget- Target</v>
          </cell>
          <cell r="Q8000" t="str">
            <v>0001_3160 - Distribution Projects West</v>
          </cell>
          <cell r="R8000">
            <v>1</v>
          </cell>
          <cell r="AY8000">
            <v>66771.060435999985</v>
          </cell>
          <cell r="CJ8000">
            <v>0</v>
          </cell>
          <cell r="CK8000">
            <v>0</v>
          </cell>
          <cell r="CL8000" t="str">
            <v>0001_3160</v>
          </cell>
          <cell r="CP8000" t="str">
            <v>TRADES</v>
          </cell>
          <cell r="CR8000" t="str">
            <v>CPLP - APPRENTICE</v>
          </cell>
          <cell r="CS8000" t="str">
            <v>DS</v>
          </cell>
        </row>
        <row r="8001">
          <cell r="A8001" t="str">
            <v>Budget- Target</v>
          </cell>
          <cell r="Q8001" t="str">
            <v>0001_4460 - Collections</v>
          </cell>
          <cell r="R8001">
            <v>1</v>
          </cell>
          <cell r="AY8001">
            <v>96556.019850000012</v>
          </cell>
          <cell r="CJ8001">
            <v>0</v>
          </cell>
          <cell r="CK8001">
            <v>0</v>
          </cell>
          <cell r="CL8001" t="str">
            <v>0001_4460</v>
          </cell>
          <cell r="CP8001" t="str">
            <v>SUPERVISORY</v>
          </cell>
          <cell r="CR8001" t="str">
            <v>SUPERVISOR</v>
          </cell>
          <cell r="CS8001" t="str">
            <v>CS</v>
          </cell>
        </row>
        <row r="8002">
          <cell r="A8002" t="str">
            <v>Budget- Target</v>
          </cell>
          <cell r="Q8002" t="str">
            <v>0001_1610 - Hr Planning Benefits &amp; Comp</v>
          </cell>
          <cell r="R8002">
            <v>1</v>
          </cell>
          <cell r="AY8002">
            <v>158073.28157999998</v>
          </cell>
          <cell r="CJ8002">
            <v>0</v>
          </cell>
          <cell r="CK8002">
            <v>0</v>
          </cell>
          <cell r="CL8002" t="str">
            <v>0001_1610</v>
          </cell>
          <cell r="CP8002" t="str">
            <v>MANAGERIAL</v>
          </cell>
          <cell r="CR8002" t="str">
            <v>MANAGER, COMPENSATION, BENEFITS &amp; HRIS</v>
          </cell>
          <cell r="CS8002" t="str">
            <v>OE&amp;EHS</v>
          </cell>
        </row>
        <row r="8003">
          <cell r="A8003" t="str">
            <v>Budget- Target</v>
          </cell>
          <cell r="Q8003" t="str">
            <v>0001_4330 - Customer Offers &amp; Sustainment</v>
          </cell>
          <cell r="R8003">
            <v>1</v>
          </cell>
          <cell r="AY8003">
            <v>66771.060435999985</v>
          </cell>
          <cell r="CJ8003">
            <v>0</v>
          </cell>
          <cell r="CK8003">
            <v>0</v>
          </cell>
          <cell r="CL8003" t="str">
            <v>0001_4330</v>
          </cell>
          <cell r="CP8003" t="str">
            <v>TRADES</v>
          </cell>
          <cell r="CR8003" t="str">
            <v>CPLP - APPRENTICE</v>
          </cell>
          <cell r="CS8003" t="str">
            <v>DS</v>
          </cell>
        </row>
        <row r="8004">
          <cell r="A8004" t="str">
            <v>Budget- Target</v>
          </cell>
          <cell r="Q8004" t="str">
            <v>0001_2200 - System Reliability</v>
          </cell>
          <cell r="R8004">
            <v>1</v>
          </cell>
          <cell r="AY8004">
            <v>84108.394988000029</v>
          </cell>
          <cell r="CJ8004">
            <v>0.84340000000000004</v>
          </cell>
          <cell r="CK8004">
            <v>-93511.846211000011</v>
          </cell>
          <cell r="CL8004" t="str">
            <v>0001_2200</v>
          </cell>
          <cell r="CP8004" t="str">
            <v>PROFESSIONAL</v>
          </cell>
          <cell r="CR8004" t="str">
            <v>ENGINEER</v>
          </cell>
          <cell r="CS8004" t="str">
            <v>AM</v>
          </cell>
        </row>
        <row r="8005">
          <cell r="A8005" t="str">
            <v>Budget- Target</v>
          </cell>
          <cell r="Q8005" t="str">
            <v>0001_4480 - Distribution Grid Operations</v>
          </cell>
          <cell r="R8005">
            <v>1</v>
          </cell>
          <cell r="AY8005">
            <v>110186.98699999999</v>
          </cell>
          <cell r="CJ8005">
            <v>0.84340000000000004</v>
          </cell>
          <cell r="CK8005">
            <v>-70733.606457999995</v>
          </cell>
          <cell r="CL8005" t="str">
            <v>0001_4480</v>
          </cell>
          <cell r="CP8005" t="str">
            <v>SUPERVISORY</v>
          </cell>
          <cell r="CR8005" t="str">
            <v>SUPERVISOR, CONTROL CENTRE</v>
          </cell>
          <cell r="CS8005" t="str">
            <v>DG</v>
          </cell>
        </row>
        <row r="8006">
          <cell r="A8006" t="str">
            <v>Budget- Target</v>
          </cell>
          <cell r="Q8006" t="str">
            <v>0001_3130 - Distribution Projects Centre</v>
          </cell>
          <cell r="R8006">
            <v>1</v>
          </cell>
          <cell r="AY8006">
            <v>67376.341370000024</v>
          </cell>
          <cell r="CJ8006">
            <v>0</v>
          </cell>
          <cell r="CK8006">
            <v>0</v>
          </cell>
          <cell r="CL8006" t="str">
            <v>0001_3130</v>
          </cell>
          <cell r="CP8006" t="str">
            <v>TRADES</v>
          </cell>
          <cell r="CR8006" t="str">
            <v>CPCP - APPRENTICE</v>
          </cell>
          <cell r="CS8006" t="str">
            <v>DS</v>
          </cell>
        </row>
        <row r="8007">
          <cell r="A8007" t="str">
            <v>Budget- Target</v>
          </cell>
          <cell r="Q8007" t="str">
            <v>0001_3110 - Distribution Projects East</v>
          </cell>
          <cell r="R8007">
            <v>1</v>
          </cell>
          <cell r="AY8007">
            <v>66771.060435999985</v>
          </cell>
          <cell r="CJ8007">
            <v>0</v>
          </cell>
          <cell r="CK8007">
            <v>0</v>
          </cell>
          <cell r="CL8007" t="str">
            <v>0001_3110</v>
          </cell>
          <cell r="CP8007" t="str">
            <v>TRADES</v>
          </cell>
          <cell r="CR8007" t="str">
            <v>CPLP - APPRENTICE</v>
          </cell>
          <cell r="CS8007" t="str">
            <v>DS</v>
          </cell>
        </row>
        <row r="8008">
          <cell r="A8008" t="str">
            <v>Budget- Target</v>
          </cell>
          <cell r="Q8008" t="str">
            <v>0001_1770 - IT&amp;S Governance</v>
          </cell>
          <cell r="R8008">
            <v>1</v>
          </cell>
          <cell r="AY8008">
            <v>76646.382376000009</v>
          </cell>
          <cell r="CJ8008">
            <v>0</v>
          </cell>
          <cell r="CK8008">
            <v>0</v>
          </cell>
          <cell r="CL8008" t="str">
            <v>0001_1770</v>
          </cell>
          <cell r="CP8008" t="str">
            <v>ADMINISTRATIVE_MGT</v>
          </cell>
          <cell r="CR8008" t="str">
            <v>PLANNING ANALYST</v>
          </cell>
          <cell r="CS8008" t="str">
            <v>IT</v>
          </cell>
        </row>
        <row r="8009">
          <cell r="A8009" t="str">
            <v>Budget- Target</v>
          </cell>
          <cell r="Q8009" t="str">
            <v>0001_2520 - Warehouse Management</v>
          </cell>
          <cell r="R8009">
            <v>1</v>
          </cell>
          <cell r="AY8009">
            <v>74680.833110000021</v>
          </cell>
          <cell r="CJ8009">
            <v>0</v>
          </cell>
          <cell r="CK8009">
            <v>0</v>
          </cell>
          <cell r="CL8009" t="str">
            <v>0001_2520</v>
          </cell>
          <cell r="CP8009" t="str">
            <v>NONTRADES</v>
          </cell>
          <cell r="CR8009" t="str">
            <v>MATERIAL HANDLER</v>
          </cell>
          <cell r="CS8009" t="str">
            <v>AM</v>
          </cell>
        </row>
        <row r="8010">
          <cell r="A8010" t="str">
            <v>Budget- Target</v>
          </cell>
          <cell r="Q8010" t="str">
            <v>0001_2200 - System Reliability</v>
          </cell>
          <cell r="R8010">
            <v>1</v>
          </cell>
          <cell r="AY8010">
            <v>89715.470083000022</v>
          </cell>
          <cell r="CJ8010">
            <v>0.84340000000000004</v>
          </cell>
          <cell r="CK8010">
            <v>-99656.986847999986</v>
          </cell>
          <cell r="CL8010" t="str">
            <v>0001_2200</v>
          </cell>
          <cell r="CP8010" t="str">
            <v>PROFESSIONAL</v>
          </cell>
          <cell r="CR8010" t="str">
            <v>ENGINEER</v>
          </cell>
          <cell r="CS8010" t="str">
            <v>AM</v>
          </cell>
        </row>
        <row r="8011">
          <cell r="A8011" t="str">
            <v>Budget- Target</v>
          </cell>
          <cell r="Q8011" t="str">
            <v>0001_4330 - Customer Offers &amp; Sustainment</v>
          </cell>
          <cell r="R8011">
            <v>1</v>
          </cell>
          <cell r="AY8011">
            <v>67376.341370000024</v>
          </cell>
          <cell r="CJ8011">
            <v>0</v>
          </cell>
          <cell r="CK8011">
            <v>0</v>
          </cell>
          <cell r="CL8011" t="str">
            <v>0001_4330</v>
          </cell>
          <cell r="CP8011" t="str">
            <v>TRADES</v>
          </cell>
          <cell r="CR8011" t="str">
            <v>CPCP - APPRENTICE</v>
          </cell>
          <cell r="CS8011" t="str">
            <v>DS</v>
          </cell>
        </row>
        <row r="8012">
          <cell r="A8012" t="str">
            <v>Budget- Target</v>
          </cell>
          <cell r="Q8012" t="str">
            <v>0001_1770 - IT&amp;S Governance</v>
          </cell>
          <cell r="R8012">
            <v>1</v>
          </cell>
          <cell r="AY8012">
            <v>89195.865563999992</v>
          </cell>
          <cell r="CJ8012">
            <v>0</v>
          </cell>
          <cell r="CK8012">
            <v>0</v>
          </cell>
          <cell r="CL8012" t="str">
            <v>0001_1770</v>
          </cell>
          <cell r="CP8012" t="str">
            <v>PROFESSIONAL</v>
          </cell>
          <cell r="CR8012" t="str">
            <v>BUSINESS ANALYST</v>
          </cell>
          <cell r="CS8012" t="str">
            <v>IT</v>
          </cell>
        </row>
        <row r="8013">
          <cell r="A8013" t="str">
            <v>Budget- Target</v>
          </cell>
          <cell r="Q8013" t="str">
            <v>0001_4420 - CC-Accounts Receivable</v>
          </cell>
          <cell r="R8013">
            <v>1</v>
          </cell>
          <cell r="AY8013">
            <v>54914.603029999984</v>
          </cell>
          <cell r="CJ8013">
            <v>0</v>
          </cell>
          <cell r="CK8013">
            <v>0</v>
          </cell>
          <cell r="CL8013" t="str">
            <v>0001_4420</v>
          </cell>
          <cell r="CP8013" t="str">
            <v>CLERICAL_UNION</v>
          </cell>
          <cell r="CR8013" t="str">
            <v>CUSTOMER SERVICE REP</v>
          </cell>
          <cell r="CS8013" t="str">
            <v>CS</v>
          </cell>
        </row>
        <row r="8014">
          <cell r="A8014" t="str">
            <v>Budget- Target</v>
          </cell>
          <cell r="Q8014" t="str">
            <v>0001_2200 - System Reliability</v>
          </cell>
          <cell r="R8014">
            <v>1</v>
          </cell>
          <cell r="AY8014">
            <v>95322.545190000019</v>
          </cell>
          <cell r="CJ8014">
            <v>0.84340000000000004</v>
          </cell>
          <cell r="CK8014">
            <v>-105802.12746300001</v>
          </cell>
          <cell r="CL8014" t="str">
            <v>0001_2200</v>
          </cell>
          <cell r="CP8014" t="str">
            <v>PROFESSIONAL</v>
          </cell>
          <cell r="CR8014" t="str">
            <v>ENGINEER</v>
          </cell>
          <cell r="CS8014" t="str">
            <v>AM</v>
          </cell>
        </row>
        <row r="8015">
          <cell r="A8015" t="str">
            <v>Budget- Target</v>
          </cell>
          <cell r="Q8015" t="str">
            <v>0001_3160 - Distribution Projects West</v>
          </cell>
          <cell r="R8015">
            <v>1</v>
          </cell>
          <cell r="AY8015">
            <v>62888.835683999991</v>
          </cell>
          <cell r="CJ8015">
            <v>0</v>
          </cell>
          <cell r="CK8015">
            <v>0</v>
          </cell>
          <cell r="CL8015" t="str">
            <v>0001_3160</v>
          </cell>
          <cell r="CP8015" t="str">
            <v>TECHNICAL</v>
          </cell>
          <cell r="CR8015" t="str">
            <v>DESIGN TECH LEVEL I</v>
          </cell>
          <cell r="CS8015" t="str">
            <v>DS</v>
          </cell>
        </row>
        <row r="8016">
          <cell r="A8016" t="str">
            <v>Budget- Target</v>
          </cell>
          <cell r="Q8016" t="str">
            <v>0001_1620 - HR Services</v>
          </cell>
          <cell r="R8016">
            <v>1</v>
          </cell>
          <cell r="AY8016">
            <v>45987.829420000009</v>
          </cell>
          <cell r="CJ8016">
            <v>0</v>
          </cell>
          <cell r="CK8016">
            <v>0</v>
          </cell>
          <cell r="CL8016" t="str">
            <v>0001_1620</v>
          </cell>
          <cell r="CP8016" t="str">
            <v>ADMINISTRATIVE_MGT</v>
          </cell>
          <cell r="CR8016" t="str">
            <v>HUMAN RESOURCES ADMINISTRATOR</v>
          </cell>
          <cell r="CS8016" t="str">
            <v>OE&amp;EHS</v>
          </cell>
        </row>
        <row r="8017">
          <cell r="A8017" t="str">
            <v>Budget- Target</v>
          </cell>
          <cell r="Q8017" t="str">
            <v>0001_3160 - Distribution Projects West</v>
          </cell>
          <cell r="R8017">
            <v>1</v>
          </cell>
          <cell r="AY8017">
            <v>67376.341370000024</v>
          </cell>
          <cell r="CJ8017">
            <v>0</v>
          </cell>
          <cell r="CK8017">
            <v>0</v>
          </cell>
          <cell r="CL8017" t="str">
            <v>0001_3160</v>
          </cell>
          <cell r="CP8017" t="str">
            <v>TRADES</v>
          </cell>
          <cell r="CR8017" t="str">
            <v>CPCP - APPRENTICE</v>
          </cell>
          <cell r="CS8017" t="str">
            <v>DS</v>
          </cell>
        </row>
        <row r="8018">
          <cell r="A8018" t="str">
            <v>Budget- Target</v>
          </cell>
          <cell r="Q8018" t="str">
            <v>0001_1650 - Talent Management</v>
          </cell>
          <cell r="R8018">
            <v>1</v>
          </cell>
          <cell r="AY8018">
            <v>104507.24539999997</v>
          </cell>
          <cell r="CJ8018">
            <v>0</v>
          </cell>
          <cell r="CK8018">
            <v>0</v>
          </cell>
          <cell r="CL8018" t="str">
            <v>0001_1650</v>
          </cell>
          <cell r="CP8018" t="str">
            <v>SUPERVISORY</v>
          </cell>
          <cell r="CR8018" t="str">
            <v>STAFFING PROGRAM LEAD</v>
          </cell>
          <cell r="CS8018" t="str">
            <v>OE&amp;EHS</v>
          </cell>
        </row>
        <row r="8019">
          <cell r="A8019" t="str">
            <v>Budget- Target</v>
          </cell>
          <cell r="Q8019" t="str">
            <v>0001_1910 - OE Dev&amp;Perf</v>
          </cell>
          <cell r="R8019">
            <v>1</v>
          </cell>
          <cell r="AY8019">
            <v>54847.056273999995</v>
          </cell>
          <cell r="CJ8019">
            <v>0</v>
          </cell>
          <cell r="CK8019">
            <v>0</v>
          </cell>
          <cell r="CL8019" t="str">
            <v>0001_1910</v>
          </cell>
          <cell r="CP8019" t="str">
            <v>ADMINISTRATIVE_MGT</v>
          </cell>
          <cell r="CR8019" t="str">
            <v>ORGANIZATIONAL DEV &amp; PERF ANALYST</v>
          </cell>
          <cell r="CS8019" t="str">
            <v>OE&amp;EHS</v>
          </cell>
        </row>
        <row r="8020">
          <cell r="A8020" t="str">
            <v>Budget- Target</v>
          </cell>
          <cell r="Q8020" t="str">
            <v>0001_3310 - Stations &amp; Distribution Automation</v>
          </cell>
          <cell r="R8020">
            <v>1</v>
          </cell>
          <cell r="AY8020">
            <v>105077.54626999999</v>
          </cell>
          <cell r="CJ8020">
            <v>0.84340000000000004</v>
          </cell>
          <cell r="CK8020">
            <v>-120383.25719199999</v>
          </cell>
          <cell r="CL8020" t="str">
            <v>0001_3310</v>
          </cell>
          <cell r="CP8020" t="str">
            <v>SUPERVISORY</v>
          </cell>
          <cell r="CR8020" t="str">
            <v>SUPERVISOR, SUBSTATION</v>
          </cell>
          <cell r="CS8020" t="str">
            <v>DS</v>
          </cell>
        </row>
        <row r="8021">
          <cell r="A8021" t="str">
            <v>Budget- Target</v>
          </cell>
          <cell r="Q8021" t="str">
            <v>0001_3110 - Distribution Projects East</v>
          </cell>
          <cell r="R8021">
            <v>1</v>
          </cell>
          <cell r="AY8021">
            <v>107347.17364000001</v>
          </cell>
          <cell r="CJ8021">
            <v>0.84340000000000004</v>
          </cell>
          <cell r="CK8021">
            <v>-122323.61252400001</v>
          </cell>
          <cell r="CL8021" t="str">
            <v>0001_3110</v>
          </cell>
          <cell r="CP8021" t="str">
            <v>SUPERVISORY</v>
          </cell>
          <cell r="CR8021" t="str">
            <v>SUPERVISOR, DESIGN</v>
          </cell>
          <cell r="CS8021" t="str">
            <v>DS</v>
          </cell>
        </row>
        <row r="8022">
          <cell r="A8022" t="str">
            <v>Budget- Target</v>
          </cell>
          <cell r="Q8022" t="str">
            <v>0001_2520 - Warehouse Management</v>
          </cell>
          <cell r="R8022">
            <v>1</v>
          </cell>
          <cell r="AY8022">
            <v>68834.417977999998</v>
          </cell>
          <cell r="CJ8022">
            <v>0</v>
          </cell>
          <cell r="CK8022">
            <v>0</v>
          </cell>
          <cell r="CL8022" t="str">
            <v>0001_2520</v>
          </cell>
          <cell r="CP8022" t="str">
            <v>NONTRADES</v>
          </cell>
          <cell r="CR8022" t="str">
            <v>MATERIAL HANDLER</v>
          </cell>
          <cell r="CS8022" t="str">
            <v>AM</v>
          </cell>
        </row>
        <row r="8023">
          <cell r="A8023" t="str">
            <v>Budget- Target</v>
          </cell>
          <cell r="Q8023" t="str">
            <v>0001_2400 - Policy &amp; Standards</v>
          </cell>
          <cell r="R8023">
            <v>1</v>
          </cell>
          <cell r="AY8023">
            <v>113594.83196000001</v>
          </cell>
          <cell r="CJ8023">
            <v>0.84340000000000004</v>
          </cell>
          <cell r="CK8023">
            <v>-129349.436026</v>
          </cell>
          <cell r="CL8023" t="str">
            <v>0001_2400</v>
          </cell>
          <cell r="CP8023" t="str">
            <v>SUPERVISORY</v>
          </cell>
          <cell r="CR8023" t="str">
            <v>SUPERVISOR, STANDARDS &amp; MATERIALS</v>
          </cell>
          <cell r="CS8023" t="str">
            <v>AM</v>
          </cell>
        </row>
        <row r="8024">
          <cell r="A8024" t="str">
            <v>Budget- Target</v>
          </cell>
          <cell r="Q8024" t="str">
            <v>0001_1810 - EHS Safety</v>
          </cell>
          <cell r="R8024">
            <v>1</v>
          </cell>
          <cell r="AY8024">
            <v>86965.968936000034</v>
          </cell>
          <cell r="CJ8024">
            <v>0</v>
          </cell>
          <cell r="CK8024">
            <v>0</v>
          </cell>
          <cell r="CL8024" t="str">
            <v>0001_1810</v>
          </cell>
          <cell r="CP8024" t="str">
            <v>PROFESSIONAL</v>
          </cell>
          <cell r="CR8024" t="str">
            <v>DISABILITY SPECIALIST</v>
          </cell>
          <cell r="CS8024" t="str">
            <v>OE&amp;EHS</v>
          </cell>
        </row>
        <row r="8025">
          <cell r="A8025" t="str">
            <v>Budget- Target</v>
          </cell>
          <cell r="Q8025" t="str">
            <v>0001_3160 - Distribution Projects West</v>
          </cell>
          <cell r="R8025">
            <v>1</v>
          </cell>
          <cell r="AY8025">
            <v>66771.060435999985</v>
          </cell>
          <cell r="CJ8025">
            <v>0</v>
          </cell>
          <cell r="CK8025">
            <v>0</v>
          </cell>
          <cell r="CL8025" t="str">
            <v>0001_3160</v>
          </cell>
          <cell r="CP8025" t="str">
            <v>TRADES</v>
          </cell>
          <cell r="CR8025" t="str">
            <v>CPLP - APPRENTICE</v>
          </cell>
          <cell r="CS8025" t="str">
            <v>DS</v>
          </cell>
        </row>
        <row r="8026">
          <cell r="A8026" t="str">
            <v>Budget- Target</v>
          </cell>
          <cell r="Q8026" t="str">
            <v>0001_1360 - LDC - Accounting</v>
          </cell>
          <cell r="R8026">
            <v>1</v>
          </cell>
          <cell r="AY8026">
            <v>60222.157577999991</v>
          </cell>
          <cell r="CJ8026">
            <v>0</v>
          </cell>
          <cell r="CK8026">
            <v>0</v>
          </cell>
          <cell r="CL8026" t="str">
            <v>0001_1360</v>
          </cell>
          <cell r="CP8026" t="str">
            <v>ADMINISTRATIVE_MGT</v>
          </cell>
          <cell r="CR8026" t="str">
            <v>ADMINISTRATIVE ASSISTANT LEVEL II</v>
          </cell>
          <cell r="CS8026" t="str">
            <v>Fin.</v>
          </cell>
        </row>
        <row r="8027">
          <cell r="A8027" t="str">
            <v>Budget- Target</v>
          </cell>
          <cell r="Q8027" t="str">
            <v>0001_2200 - System Reliability</v>
          </cell>
          <cell r="R8027">
            <v>1</v>
          </cell>
          <cell r="AY8027">
            <v>98320.090360000017</v>
          </cell>
          <cell r="CJ8027">
            <v>0.84340000000000004</v>
          </cell>
          <cell r="CK8027">
            <v>-121843.43560899999</v>
          </cell>
          <cell r="CL8027" t="str">
            <v>0001_2200</v>
          </cell>
          <cell r="CP8027" t="str">
            <v>SUPERVISORY</v>
          </cell>
          <cell r="CR8027" t="str">
            <v>SUPERVISOR</v>
          </cell>
          <cell r="CS8027" t="str">
            <v>AM</v>
          </cell>
        </row>
        <row r="8028">
          <cell r="A8028" t="str">
            <v>Budget- Target</v>
          </cell>
          <cell r="Q8028" t="str">
            <v>0001_2200 - System Reliability</v>
          </cell>
          <cell r="R8028">
            <v>1</v>
          </cell>
          <cell r="AY8028">
            <v>98320.090360000017</v>
          </cell>
          <cell r="CJ8028">
            <v>0.84340000000000004</v>
          </cell>
          <cell r="CK8028">
            <v>-69898.157686999999</v>
          </cell>
          <cell r="CL8028" t="str">
            <v>0001_2200</v>
          </cell>
          <cell r="CP8028" t="str">
            <v>SUPERVISORY</v>
          </cell>
          <cell r="CR8028" t="str">
            <v>SUPERVISOR</v>
          </cell>
          <cell r="CS8028" t="str">
            <v>AM</v>
          </cell>
        </row>
        <row r="8029">
          <cell r="A8029" t="str">
            <v>Budget- Target</v>
          </cell>
          <cell r="Q8029" t="str">
            <v>0001_2200 - System Reliability</v>
          </cell>
          <cell r="R8029">
            <v>1</v>
          </cell>
          <cell r="AY8029">
            <v>93145.348760000008</v>
          </cell>
          <cell r="CJ8029">
            <v>0.84340000000000004</v>
          </cell>
          <cell r="CK8029">
            <v>-65351.580695000011</v>
          </cell>
          <cell r="CL8029" t="str">
            <v>0001_2200</v>
          </cell>
          <cell r="CP8029" t="str">
            <v>PROFESSIONAL</v>
          </cell>
          <cell r="CR8029" t="str">
            <v>N403_SYSTEM RELIABILITY PLANNING SYSTEMS CONSULTANT</v>
          </cell>
          <cell r="CS8029" t="str">
            <v>AM</v>
          </cell>
        </row>
        <row r="8030">
          <cell r="A8030" t="str">
            <v>Budget- Target</v>
          </cell>
          <cell r="Q8030" t="str">
            <v>0001_2200 - System Reliability</v>
          </cell>
          <cell r="R8030">
            <v>1</v>
          </cell>
          <cell r="AY8030">
            <v>93145.348760000008</v>
          </cell>
          <cell r="CJ8030">
            <v>0.84340000000000004</v>
          </cell>
          <cell r="CK8030">
            <v>-63374.535451000003</v>
          </cell>
          <cell r="CL8030" t="str">
            <v>0001_2200</v>
          </cell>
          <cell r="CP8030" t="str">
            <v>PROFESSIONAL</v>
          </cell>
          <cell r="CR8030" t="str">
            <v>VICE PRESIDENT, TREASURER &amp; REG AFFAIRS</v>
          </cell>
          <cell r="CS8030" t="str">
            <v>AM</v>
          </cell>
        </row>
        <row r="8031">
          <cell r="A8031" t="str">
            <v>Budget- Target</v>
          </cell>
          <cell r="Q8031" t="str">
            <v>0001_2200 - System Reliability</v>
          </cell>
          <cell r="R8031">
            <v>1</v>
          </cell>
          <cell r="AY8031">
            <v>93145.348760000008</v>
          </cell>
          <cell r="CJ8031">
            <v>0.84340000000000004</v>
          </cell>
          <cell r="CK8031">
            <v>-63374.535451000003</v>
          </cell>
          <cell r="CL8031" t="str">
            <v>0001_2200</v>
          </cell>
          <cell r="CP8031" t="str">
            <v>PROFESSIONAL</v>
          </cell>
          <cell r="CR8031" t="str">
            <v>ENGINEER</v>
          </cell>
          <cell r="CS8031" t="str">
            <v>AM</v>
          </cell>
        </row>
        <row r="8032">
          <cell r="A8032" t="str">
            <v>Budget- Target</v>
          </cell>
          <cell r="Q8032" t="str">
            <v>0001_2200 - System Reliability</v>
          </cell>
          <cell r="R8032">
            <v>1</v>
          </cell>
          <cell r="AY8032">
            <v>93145.348760000008</v>
          </cell>
          <cell r="CJ8032">
            <v>0.84340000000000004</v>
          </cell>
          <cell r="CK8032">
            <v>-63374.535451000003</v>
          </cell>
          <cell r="CL8032" t="str">
            <v>0001_2200</v>
          </cell>
          <cell r="CP8032" t="str">
            <v>PROFESSIONAL</v>
          </cell>
          <cell r="CR8032" t="str">
            <v>ENGINEER</v>
          </cell>
          <cell r="CS8032" t="str">
            <v>AM</v>
          </cell>
        </row>
        <row r="8033">
          <cell r="A8033" t="str">
            <v>Budget- Target</v>
          </cell>
          <cell r="Q8033" t="str">
            <v>0001_2200 - System Reliability</v>
          </cell>
          <cell r="R8033">
            <v>1</v>
          </cell>
          <cell r="AY8033">
            <v>93145.348760000008</v>
          </cell>
          <cell r="CJ8033">
            <v>0.84340000000000004</v>
          </cell>
          <cell r="CK8033">
            <v>-63374.535451000003</v>
          </cell>
          <cell r="CL8033" t="str">
            <v>0001_2200</v>
          </cell>
          <cell r="CP8033" t="str">
            <v>PROFESSIONAL</v>
          </cell>
          <cell r="CR8033" t="str">
            <v>ENGINEER</v>
          </cell>
          <cell r="CS8033" t="str">
            <v>AM</v>
          </cell>
        </row>
        <row r="8034">
          <cell r="A8034" t="str">
            <v>Budget- Target</v>
          </cell>
          <cell r="Q8034" t="str">
            <v>0001_2200 - System Reliability</v>
          </cell>
          <cell r="R8034">
            <v>1</v>
          </cell>
          <cell r="AY8034">
            <v>93145.348760000008</v>
          </cell>
          <cell r="CJ8034">
            <v>0.84340000000000004</v>
          </cell>
          <cell r="CK8034">
            <v>-110467.52739</v>
          </cell>
          <cell r="CL8034" t="str">
            <v>0001_2200</v>
          </cell>
          <cell r="CP8034" t="str">
            <v>PROFESSIONAL</v>
          </cell>
          <cell r="CR8034" t="str">
            <v>ENGINEER</v>
          </cell>
          <cell r="CS8034" t="str">
            <v>AM</v>
          </cell>
        </row>
        <row r="8035">
          <cell r="A8035" t="str">
            <v>Budget- Target</v>
          </cell>
          <cell r="Q8035" t="str">
            <v>0001_2200 - System Reliability</v>
          </cell>
          <cell r="R8035">
            <v>1</v>
          </cell>
          <cell r="AY8035">
            <v>93145.348760000008</v>
          </cell>
          <cell r="CJ8035">
            <v>0.84340000000000004</v>
          </cell>
          <cell r="CK8035">
            <v>-110467.52739</v>
          </cell>
          <cell r="CL8035" t="str">
            <v>0001_2200</v>
          </cell>
          <cell r="CP8035" t="str">
            <v>PROFESSIONAL</v>
          </cell>
          <cell r="CR8035" t="str">
            <v>ENGINEER</v>
          </cell>
          <cell r="CS8035" t="str">
            <v>AM</v>
          </cell>
        </row>
        <row r="8036">
          <cell r="A8036" t="str">
            <v>Budget- Target</v>
          </cell>
          <cell r="Q8036" t="str">
            <v>0001_2200 - System Reliability</v>
          </cell>
          <cell r="R8036">
            <v>1</v>
          </cell>
          <cell r="AY8036">
            <v>93145.348760000008</v>
          </cell>
          <cell r="CJ8036">
            <v>0.84340000000000004</v>
          </cell>
          <cell r="CK8036">
            <v>-110467.52739</v>
          </cell>
          <cell r="CL8036" t="str">
            <v>0001_2200</v>
          </cell>
          <cell r="CP8036" t="str">
            <v>PROFESSIONAL</v>
          </cell>
          <cell r="CR8036" t="str">
            <v>ENGINEER</v>
          </cell>
          <cell r="CS8036" t="str">
            <v>AM</v>
          </cell>
        </row>
        <row r="8037">
          <cell r="A8037" t="str">
            <v>Budget- Target</v>
          </cell>
          <cell r="Q8037" t="str">
            <v>0001_2200 - System Reliability</v>
          </cell>
          <cell r="R8037">
            <v>1</v>
          </cell>
          <cell r="AY8037">
            <v>93145.348760000008</v>
          </cell>
          <cell r="CJ8037">
            <v>0.84340000000000004</v>
          </cell>
          <cell r="CK8037">
            <v>-65351.580695000011</v>
          </cell>
          <cell r="CL8037" t="str">
            <v>0001_2200</v>
          </cell>
          <cell r="CP8037" t="str">
            <v>PROFESSIONAL</v>
          </cell>
          <cell r="CR8037" t="str">
            <v>RESEARCH AND PLANNING CONSULTANT</v>
          </cell>
          <cell r="CS8037" t="str">
            <v>AM</v>
          </cell>
        </row>
        <row r="8038">
          <cell r="A8038" t="str">
            <v>Budget- Target</v>
          </cell>
          <cell r="Q8038" t="str">
            <v>0001_2200 - System Reliability</v>
          </cell>
          <cell r="R8038">
            <v>1</v>
          </cell>
          <cell r="AY8038">
            <v>93145.348760000008</v>
          </cell>
          <cell r="CJ8038">
            <v>0.84340000000000004</v>
          </cell>
          <cell r="CK8038">
            <v>-65351.580695000011</v>
          </cell>
          <cell r="CL8038" t="str">
            <v>0001_2200</v>
          </cell>
          <cell r="CP8038" t="str">
            <v>PROFESSIONAL</v>
          </cell>
          <cell r="CR8038" t="str">
            <v>RESEARCH AND PLANNING CONSULTANT</v>
          </cell>
          <cell r="CS8038" t="str">
            <v>AM</v>
          </cell>
        </row>
        <row r="8039">
          <cell r="A8039" t="str">
            <v>Budget- Target</v>
          </cell>
          <cell r="Q8039" t="str">
            <v>0001_2400 - Policy &amp; Standards</v>
          </cell>
          <cell r="R8039">
            <v>1</v>
          </cell>
          <cell r="AY8039">
            <v>93145.348760000008</v>
          </cell>
          <cell r="CJ8039">
            <v>0.84340000000000004</v>
          </cell>
          <cell r="CK8039">
            <v>-63374.535451000003</v>
          </cell>
          <cell r="CL8039" t="str">
            <v>0001_2400</v>
          </cell>
          <cell r="CP8039" t="str">
            <v>PROFESSIONAL</v>
          </cell>
          <cell r="CR8039" t="str">
            <v>ENGINEER</v>
          </cell>
          <cell r="CS8039" t="str">
            <v>AM</v>
          </cell>
        </row>
        <row r="8040">
          <cell r="A8040" t="str">
            <v>Budget- Target</v>
          </cell>
          <cell r="Q8040" t="str">
            <v>0001_2400 - Policy &amp; Standards</v>
          </cell>
          <cell r="R8040">
            <v>1</v>
          </cell>
          <cell r="AY8040">
            <v>93145.348760000008</v>
          </cell>
          <cell r="CJ8040">
            <v>0.84340000000000004</v>
          </cell>
          <cell r="CK8040">
            <v>-63374.535451000003</v>
          </cell>
          <cell r="CL8040" t="str">
            <v>0001_2400</v>
          </cell>
          <cell r="CP8040" t="str">
            <v>PROFESSIONAL</v>
          </cell>
          <cell r="CR8040" t="str">
            <v>ENGINEER</v>
          </cell>
          <cell r="CS8040" t="str">
            <v>AM</v>
          </cell>
        </row>
        <row r="8041">
          <cell r="A8041" t="str">
            <v>Budget- Target</v>
          </cell>
          <cell r="Q8041" t="str">
            <v>0001_2400 - Policy &amp; Standards</v>
          </cell>
          <cell r="R8041">
            <v>1</v>
          </cell>
          <cell r="AY8041">
            <v>93145.348760000008</v>
          </cell>
          <cell r="CJ8041">
            <v>0.84340000000000004</v>
          </cell>
          <cell r="CK8041">
            <v>-63374.535451000003</v>
          </cell>
          <cell r="CL8041" t="str">
            <v>0001_2400</v>
          </cell>
          <cell r="CP8041" t="str">
            <v>PROFESSIONAL</v>
          </cell>
          <cell r="CR8041" t="str">
            <v>ENGINEER</v>
          </cell>
          <cell r="CS8041" t="str">
            <v>AM</v>
          </cell>
        </row>
        <row r="8042">
          <cell r="A8042" t="str">
            <v>Budget- Target</v>
          </cell>
          <cell r="Q8042" t="str">
            <v>0001_2400 - Policy &amp; Standards</v>
          </cell>
          <cell r="R8042">
            <v>1</v>
          </cell>
          <cell r="AY8042">
            <v>93145.348760000008</v>
          </cell>
          <cell r="CJ8042">
            <v>0.84340000000000004</v>
          </cell>
          <cell r="CK8042">
            <v>-63374.535451000003</v>
          </cell>
          <cell r="CL8042" t="str">
            <v>0001_2400</v>
          </cell>
          <cell r="CP8042" t="str">
            <v>PROFESSIONAL</v>
          </cell>
          <cell r="CR8042" t="str">
            <v>ENGINEER</v>
          </cell>
          <cell r="CS8042" t="str">
            <v>AM</v>
          </cell>
        </row>
        <row r="8043">
          <cell r="A8043" t="str">
            <v>Budget- Target</v>
          </cell>
          <cell r="Q8043" t="str">
            <v>0001_2400 - Policy &amp; Standards</v>
          </cell>
          <cell r="R8043">
            <v>1</v>
          </cell>
          <cell r="AY8043">
            <v>98320.090360000017</v>
          </cell>
          <cell r="CJ8043">
            <v>0.84340000000000004</v>
          </cell>
          <cell r="CK8043">
            <v>-121843.43560899999</v>
          </cell>
          <cell r="CL8043" t="str">
            <v>0001_2400</v>
          </cell>
          <cell r="CP8043" t="str">
            <v>SUPERVISORY</v>
          </cell>
          <cell r="CR8043" t="str">
            <v>SUPERVISOR</v>
          </cell>
          <cell r="CS8043" t="str">
            <v>AM</v>
          </cell>
        </row>
        <row r="8044">
          <cell r="A8044" t="str">
            <v>Budget- Target</v>
          </cell>
          <cell r="Q8044" t="str">
            <v>0001_2400 - Policy &amp; Standards</v>
          </cell>
          <cell r="R8044">
            <v>1</v>
          </cell>
          <cell r="AY8044">
            <v>93145.348760000008</v>
          </cell>
          <cell r="CJ8044">
            <v>0.84340000000000004</v>
          </cell>
          <cell r="CK8044">
            <v>-110467.52739</v>
          </cell>
          <cell r="CL8044" t="str">
            <v>0001_2400</v>
          </cell>
          <cell r="CP8044" t="str">
            <v>PROFESSIONAL</v>
          </cell>
          <cell r="CR8044" t="str">
            <v>ENGINEER</v>
          </cell>
          <cell r="CS8044" t="str">
            <v>AM</v>
          </cell>
        </row>
        <row r="8045">
          <cell r="A8045" t="str">
            <v>Budget- Target</v>
          </cell>
          <cell r="Q8045" t="str">
            <v>0001_2400 - Policy &amp; Standards</v>
          </cell>
          <cell r="R8045">
            <v>1</v>
          </cell>
          <cell r="AY8045">
            <v>93145.348760000008</v>
          </cell>
          <cell r="CJ8045">
            <v>0.84340000000000004</v>
          </cell>
          <cell r="CK8045">
            <v>-110467.52739</v>
          </cell>
          <cell r="CL8045" t="str">
            <v>0001_2400</v>
          </cell>
          <cell r="CP8045" t="str">
            <v>PROFESSIONAL</v>
          </cell>
          <cell r="CR8045" t="str">
            <v>ENGINEER</v>
          </cell>
          <cell r="CS8045" t="str">
            <v>AM</v>
          </cell>
        </row>
        <row r="8046">
          <cell r="A8046" t="str">
            <v>Budget- Target</v>
          </cell>
          <cell r="Q8046" t="str">
            <v>0001_2400 - Policy &amp; Standards</v>
          </cell>
          <cell r="R8046">
            <v>1</v>
          </cell>
          <cell r="AY8046">
            <v>58075.666442000016</v>
          </cell>
          <cell r="CJ8046">
            <v>0.84340000000000004</v>
          </cell>
          <cell r="CK8046">
            <v>-45068.725402999997</v>
          </cell>
          <cell r="CL8046" t="str">
            <v>0001_2400</v>
          </cell>
          <cell r="CP8046" t="str">
            <v>TECHNICAL</v>
          </cell>
          <cell r="CR8046" t="str">
            <v>ENGINEERING TECHNOLOGIST LEVEL I</v>
          </cell>
          <cell r="CS8046" t="str">
            <v>AM</v>
          </cell>
        </row>
        <row r="8047">
          <cell r="A8047" t="str">
            <v>Budget- Target</v>
          </cell>
          <cell r="Q8047" t="str">
            <v>0001_2400 - Policy &amp; Standards</v>
          </cell>
          <cell r="R8047">
            <v>1</v>
          </cell>
          <cell r="AY8047">
            <v>61973.445092000009</v>
          </cell>
          <cell r="CJ8047">
            <v>0.84340000000000004</v>
          </cell>
          <cell r="CK8047">
            <v>-72029.993664999987</v>
          </cell>
          <cell r="CL8047" t="str">
            <v>0001_2400</v>
          </cell>
          <cell r="CP8047" t="str">
            <v>TECHNICAL</v>
          </cell>
          <cell r="CR8047" t="str">
            <v>ENGINEERING TECHNOLOGIST LEVEL II</v>
          </cell>
          <cell r="CS8047" t="str">
            <v>AM</v>
          </cell>
        </row>
        <row r="8048">
          <cell r="A8048" t="str">
            <v>Budget- Target</v>
          </cell>
          <cell r="Q8048" t="str">
            <v>0001_2400 - Policy &amp; Standards</v>
          </cell>
          <cell r="R8048">
            <v>1</v>
          </cell>
          <cell r="AY8048">
            <v>61973.445092000009</v>
          </cell>
          <cell r="CJ8048">
            <v>0.84340000000000004</v>
          </cell>
          <cell r="CK8048">
            <v>-72029.993664999987</v>
          </cell>
          <cell r="CL8048" t="str">
            <v>0001_2400</v>
          </cell>
          <cell r="CP8048" t="str">
            <v>TECHNICAL</v>
          </cell>
          <cell r="CR8048" t="str">
            <v>ENGINEERING TECHNOLOGIST LEVEL II</v>
          </cell>
          <cell r="CS8048" t="str">
            <v>AM</v>
          </cell>
        </row>
        <row r="8049">
          <cell r="A8049" t="str">
            <v>Budget- Target</v>
          </cell>
          <cell r="Q8049" t="str">
            <v>0001_2400 - Policy &amp; Standards</v>
          </cell>
          <cell r="R8049">
            <v>1</v>
          </cell>
          <cell r="AY8049">
            <v>42590.361762</v>
          </cell>
          <cell r="CJ8049">
            <v>0</v>
          </cell>
          <cell r="CK8049">
            <v>0</v>
          </cell>
          <cell r="CL8049" t="str">
            <v>0001_2400</v>
          </cell>
          <cell r="CP8049" t="str">
            <v>CLERICAL_UNION</v>
          </cell>
          <cell r="CR8049" t="str">
            <v>OFFICE CLERK</v>
          </cell>
          <cell r="CS8049" t="str">
            <v>AM</v>
          </cell>
        </row>
        <row r="8050">
          <cell r="A8050" t="str">
            <v>Budget- Target</v>
          </cell>
          <cell r="Q8050" t="str">
            <v>0001_2400 - Policy &amp; Standards</v>
          </cell>
          <cell r="R8050">
            <v>1</v>
          </cell>
          <cell r="AY8050">
            <v>69243.712654000003</v>
          </cell>
          <cell r="CJ8050">
            <v>0</v>
          </cell>
          <cell r="CK8050">
            <v>0</v>
          </cell>
          <cell r="CL8050" t="str">
            <v>0001_2400</v>
          </cell>
          <cell r="CP8050" t="str">
            <v>NONTRADES</v>
          </cell>
          <cell r="CR8050" t="str">
            <v>INFRASTRUCTURE OCCUPANCY REPRESENTATIVE</v>
          </cell>
          <cell r="CS8050" t="str">
            <v>AM</v>
          </cell>
        </row>
        <row r="8051">
          <cell r="A8051" t="str">
            <v>Budget- Target</v>
          </cell>
          <cell r="Q8051" t="str">
            <v>0001_2520 - Warehouse Management</v>
          </cell>
          <cell r="R8051">
            <v>1</v>
          </cell>
          <cell r="AY8051">
            <v>87970.60716</v>
          </cell>
          <cell r="CJ8051">
            <v>0</v>
          </cell>
          <cell r="CK8051">
            <v>0</v>
          </cell>
          <cell r="CL8051" t="str">
            <v>0001_2520</v>
          </cell>
          <cell r="CP8051" t="str">
            <v>SUPERVISORY</v>
          </cell>
          <cell r="CR8051" t="str">
            <v>COORDINATOR, WAREHOUSING &amp; FULFILLMENT</v>
          </cell>
          <cell r="CS8051" t="str">
            <v>AM</v>
          </cell>
        </row>
        <row r="8052">
          <cell r="A8052" t="str">
            <v>Budget- Target</v>
          </cell>
          <cell r="Q8052" t="str">
            <v>0001_2520 - Warehouse Management</v>
          </cell>
          <cell r="R8052">
            <v>1</v>
          </cell>
          <cell r="AY8052">
            <v>53689.12129000001</v>
          </cell>
          <cell r="CJ8052">
            <v>0</v>
          </cell>
          <cell r="CK8052">
            <v>0</v>
          </cell>
          <cell r="CL8052" t="str">
            <v>0001_2520</v>
          </cell>
          <cell r="CP8052" t="str">
            <v>NONTRADES</v>
          </cell>
          <cell r="CR8052" t="str">
            <v>LOGISTICS HANDLER</v>
          </cell>
          <cell r="CS8052" t="str">
            <v>AM</v>
          </cell>
        </row>
        <row r="8053">
          <cell r="A8053" t="str">
            <v>Budget- Target</v>
          </cell>
          <cell r="Q8053" t="str">
            <v>0001_2520 - Warehouse Management</v>
          </cell>
          <cell r="R8053">
            <v>1</v>
          </cell>
          <cell r="AY8053">
            <v>53689.12129000001</v>
          </cell>
          <cell r="CJ8053">
            <v>0</v>
          </cell>
          <cell r="CK8053">
            <v>0</v>
          </cell>
          <cell r="CL8053" t="str">
            <v>0001_2520</v>
          </cell>
          <cell r="CP8053" t="str">
            <v>NONTRADES</v>
          </cell>
          <cell r="CR8053" t="str">
            <v>LOGISTICS HANDLER</v>
          </cell>
          <cell r="CS8053" t="str">
            <v>AM</v>
          </cell>
        </row>
        <row r="8054">
          <cell r="A8054" t="str">
            <v>Budget- Target</v>
          </cell>
          <cell r="Q8054" t="str">
            <v>0001_2520 - Warehouse Management</v>
          </cell>
          <cell r="R8054">
            <v>1</v>
          </cell>
          <cell r="AY8054">
            <v>53689.12129000001</v>
          </cell>
          <cell r="CJ8054">
            <v>0</v>
          </cell>
          <cell r="CK8054">
            <v>0</v>
          </cell>
          <cell r="CL8054" t="str">
            <v>0001_2520</v>
          </cell>
          <cell r="CP8054" t="str">
            <v>NONTRADES</v>
          </cell>
          <cell r="CR8054" t="str">
            <v>LOGISTICS HANDLER</v>
          </cell>
          <cell r="CS8054" t="str">
            <v>AM</v>
          </cell>
        </row>
        <row r="8055">
          <cell r="A8055" t="str">
            <v>Budget- Target</v>
          </cell>
          <cell r="Q8055" t="str">
            <v>0001_2520 - Warehouse Management</v>
          </cell>
          <cell r="R8055">
            <v>1</v>
          </cell>
          <cell r="AY8055">
            <v>53689.12129000001</v>
          </cell>
          <cell r="CJ8055">
            <v>0</v>
          </cell>
          <cell r="CK8055">
            <v>0</v>
          </cell>
          <cell r="CL8055" t="str">
            <v>0001_2520</v>
          </cell>
          <cell r="CP8055" t="str">
            <v>NONTRADES</v>
          </cell>
          <cell r="CR8055" t="str">
            <v>LOGISTICS HANDLER</v>
          </cell>
          <cell r="CS8055" t="str">
            <v>AM</v>
          </cell>
        </row>
        <row r="8056">
          <cell r="A8056" t="str">
            <v>Budget- Target</v>
          </cell>
          <cell r="Q8056" t="str">
            <v>0001_2520 - Warehouse Management</v>
          </cell>
          <cell r="R8056">
            <v>1</v>
          </cell>
          <cell r="AY8056">
            <v>71542.526574000003</v>
          </cell>
          <cell r="CJ8056">
            <v>0</v>
          </cell>
          <cell r="CK8056">
            <v>0</v>
          </cell>
          <cell r="CL8056" t="str">
            <v>0001_2520</v>
          </cell>
          <cell r="CP8056" t="str">
            <v>NONTRADES</v>
          </cell>
          <cell r="CR8056" t="str">
            <v>WAREHOUSE DISPATCH CLERK</v>
          </cell>
          <cell r="CS8056" t="str">
            <v>AM</v>
          </cell>
        </row>
        <row r="8057">
          <cell r="A8057" t="str">
            <v>Budget- Target</v>
          </cell>
          <cell r="Q8057" t="str">
            <v>0001_2530 - Acquisition Serv</v>
          </cell>
          <cell r="R8057">
            <v>1</v>
          </cell>
          <cell r="AY8057">
            <v>59098.316370000015</v>
          </cell>
          <cell r="CJ8057">
            <v>0</v>
          </cell>
          <cell r="CK8057">
            <v>0</v>
          </cell>
          <cell r="CL8057" t="str">
            <v>0001_2530</v>
          </cell>
          <cell r="CP8057" t="str">
            <v>CLERICAL_UNION</v>
          </cell>
          <cell r="CR8057" t="str">
            <v>N431_SUPPLY CHAIN SPECIALIST</v>
          </cell>
          <cell r="CS8057" t="str">
            <v>AM</v>
          </cell>
        </row>
        <row r="8058">
          <cell r="A8058" t="str">
            <v>Budget- Target</v>
          </cell>
          <cell r="Q8058" t="str">
            <v>0001_2700 - Capacity Planning</v>
          </cell>
          <cell r="R8058">
            <v>1</v>
          </cell>
          <cell r="AY8058">
            <v>98320.090360000017</v>
          </cell>
          <cell r="CJ8058">
            <v>0.84340000000000004</v>
          </cell>
          <cell r="CK8058">
            <v>-121843.43560899999</v>
          </cell>
          <cell r="CL8058" t="str">
            <v>0001_2700</v>
          </cell>
          <cell r="CP8058" t="str">
            <v>SUPERVISORY</v>
          </cell>
          <cell r="CR8058" t="str">
            <v>SUPERVISOR</v>
          </cell>
          <cell r="CS8058" t="str">
            <v>AM</v>
          </cell>
        </row>
        <row r="8059">
          <cell r="A8059" t="str">
            <v>Budget- Target</v>
          </cell>
          <cell r="Q8059" t="str">
            <v>0001_2700 - Capacity Planning</v>
          </cell>
          <cell r="R8059">
            <v>1</v>
          </cell>
          <cell r="AY8059">
            <v>93145.348760000008</v>
          </cell>
          <cell r="CJ8059">
            <v>0.84340000000000004</v>
          </cell>
          <cell r="CK8059">
            <v>-63374.535451000003</v>
          </cell>
          <cell r="CL8059" t="str">
            <v>0001_2700</v>
          </cell>
          <cell r="CP8059" t="str">
            <v>PROFESSIONAL</v>
          </cell>
          <cell r="CR8059" t="str">
            <v>ENGINEER</v>
          </cell>
          <cell r="CS8059" t="str">
            <v>AM</v>
          </cell>
        </row>
        <row r="8060">
          <cell r="A8060" t="str">
            <v>Budget- Target</v>
          </cell>
          <cell r="Q8060" t="str">
            <v>0001_2700 - Capacity Planning</v>
          </cell>
          <cell r="R8060">
            <v>1</v>
          </cell>
          <cell r="AY8060">
            <v>98320.090360000017</v>
          </cell>
          <cell r="CJ8060">
            <v>0.84340000000000004</v>
          </cell>
          <cell r="CK8060">
            <v>-66790.447</v>
          </cell>
          <cell r="CL8060" t="str">
            <v>0001_2700</v>
          </cell>
          <cell r="CP8060" t="str">
            <v>PROFESSIONAL</v>
          </cell>
          <cell r="CR8060" t="str">
            <v>ENGINEERING SPECIALIST</v>
          </cell>
          <cell r="CS8060" t="str">
            <v>AM</v>
          </cell>
        </row>
        <row r="8061">
          <cell r="A8061" t="str">
            <v>Budget- Target</v>
          </cell>
          <cell r="Q8061" t="str">
            <v>0001_2700 - Capacity Planning</v>
          </cell>
          <cell r="R8061">
            <v>1</v>
          </cell>
          <cell r="AY8061">
            <v>62693.984746999995</v>
          </cell>
          <cell r="CJ8061">
            <v>0.84340000000000004</v>
          </cell>
          <cell r="CK8061">
            <v>-27295.659587999999</v>
          </cell>
          <cell r="CL8061" t="str">
            <v>0001_2700</v>
          </cell>
          <cell r="CP8061" t="str">
            <v>PROFESSIONAL</v>
          </cell>
          <cell r="CR8061" t="str">
            <v>ENGINEER</v>
          </cell>
          <cell r="CS8061" t="str">
            <v>AM</v>
          </cell>
        </row>
        <row r="8062">
          <cell r="A8062" t="str">
            <v>Budget- Target</v>
          </cell>
          <cell r="Q8062" t="str">
            <v>0001_2700 - Capacity Planning</v>
          </cell>
          <cell r="R8062">
            <v>1</v>
          </cell>
          <cell r="AY8062">
            <v>58075.666442000016</v>
          </cell>
          <cell r="CJ8062">
            <v>0.84340000000000004</v>
          </cell>
          <cell r="CK8062">
            <v>-45068.725402999997</v>
          </cell>
          <cell r="CL8062" t="str">
            <v>0001_2700</v>
          </cell>
          <cell r="CP8062" t="str">
            <v>TECHNICAL</v>
          </cell>
          <cell r="CR8062" t="str">
            <v>ENGINEERING TECHNOLOGIST LEVEL I</v>
          </cell>
          <cell r="CS8062" t="str">
            <v>AM</v>
          </cell>
        </row>
        <row r="8063">
          <cell r="A8063" t="str">
            <v>Budget- Target</v>
          </cell>
          <cell r="Q8063" t="str">
            <v>0001_2700 - Capacity Planning</v>
          </cell>
          <cell r="R8063">
            <v>1</v>
          </cell>
          <cell r="AY8063">
            <v>61973.445092000009</v>
          </cell>
          <cell r="CJ8063">
            <v>0.84340000000000004</v>
          </cell>
          <cell r="CK8063">
            <v>-41760.486804</v>
          </cell>
          <cell r="CL8063" t="str">
            <v>0001_2700</v>
          </cell>
          <cell r="CP8063" t="str">
            <v>TECHNICAL</v>
          </cell>
          <cell r="CR8063" t="str">
            <v>ENGINEERING TECHNOLOGIST LEVEL I</v>
          </cell>
          <cell r="CS8063" t="str">
            <v>AM</v>
          </cell>
        </row>
        <row r="8064">
          <cell r="A8064" t="str">
            <v>Budget- Target</v>
          </cell>
          <cell r="Q8064" t="str">
            <v>0001_2700 - Capacity Planning</v>
          </cell>
          <cell r="R8064">
            <v>1</v>
          </cell>
          <cell r="AY8064">
            <v>61973.445092000009</v>
          </cell>
          <cell r="CJ8064">
            <v>0.84340000000000004</v>
          </cell>
          <cell r="CK8064">
            <v>-41760.486804</v>
          </cell>
          <cell r="CL8064" t="str">
            <v>0001_2700</v>
          </cell>
          <cell r="CP8064" t="str">
            <v>TECHNICAL</v>
          </cell>
          <cell r="CR8064" t="str">
            <v>ENGINEERING TECHNOLOGIST LEVEL I</v>
          </cell>
          <cell r="CS8064" t="str">
            <v>AM</v>
          </cell>
        </row>
        <row r="8065">
          <cell r="A8065" t="str">
            <v>Budget- Target</v>
          </cell>
          <cell r="Q8065" t="str">
            <v>0001_5100 - Equipment Services</v>
          </cell>
          <cell r="R8065">
            <v>1</v>
          </cell>
          <cell r="AY8065">
            <v>87970.60716</v>
          </cell>
          <cell r="CJ8065">
            <v>0</v>
          </cell>
          <cell r="CK8065">
            <v>0</v>
          </cell>
          <cell r="CL8065" t="str">
            <v>0001_5100</v>
          </cell>
          <cell r="CP8065" t="str">
            <v>PROFESSIONAL</v>
          </cell>
          <cell r="CR8065" t="str">
            <v>N439_FLEET ANALYST</v>
          </cell>
          <cell r="CS8065" t="str">
            <v>AM</v>
          </cell>
        </row>
        <row r="8066">
          <cell r="A8066" t="str">
            <v>Budget- Target</v>
          </cell>
          <cell r="Q8066" t="str">
            <v>0001_5100 - Equipment Services</v>
          </cell>
          <cell r="R8066">
            <v>1</v>
          </cell>
          <cell r="AY8066">
            <v>87970.60716</v>
          </cell>
          <cell r="CJ8066">
            <v>0</v>
          </cell>
          <cell r="CK8066">
            <v>0</v>
          </cell>
          <cell r="CL8066" t="str">
            <v>0001_5100</v>
          </cell>
          <cell r="CP8066" t="str">
            <v>PROFESSIONAL</v>
          </cell>
          <cell r="CR8066" t="str">
            <v>N439_FLEET ANALYST</v>
          </cell>
          <cell r="CS8066" t="str">
            <v>AM</v>
          </cell>
        </row>
        <row r="8067">
          <cell r="A8067" t="str">
            <v>Budget- Target</v>
          </cell>
          <cell r="Q8067" t="str">
            <v>0001_5100 - Equipment Services</v>
          </cell>
          <cell r="R8067">
            <v>1</v>
          </cell>
          <cell r="AY8067">
            <v>101947.58421000003</v>
          </cell>
          <cell r="CJ8067">
            <v>0</v>
          </cell>
          <cell r="CK8067">
            <v>0</v>
          </cell>
          <cell r="CL8067" t="str">
            <v>0001_5100</v>
          </cell>
          <cell r="CP8067" t="str">
            <v>SUPERVISORY</v>
          </cell>
          <cell r="CR8067" t="str">
            <v>SUPERVISOR, FLEET MAINTENANCE</v>
          </cell>
          <cell r="CS8067" t="str">
            <v>AM</v>
          </cell>
        </row>
        <row r="8068">
          <cell r="A8068" t="str">
            <v>Budget- Target</v>
          </cell>
          <cell r="Q8068" t="str">
            <v>0001_5100 - Equipment Services</v>
          </cell>
          <cell r="R8068">
            <v>1</v>
          </cell>
          <cell r="AY8068">
            <v>75431.821842000005</v>
          </cell>
          <cell r="CJ8068">
            <v>0</v>
          </cell>
          <cell r="CK8068">
            <v>0</v>
          </cell>
          <cell r="CL8068" t="str">
            <v>0001_5100</v>
          </cell>
          <cell r="CP8068" t="str">
            <v>NONTRADES</v>
          </cell>
          <cell r="CR8068" t="str">
            <v>PARTS &amp; INVENTORY CLERK, FLEET</v>
          </cell>
          <cell r="CS8068" t="str">
            <v>AM</v>
          </cell>
        </row>
        <row r="8069">
          <cell r="A8069" t="str">
            <v>Budget- Target</v>
          </cell>
          <cell r="Q8069" t="str">
            <v>0001_5100 - Equipment Services</v>
          </cell>
          <cell r="R8069">
            <v>1</v>
          </cell>
          <cell r="AY8069">
            <v>64947.511642000005</v>
          </cell>
          <cell r="CJ8069">
            <v>0</v>
          </cell>
          <cell r="CK8069">
            <v>0</v>
          </cell>
          <cell r="CL8069" t="str">
            <v>0001_5100</v>
          </cell>
          <cell r="CP8069" t="str">
            <v>TRADES</v>
          </cell>
          <cell r="CR8069" t="str">
            <v>FLEET MECHANIC</v>
          </cell>
          <cell r="CS8069" t="str">
            <v>AM</v>
          </cell>
        </row>
        <row r="8070">
          <cell r="A8070" t="str">
            <v>Budget- Target</v>
          </cell>
          <cell r="Q8070" t="str">
            <v>0001_5100 - Equipment Services</v>
          </cell>
          <cell r="R8070">
            <v>1</v>
          </cell>
          <cell r="AY8070">
            <v>64947.511642000005</v>
          </cell>
          <cell r="CJ8070">
            <v>0</v>
          </cell>
          <cell r="CK8070">
            <v>0</v>
          </cell>
          <cell r="CL8070" t="str">
            <v>0001_5100</v>
          </cell>
          <cell r="CP8070" t="str">
            <v>TRADES</v>
          </cell>
          <cell r="CR8070" t="str">
            <v>FLEET MECHANIC</v>
          </cell>
          <cell r="CS8070" t="str">
            <v>AM</v>
          </cell>
        </row>
        <row r="8071">
          <cell r="A8071" t="str">
            <v>Budget- Target</v>
          </cell>
          <cell r="Q8071" t="str">
            <v>0001_4490 - Cust. Exp. Marketing &amp; Communications</v>
          </cell>
          <cell r="R8071">
            <v>1</v>
          </cell>
          <cell r="AY8071">
            <v>113990.47417999998</v>
          </cell>
          <cell r="CJ8071">
            <v>0</v>
          </cell>
          <cell r="CK8071">
            <v>0</v>
          </cell>
          <cell r="CL8071" t="str">
            <v>0001_4490</v>
          </cell>
          <cell r="CP8071" t="str">
            <v>MANAGERIAL</v>
          </cell>
          <cell r="CR8071" t="str">
            <v>MANAGER, MARKETING</v>
          </cell>
          <cell r="CS8071" t="str">
            <v>CS</v>
          </cell>
        </row>
        <row r="8072">
          <cell r="A8072" t="str">
            <v>Budget- Target</v>
          </cell>
          <cell r="Q8072" t="str">
            <v>0001_4490 - Cust. Exp. Marketing &amp; Communications</v>
          </cell>
          <cell r="R8072">
            <v>1</v>
          </cell>
          <cell r="AY8072">
            <v>93264.933419999987</v>
          </cell>
          <cell r="CJ8072">
            <v>0</v>
          </cell>
          <cell r="CK8072">
            <v>0</v>
          </cell>
          <cell r="CL8072" t="str">
            <v>0001_4490</v>
          </cell>
          <cell r="CP8072" t="str">
            <v>PROFESSIONAL</v>
          </cell>
          <cell r="CR8072" t="str">
            <v>N446_CHANEL MANAGER</v>
          </cell>
          <cell r="CS8072" t="str">
            <v>CS</v>
          </cell>
        </row>
        <row r="8073">
          <cell r="A8073" t="str">
            <v>Budget- Target</v>
          </cell>
          <cell r="Q8073" t="str">
            <v>0001_4490 - Cust. Exp. Marketing &amp; Communications</v>
          </cell>
          <cell r="R8073">
            <v>1</v>
          </cell>
          <cell r="AY8073">
            <v>67358.007469999997</v>
          </cell>
          <cell r="CJ8073">
            <v>0</v>
          </cell>
          <cell r="CK8073">
            <v>0</v>
          </cell>
          <cell r="CL8073" t="str">
            <v>0001_4490</v>
          </cell>
          <cell r="CP8073" t="str">
            <v>ADMINISTRATIVE_MGT</v>
          </cell>
          <cell r="CR8073" t="str">
            <v>SALES COORDINATOR</v>
          </cell>
          <cell r="CS8073" t="str">
            <v>CS</v>
          </cell>
        </row>
        <row r="8074">
          <cell r="A8074" t="str">
            <v>Budget- Target</v>
          </cell>
          <cell r="Q8074" t="str">
            <v>0008_8140 CDM Business &amp; Regulatory Reporting</v>
          </cell>
          <cell r="R8074">
            <v>1</v>
          </cell>
          <cell r="AY8074">
            <v>0</v>
          </cell>
          <cell r="CJ8074">
            <v>0</v>
          </cell>
          <cell r="CK8074">
            <v>0</v>
          </cell>
          <cell r="CL8074" t="str">
            <v>0008_8140</v>
          </cell>
          <cell r="CP8074" t="str">
            <v>ADMINISTRATIVE_MGT</v>
          </cell>
          <cell r="CR8074" t="str">
            <v>CDM COORDINATOR - CONTRACT</v>
          </cell>
          <cell r="CS8074" t="str">
            <v>CDM</v>
          </cell>
        </row>
        <row r="8075">
          <cell r="A8075" t="str">
            <v>Budget- Target</v>
          </cell>
          <cell r="Q8075" t="str">
            <v>0008_8220 Construction</v>
          </cell>
          <cell r="R8075">
            <v>1</v>
          </cell>
          <cell r="AY8075">
            <v>124353.24457000001</v>
          </cell>
          <cell r="CJ8075">
            <v>0</v>
          </cell>
          <cell r="CK8075">
            <v>0</v>
          </cell>
          <cell r="CL8075" t="str">
            <v>0008_8220</v>
          </cell>
          <cell r="CP8075" t="str">
            <v>MANAGERIAL</v>
          </cell>
          <cell r="CR8075" t="str">
            <v>MANAGER, GENERATION PROJ DEVELOPMENT</v>
          </cell>
          <cell r="CS8075" t="str">
            <v>Gen.</v>
          </cell>
        </row>
        <row r="8076">
          <cell r="A8076" t="str">
            <v>Budget- Target</v>
          </cell>
          <cell r="Q8076" t="str">
            <v>0008_8220 Construction</v>
          </cell>
          <cell r="R8076">
            <v>1</v>
          </cell>
          <cell r="AY8076">
            <v>93264.933419999987</v>
          </cell>
          <cell r="CJ8076">
            <v>0</v>
          </cell>
          <cell r="CK8076">
            <v>0</v>
          </cell>
          <cell r="CL8076" t="str">
            <v>0008_8220</v>
          </cell>
          <cell r="CP8076" t="str">
            <v>PROFESSIONAL</v>
          </cell>
          <cell r="CR8076" t="str">
            <v>PROJECT CONSULTANT</v>
          </cell>
          <cell r="CS8076" t="str">
            <v>Gen.</v>
          </cell>
        </row>
        <row r="8077">
          <cell r="A8077" t="str">
            <v>Budget- Target</v>
          </cell>
          <cell r="Q8077" t="str">
            <v>0008_8120 CDM Program Development</v>
          </cell>
          <cell r="R8077">
            <v>1</v>
          </cell>
          <cell r="AY8077">
            <v>0</v>
          </cell>
          <cell r="CJ8077">
            <v>0</v>
          </cell>
          <cell r="CK8077">
            <v>0</v>
          </cell>
          <cell r="CL8077" t="str">
            <v>0008_8120</v>
          </cell>
          <cell r="CP8077" t="str">
            <v>PROFESSIONAL</v>
          </cell>
          <cell r="CR8077" t="str">
            <v>PROJECT MANAGER - CONTRACT</v>
          </cell>
          <cell r="CS8077" t="str">
            <v>CDM</v>
          </cell>
        </row>
        <row r="8078">
          <cell r="A8078" t="str">
            <v>Budget- Target</v>
          </cell>
          <cell r="Q8078" t="str">
            <v>0001_1510 - Comm &amp; Public Affairs</v>
          </cell>
          <cell r="R8078">
            <v>1</v>
          </cell>
          <cell r="AY8078">
            <v>74098.319112000012</v>
          </cell>
          <cell r="CJ8078">
            <v>0</v>
          </cell>
          <cell r="CK8078">
            <v>0</v>
          </cell>
          <cell r="CL8078" t="str">
            <v>0001_1510</v>
          </cell>
          <cell r="CP8078" t="str">
            <v>PROFESSIONAL</v>
          </cell>
          <cell r="CR8078" t="str">
            <v>MARKETING &amp; COMMUNICATION CONSULTANT</v>
          </cell>
          <cell r="CS8078" t="str">
            <v>CP&amp;A</v>
          </cell>
        </row>
        <row r="8079">
          <cell r="A8079" t="str">
            <v>Budget- Target</v>
          </cell>
          <cell r="Q8079" t="str">
            <v>0001_3822 - Customer Operations</v>
          </cell>
          <cell r="R8079">
            <v>1</v>
          </cell>
          <cell r="AY8079">
            <v>0</v>
          </cell>
          <cell r="CJ8079">
            <v>0</v>
          </cell>
          <cell r="CK8079">
            <v>0</v>
          </cell>
          <cell r="CL8079" t="str">
            <v>0001_3822</v>
          </cell>
          <cell r="CP8079" t="str">
            <v>PROFESSIONAL</v>
          </cell>
          <cell r="CR8079" t="str">
            <v>COMMUNICATIONS CONSULTANT</v>
          </cell>
          <cell r="CS8079" t="str">
            <v>DS</v>
          </cell>
        </row>
        <row r="8080">
          <cell r="A8080" t="str">
            <v>Budget- Target</v>
          </cell>
          <cell r="Q8080" t="str">
            <v>0001_3822 - Customer Operations</v>
          </cell>
          <cell r="R8080">
            <v>1</v>
          </cell>
          <cell r="AY8080">
            <v>0</v>
          </cell>
          <cell r="CJ8080">
            <v>0</v>
          </cell>
          <cell r="CK8080">
            <v>0</v>
          </cell>
          <cell r="CL8080" t="str">
            <v>0001_3822</v>
          </cell>
          <cell r="CP8080" t="str">
            <v>PROFESSIONAL</v>
          </cell>
          <cell r="CR8080" t="str">
            <v>COMMUNICATIONS CONSULTANT</v>
          </cell>
          <cell r="CS8080" t="str">
            <v>DS</v>
          </cell>
        </row>
        <row r="8081">
          <cell r="A8081" t="str">
            <v>Budget- Target</v>
          </cell>
          <cell r="Q8081" t="str">
            <v>0001_3822 - Customer Operations</v>
          </cell>
          <cell r="R8081">
            <v>1</v>
          </cell>
          <cell r="AY8081">
            <v>0</v>
          </cell>
          <cell r="CJ8081">
            <v>0</v>
          </cell>
          <cell r="CK8081">
            <v>0</v>
          </cell>
          <cell r="CL8081" t="str">
            <v>0001_3822</v>
          </cell>
          <cell r="CP8081" t="str">
            <v>PROFESSIONAL</v>
          </cell>
          <cell r="CR8081" t="str">
            <v>COMMUNICATIONS CONSULTANT</v>
          </cell>
          <cell r="CS8081" t="str">
            <v>DS</v>
          </cell>
        </row>
        <row r="8082">
          <cell r="A8082" t="str">
            <v>Budget- Target</v>
          </cell>
          <cell r="Q8082" t="str">
            <v>0001_3822 - Customer Operations</v>
          </cell>
          <cell r="R8082">
            <v>1</v>
          </cell>
          <cell r="AY8082">
            <v>0</v>
          </cell>
          <cell r="CJ8082">
            <v>0</v>
          </cell>
          <cell r="CK8082">
            <v>0</v>
          </cell>
          <cell r="CL8082" t="str">
            <v>0001_3822</v>
          </cell>
          <cell r="CP8082" t="str">
            <v>PROFESSIONAL</v>
          </cell>
          <cell r="CR8082" t="str">
            <v>COMMUNICATIONS CONSULTANT</v>
          </cell>
          <cell r="CS8082" t="str">
            <v>DS</v>
          </cell>
        </row>
        <row r="8083">
          <cell r="A8083" t="str">
            <v>Budget- Target</v>
          </cell>
          <cell r="Q8083" t="str">
            <v>0001_4250 - Metering &amp; Field Services</v>
          </cell>
          <cell r="R8083">
            <v>1</v>
          </cell>
          <cell r="AY8083">
            <v>81554.183437999993</v>
          </cell>
          <cell r="CJ8083">
            <v>0</v>
          </cell>
          <cell r="CK8083">
            <v>0</v>
          </cell>
          <cell r="CL8083" t="str">
            <v>0001_4250</v>
          </cell>
          <cell r="CP8083" t="str">
            <v>TRADES</v>
          </cell>
          <cell r="CR8083" t="str">
            <v>CERT METER MECHANIC / TESTER</v>
          </cell>
          <cell r="CS8083" t="str">
            <v>DG</v>
          </cell>
        </row>
        <row r="8084">
          <cell r="A8084" t="str">
            <v>Budget- Target</v>
          </cell>
          <cell r="Q8084" t="str">
            <v>0001_4250 - Metering &amp; Field Services</v>
          </cell>
          <cell r="R8084">
            <v>1</v>
          </cell>
          <cell r="AY8084">
            <v>63485.935735999999</v>
          </cell>
          <cell r="CJ8084">
            <v>0</v>
          </cell>
          <cell r="CK8084">
            <v>0</v>
          </cell>
          <cell r="CL8084" t="str">
            <v>0001_4250</v>
          </cell>
          <cell r="CP8084" t="str">
            <v>TRADES</v>
          </cell>
          <cell r="CR8084" t="str">
            <v>CERT METER MECHANIC / TESTER</v>
          </cell>
          <cell r="CS8084" t="str">
            <v>DG</v>
          </cell>
        </row>
        <row r="8085">
          <cell r="A8085" t="str">
            <v>Budget- Target</v>
          </cell>
          <cell r="Q8085" t="str">
            <v>0001_4250 - Metering &amp; Field Services</v>
          </cell>
          <cell r="R8085">
            <v>1</v>
          </cell>
          <cell r="AY8085">
            <v>63485.935735999999</v>
          </cell>
          <cell r="CJ8085">
            <v>0</v>
          </cell>
          <cell r="CK8085">
            <v>0</v>
          </cell>
          <cell r="CL8085" t="str">
            <v>0001_4250</v>
          </cell>
          <cell r="CP8085" t="str">
            <v>TRADES</v>
          </cell>
          <cell r="CR8085" t="str">
            <v>CERT METER MECHANIC / TESTER</v>
          </cell>
          <cell r="CS8085" t="str">
            <v>DG</v>
          </cell>
        </row>
        <row r="8086">
          <cell r="A8086" t="str">
            <v>Budget- Target</v>
          </cell>
          <cell r="Q8086" t="str">
            <v>0001_4250 - Metering &amp; Field Services</v>
          </cell>
          <cell r="R8086">
            <v>1</v>
          </cell>
          <cell r="AY8086">
            <v>89782.648209999985</v>
          </cell>
          <cell r="CJ8086">
            <v>0</v>
          </cell>
          <cell r="CK8086">
            <v>0</v>
          </cell>
          <cell r="CL8086" t="str">
            <v>0001_4250</v>
          </cell>
          <cell r="CP8086" t="str">
            <v>TRADES</v>
          </cell>
          <cell r="CR8086" t="str">
            <v>CERT CREW LEADER, METER</v>
          </cell>
          <cell r="CS8086" t="str">
            <v>DG</v>
          </cell>
        </row>
        <row r="8087">
          <cell r="A8087" t="str">
            <v>Budget- Target</v>
          </cell>
          <cell r="Q8087" t="str">
            <v>0001_4150 - Meter Technology</v>
          </cell>
          <cell r="R8087">
            <v>1</v>
          </cell>
          <cell r="AY8087">
            <v>50515.361609999993</v>
          </cell>
          <cell r="CJ8087">
            <v>0.84340000000000004</v>
          </cell>
          <cell r="CK8087">
            <v>-58956.958273999997</v>
          </cell>
          <cell r="CL8087" t="str">
            <v>0001_4150</v>
          </cell>
          <cell r="CP8087" t="str">
            <v>CLERICAL_UNION</v>
          </cell>
          <cell r="CR8087" t="str">
            <v>CUSTOMER SERVICE REP</v>
          </cell>
          <cell r="CS8087" t="str">
            <v>CS</v>
          </cell>
        </row>
        <row r="8088">
          <cell r="A8088" t="str">
            <v>Budget- Target</v>
          </cell>
          <cell r="Q8088" t="str">
            <v>0001_4150 - Meter Technology</v>
          </cell>
          <cell r="R8088">
            <v>1</v>
          </cell>
          <cell r="AY8088">
            <v>69243.712654000003</v>
          </cell>
          <cell r="CJ8088">
            <v>0</v>
          </cell>
          <cell r="CK8088">
            <v>0</v>
          </cell>
          <cell r="CL8088" t="str">
            <v>0001_4150</v>
          </cell>
          <cell r="CP8088" t="str">
            <v>TRADES</v>
          </cell>
          <cell r="CR8088" t="str">
            <v>METERING TECHNICIAN</v>
          </cell>
          <cell r="CS8088" t="str">
            <v>CS</v>
          </cell>
        </row>
        <row r="8089">
          <cell r="A8089" t="str">
            <v>Budget- Target</v>
          </cell>
          <cell r="Q8089" t="str">
            <v>0001_4150 - Meter Technology</v>
          </cell>
          <cell r="R8089">
            <v>1</v>
          </cell>
          <cell r="AY8089">
            <v>87970.60716</v>
          </cell>
          <cell r="CJ8089">
            <v>0</v>
          </cell>
          <cell r="CK8089">
            <v>0</v>
          </cell>
          <cell r="CL8089" t="str">
            <v>0001_4150</v>
          </cell>
          <cell r="CP8089" t="str">
            <v>PROFESSIONAL</v>
          </cell>
          <cell r="CR8089" t="str">
            <v>BUSINESS ANALYST</v>
          </cell>
          <cell r="CS8089" t="str">
            <v>CS</v>
          </cell>
        </row>
        <row r="8090">
          <cell r="A8090" t="str">
            <v>Budget- Target</v>
          </cell>
          <cell r="Q8090" t="str">
            <v>0001_4150 - Meter Technology</v>
          </cell>
          <cell r="R8090">
            <v>1</v>
          </cell>
          <cell r="AY8090">
            <v>87970.60716</v>
          </cell>
          <cell r="CJ8090">
            <v>0</v>
          </cell>
          <cell r="CK8090">
            <v>0</v>
          </cell>
          <cell r="CL8090" t="str">
            <v>0001_4150</v>
          </cell>
          <cell r="CP8090" t="str">
            <v>SUPERVISORY</v>
          </cell>
          <cell r="CR8090" t="str">
            <v>SUPERVISOR, METER DATA MANAGEMENT</v>
          </cell>
          <cell r="CS8090" t="str">
            <v>CS</v>
          </cell>
        </row>
        <row r="8091">
          <cell r="A8091" t="str">
            <v>Budget- Target</v>
          </cell>
          <cell r="Q8091" t="str">
            <v>0001_4150 - Meter Technology</v>
          </cell>
          <cell r="R8091">
            <v>1</v>
          </cell>
          <cell r="AY8091">
            <v>57003.602760000009</v>
          </cell>
          <cell r="CJ8091">
            <v>0</v>
          </cell>
          <cell r="CK8091">
            <v>0</v>
          </cell>
          <cell r="CL8091" t="str">
            <v>0001_4150</v>
          </cell>
          <cell r="CP8091" t="str">
            <v>CLERICAL_UNION</v>
          </cell>
          <cell r="CR8091" t="str">
            <v>GENERAL SERVICE BILLING SPECIALIST</v>
          </cell>
          <cell r="CS8091" t="str">
            <v>CS</v>
          </cell>
        </row>
        <row r="8092">
          <cell r="A8092" t="str">
            <v>Budget- Target</v>
          </cell>
          <cell r="Q8092" t="str">
            <v>0001_4280 - Systems Integration Projects</v>
          </cell>
          <cell r="R8092">
            <v>1</v>
          </cell>
          <cell r="AY8092">
            <v>93145.348760000008</v>
          </cell>
          <cell r="CJ8092">
            <v>0</v>
          </cell>
          <cell r="CK8092">
            <v>0</v>
          </cell>
          <cell r="CL8092" t="str">
            <v>0001_4280</v>
          </cell>
          <cell r="CP8092" t="str">
            <v>SUPERVISORY</v>
          </cell>
          <cell r="CR8092" t="str">
            <v>SUPERVISOR, FIELD SERVICES</v>
          </cell>
          <cell r="CS8092" t="str">
            <v>DG</v>
          </cell>
        </row>
        <row r="8093">
          <cell r="A8093" t="str">
            <v>Budget- Target</v>
          </cell>
          <cell r="Q8093" t="str">
            <v>0001_4430 - LDC Settlement</v>
          </cell>
          <cell r="R8093">
            <v>1</v>
          </cell>
          <cell r="AY8093">
            <v>74098.319112000012</v>
          </cell>
          <cell r="CJ8093">
            <v>0</v>
          </cell>
          <cell r="CK8093">
            <v>0</v>
          </cell>
          <cell r="CL8093" t="str">
            <v>0001_4430</v>
          </cell>
          <cell r="CP8093" t="str">
            <v>PROFESSIONAL</v>
          </cell>
          <cell r="CR8093" t="str">
            <v>BUSINESS ANALYST</v>
          </cell>
          <cell r="CS8093" t="str">
            <v>CS</v>
          </cell>
        </row>
        <row r="8094">
          <cell r="A8094" t="str">
            <v>Budget- Target</v>
          </cell>
          <cell r="Q8094" t="str">
            <v>0001_4410 - Call Centre</v>
          </cell>
          <cell r="R8094">
            <v>1</v>
          </cell>
          <cell r="AY8094">
            <v>56767.813204000013</v>
          </cell>
          <cell r="CJ8094">
            <v>0</v>
          </cell>
          <cell r="CK8094">
            <v>0</v>
          </cell>
          <cell r="CL8094" t="str">
            <v>0001_4410</v>
          </cell>
          <cell r="CP8094" t="str">
            <v>CLERICAL_UNION</v>
          </cell>
          <cell r="CR8094" t="str">
            <v>OFFICE CLERK</v>
          </cell>
          <cell r="CS8094" t="str">
            <v>CS</v>
          </cell>
        </row>
        <row r="8095">
          <cell r="A8095" t="str">
            <v>Budget- Target</v>
          </cell>
          <cell r="Q8095" t="str">
            <v>0001_4410 - Call Centre</v>
          </cell>
          <cell r="R8095">
            <v>1</v>
          </cell>
          <cell r="AY8095">
            <v>50515.361609999993</v>
          </cell>
          <cell r="CJ8095">
            <v>0</v>
          </cell>
          <cell r="CK8095">
            <v>0</v>
          </cell>
          <cell r="CL8095" t="str">
            <v>0001_4410</v>
          </cell>
          <cell r="CP8095" t="str">
            <v>CLERICAL_UNION</v>
          </cell>
          <cell r="CR8095" t="str">
            <v>CUSTOMER SERVICE REP</v>
          </cell>
          <cell r="CS8095" t="str">
            <v>CS</v>
          </cell>
        </row>
        <row r="8096">
          <cell r="A8096" t="str">
            <v>Budget- Target</v>
          </cell>
          <cell r="Q8096" t="str">
            <v>0001_4410 - Call Centre</v>
          </cell>
          <cell r="R8096">
            <v>1</v>
          </cell>
          <cell r="AY8096">
            <v>87970.60716</v>
          </cell>
          <cell r="CJ8096">
            <v>0</v>
          </cell>
          <cell r="CK8096">
            <v>0</v>
          </cell>
          <cell r="CL8096" t="str">
            <v>0001_4410</v>
          </cell>
          <cell r="CP8096" t="str">
            <v>SUPERVISORY</v>
          </cell>
          <cell r="CR8096" t="str">
            <v>SUPERVISOR</v>
          </cell>
          <cell r="CS8096" t="str">
            <v>CS</v>
          </cell>
        </row>
        <row r="8097">
          <cell r="A8097" t="str">
            <v>Budget- Target</v>
          </cell>
          <cell r="Q8097" t="str">
            <v>0001_4410 - Call Centre</v>
          </cell>
          <cell r="R8097">
            <v>1</v>
          </cell>
          <cell r="AY8097">
            <v>87970.60716</v>
          </cell>
          <cell r="CJ8097">
            <v>0</v>
          </cell>
          <cell r="CK8097">
            <v>0</v>
          </cell>
          <cell r="CL8097" t="str">
            <v>0001_4410</v>
          </cell>
          <cell r="CP8097" t="str">
            <v>PROFESSIONAL</v>
          </cell>
          <cell r="CR8097" t="str">
            <v>BUSINESS ANALYST</v>
          </cell>
          <cell r="CS8097" t="str">
            <v>CS</v>
          </cell>
        </row>
        <row r="8098">
          <cell r="A8098" t="str">
            <v>Budget- Target</v>
          </cell>
          <cell r="Q8098" t="str">
            <v>0001_4410 - Call Centre</v>
          </cell>
          <cell r="R8098">
            <v>1</v>
          </cell>
          <cell r="AY8098">
            <v>87970.60716</v>
          </cell>
          <cell r="CJ8098">
            <v>0</v>
          </cell>
          <cell r="CK8098">
            <v>0</v>
          </cell>
          <cell r="CL8098" t="str">
            <v>0001_4410</v>
          </cell>
          <cell r="CP8098" t="str">
            <v>PROFESSIONAL</v>
          </cell>
          <cell r="CR8098" t="str">
            <v>BUSINESS ANALYST</v>
          </cell>
          <cell r="CS8098" t="str">
            <v>CS</v>
          </cell>
        </row>
        <row r="8099">
          <cell r="A8099" t="str">
            <v>Budget- Target</v>
          </cell>
          <cell r="Q8099" t="str">
            <v>0001_4410 - Call Centre</v>
          </cell>
          <cell r="R8099">
            <v>1</v>
          </cell>
          <cell r="AY8099">
            <v>0</v>
          </cell>
          <cell r="CJ8099">
            <v>0</v>
          </cell>
          <cell r="CK8099">
            <v>0</v>
          </cell>
          <cell r="CL8099" t="str">
            <v>0001_4410</v>
          </cell>
          <cell r="CP8099" t="str">
            <v>PART_TIME_UNION</v>
          </cell>
          <cell r="CR8099" t="str">
            <v>CUSTOMER SERVICE REP - PART TIME</v>
          </cell>
          <cell r="CS8099" t="str">
            <v>CS</v>
          </cell>
        </row>
        <row r="8100">
          <cell r="A8100" t="str">
            <v>Budget- Target</v>
          </cell>
          <cell r="Q8100" t="str">
            <v>0001_4420 - CC-Accounts Receivable</v>
          </cell>
          <cell r="R8100">
            <v>1</v>
          </cell>
          <cell r="AY8100">
            <v>50515.361609999993</v>
          </cell>
          <cell r="CJ8100">
            <v>0</v>
          </cell>
          <cell r="CK8100">
            <v>0</v>
          </cell>
          <cell r="CL8100" t="str">
            <v>0001_4420</v>
          </cell>
          <cell r="CP8100" t="str">
            <v>CLERICAL_UNION</v>
          </cell>
          <cell r="CR8100" t="str">
            <v>CUSTOMER SERVICE REP</v>
          </cell>
          <cell r="CS8100" t="str">
            <v>CS</v>
          </cell>
        </row>
        <row r="8101">
          <cell r="A8101" t="str">
            <v>Budget- Target</v>
          </cell>
          <cell r="Q8101" t="str">
            <v>0001_4420 - CC-Accounts Receivable</v>
          </cell>
          <cell r="R8101">
            <v>1</v>
          </cell>
          <cell r="AY8101">
            <v>87970.60716</v>
          </cell>
          <cell r="CJ8101">
            <v>0</v>
          </cell>
          <cell r="CK8101">
            <v>0</v>
          </cell>
          <cell r="CL8101" t="str">
            <v>0001_4420</v>
          </cell>
          <cell r="CP8101" t="str">
            <v>SUPERVISORY</v>
          </cell>
          <cell r="CR8101" t="str">
            <v>SUPERVISOR, CALL CENTRE</v>
          </cell>
          <cell r="CS8101" t="str">
            <v>CS</v>
          </cell>
        </row>
        <row r="8102">
          <cell r="A8102" t="str">
            <v>Budget- Target</v>
          </cell>
          <cell r="Q8102" t="str">
            <v>0001_4450 - CC-Customer Mgt Serv</v>
          </cell>
          <cell r="R8102">
            <v>1</v>
          </cell>
          <cell r="AY8102">
            <v>87970.60716</v>
          </cell>
          <cell r="CJ8102">
            <v>0</v>
          </cell>
          <cell r="CK8102">
            <v>0</v>
          </cell>
          <cell r="CL8102" t="str">
            <v>0001_4450</v>
          </cell>
          <cell r="CP8102" t="str">
            <v>PROFESSIONAL</v>
          </cell>
          <cell r="CR8102" t="str">
            <v>BUSINESS ANALYST</v>
          </cell>
          <cell r="CS8102" t="str">
            <v>CS</v>
          </cell>
        </row>
        <row r="8103">
          <cell r="A8103" t="str">
            <v>Budget- Target</v>
          </cell>
          <cell r="Q8103" t="str">
            <v>0001_4420 - CC-Accounts Receivable</v>
          </cell>
          <cell r="R8103">
            <v>1</v>
          </cell>
          <cell r="AY8103">
            <v>87970.60716</v>
          </cell>
          <cell r="CJ8103">
            <v>0</v>
          </cell>
          <cell r="CK8103">
            <v>0</v>
          </cell>
          <cell r="CL8103" t="str">
            <v>0001_4420</v>
          </cell>
          <cell r="CP8103" t="str">
            <v>PROFESSIONAL</v>
          </cell>
          <cell r="CR8103" t="str">
            <v>BUSINESS ANALYST</v>
          </cell>
          <cell r="CS8103" t="str">
            <v>CS</v>
          </cell>
        </row>
        <row r="8104">
          <cell r="A8104" t="str">
            <v>Budget- Target</v>
          </cell>
          <cell r="Q8104" t="str">
            <v>0001_4420 - CC-Accounts Receivable</v>
          </cell>
          <cell r="R8104">
            <v>1</v>
          </cell>
          <cell r="AY8104">
            <v>0</v>
          </cell>
          <cell r="CJ8104">
            <v>0</v>
          </cell>
          <cell r="CK8104">
            <v>0</v>
          </cell>
          <cell r="CL8104" t="str">
            <v>0001_4420</v>
          </cell>
          <cell r="CP8104" t="str">
            <v>PART_TIME_UNION</v>
          </cell>
          <cell r="CR8104" t="str">
            <v>CUSTOMER SERVICE REP - PART TIME</v>
          </cell>
          <cell r="CS8104" t="str">
            <v>CS</v>
          </cell>
        </row>
        <row r="8105">
          <cell r="A8105" t="str">
            <v>Budget- Target</v>
          </cell>
          <cell r="Q8105" t="str">
            <v>0001_4420 - CC-Accounts Receivable</v>
          </cell>
          <cell r="R8105">
            <v>1</v>
          </cell>
          <cell r="AY8105">
            <v>50515.361609999993</v>
          </cell>
          <cell r="CJ8105">
            <v>0</v>
          </cell>
          <cell r="CK8105">
            <v>0</v>
          </cell>
          <cell r="CL8105" t="str">
            <v>0001_4420</v>
          </cell>
          <cell r="CP8105" t="str">
            <v>CLERICAL_UNION</v>
          </cell>
          <cell r="CR8105" t="str">
            <v>CUSTOMER SERVICE REP</v>
          </cell>
          <cell r="CS8105" t="str">
            <v>CS</v>
          </cell>
        </row>
        <row r="8106">
          <cell r="A8106" t="str">
            <v>Budget- Target</v>
          </cell>
          <cell r="Q8106" t="str">
            <v>0001_3310 - Stations &amp; Distribution Automation</v>
          </cell>
          <cell r="R8106">
            <v>1</v>
          </cell>
          <cell r="AY8106">
            <v>53027.406628000004</v>
          </cell>
          <cell r="CJ8106">
            <v>0.84340000000000004</v>
          </cell>
          <cell r="CK8106">
            <v>-61823.061800000003</v>
          </cell>
          <cell r="CL8106" t="str">
            <v>0001_3310</v>
          </cell>
          <cell r="CP8106" t="str">
            <v>CLERICAL_UNION</v>
          </cell>
          <cell r="CR8106" t="str">
            <v>ENGINEERING TECH LEVEL II</v>
          </cell>
          <cell r="CS8106" t="str">
            <v>DS</v>
          </cell>
        </row>
        <row r="8107">
          <cell r="A8107" t="str">
            <v>Budget- Target</v>
          </cell>
          <cell r="Q8107" t="str">
            <v>0001_3310 - Stations &amp; Distribution Automation</v>
          </cell>
          <cell r="R8107">
            <v>1</v>
          </cell>
          <cell r="AY8107">
            <v>135977.71991999997</v>
          </cell>
          <cell r="CJ8107">
            <v>0.84340000000000004</v>
          </cell>
          <cell r="CK8107">
            <v>-101999.019439</v>
          </cell>
          <cell r="CL8107" t="str">
            <v>0001_3310</v>
          </cell>
          <cell r="CP8107" t="str">
            <v>MANAGERIAL</v>
          </cell>
          <cell r="CR8107" t="str">
            <v>MANAGER, BUSINESS OPERATIONS SOLUTIONS</v>
          </cell>
          <cell r="CS8107" t="str">
            <v>DS</v>
          </cell>
        </row>
        <row r="8108">
          <cell r="A8108" t="str">
            <v>Budget- Target</v>
          </cell>
          <cell r="Q8108" t="str">
            <v>0001_3310 - Stations &amp; Distribution Automation</v>
          </cell>
          <cell r="R8108">
            <v>1</v>
          </cell>
          <cell r="AY8108">
            <v>98320.090360000017</v>
          </cell>
          <cell r="CJ8108">
            <v>0</v>
          </cell>
          <cell r="CK8108">
            <v>0</v>
          </cell>
          <cell r="CL8108" t="str">
            <v>0001_3310</v>
          </cell>
          <cell r="CP8108" t="str">
            <v>SUPERVISORY</v>
          </cell>
          <cell r="CR8108" t="str">
            <v>SUPERVISOR, DESIGN</v>
          </cell>
          <cell r="CS8108" t="str">
            <v>DS</v>
          </cell>
        </row>
        <row r="8109">
          <cell r="A8109" t="str">
            <v>Budget- Target</v>
          </cell>
          <cell r="Q8109" t="str">
            <v>0001_3310 - Stations &amp; Distribution Automation</v>
          </cell>
          <cell r="R8109">
            <v>1</v>
          </cell>
          <cell r="AY8109">
            <v>93145.348760000008</v>
          </cell>
          <cell r="CJ8109">
            <v>0</v>
          </cell>
          <cell r="CK8109">
            <v>0</v>
          </cell>
          <cell r="CL8109" t="str">
            <v>0001_3310</v>
          </cell>
          <cell r="CP8109" t="str">
            <v>PROFESSIONAL</v>
          </cell>
          <cell r="CR8109" t="str">
            <v>ENGINEER</v>
          </cell>
          <cell r="CS8109" t="str">
            <v>DS</v>
          </cell>
        </row>
        <row r="8110">
          <cell r="A8110" t="str">
            <v>Budget- Target</v>
          </cell>
          <cell r="Q8110" t="str">
            <v>0001_3310 - Stations &amp; Distribution Automation</v>
          </cell>
          <cell r="R8110">
            <v>1</v>
          </cell>
          <cell r="AY8110">
            <v>93145.348760000008</v>
          </cell>
          <cell r="CJ8110">
            <v>0</v>
          </cell>
          <cell r="CK8110">
            <v>0</v>
          </cell>
          <cell r="CL8110" t="str">
            <v>0001_3310</v>
          </cell>
          <cell r="CP8110" t="str">
            <v>PROFESSIONAL</v>
          </cell>
          <cell r="CR8110" t="str">
            <v>ENGINEER</v>
          </cell>
          <cell r="CS8110" t="str">
            <v>DS</v>
          </cell>
        </row>
        <row r="8111">
          <cell r="A8111" t="str">
            <v>Budget- Target</v>
          </cell>
          <cell r="Q8111" t="str">
            <v>0001_3310 - Stations &amp; Distribution Automation</v>
          </cell>
          <cell r="R8111">
            <v>1</v>
          </cell>
          <cell r="AY8111">
            <v>68706.606593999997</v>
          </cell>
          <cell r="CJ8111">
            <v>0</v>
          </cell>
          <cell r="CK8111">
            <v>0</v>
          </cell>
          <cell r="CL8111" t="str">
            <v>0001_3310</v>
          </cell>
          <cell r="CP8111" t="str">
            <v>TRADES</v>
          </cell>
          <cell r="CR8111" t="str">
            <v>DISTRIBUTION SYSTEM TECHNOLOGIST</v>
          </cell>
          <cell r="CS8111" t="str">
            <v>DS</v>
          </cell>
        </row>
        <row r="8112">
          <cell r="A8112" t="str">
            <v>Budget- Target</v>
          </cell>
          <cell r="Q8112" t="str">
            <v>0001_3310 - Stations &amp; Distribution Automation</v>
          </cell>
          <cell r="R8112">
            <v>1</v>
          </cell>
          <cell r="AY8112">
            <v>68706.606593999997</v>
          </cell>
          <cell r="CJ8112">
            <v>0</v>
          </cell>
          <cell r="CK8112">
            <v>0</v>
          </cell>
          <cell r="CL8112" t="str">
            <v>0001_3310</v>
          </cell>
          <cell r="CP8112" t="str">
            <v>TRADES</v>
          </cell>
          <cell r="CR8112" t="str">
            <v>DISTRIBUTION SYSTEM TECHNOLOGIST</v>
          </cell>
          <cell r="CS8112" t="str">
            <v>DS</v>
          </cell>
        </row>
        <row r="8113">
          <cell r="A8113" t="str">
            <v>Budget- Target</v>
          </cell>
          <cell r="Q8113" t="str">
            <v>0001_3310 - Stations &amp; Distribution Automation</v>
          </cell>
          <cell r="R8113">
            <v>1</v>
          </cell>
          <cell r="AY8113">
            <v>68706.606593999997</v>
          </cell>
          <cell r="CJ8113">
            <v>0</v>
          </cell>
          <cell r="CK8113">
            <v>0</v>
          </cell>
          <cell r="CL8113" t="str">
            <v>0001_3310</v>
          </cell>
          <cell r="CP8113" t="str">
            <v>TRADES</v>
          </cell>
          <cell r="CR8113" t="str">
            <v>DISTRIBUTION SYSTEM TECHNOLOGIST</v>
          </cell>
          <cell r="CS8113" t="str">
            <v>DS</v>
          </cell>
        </row>
        <row r="8114">
          <cell r="A8114" t="str">
            <v>Budget- Target</v>
          </cell>
          <cell r="Q8114" t="str">
            <v>0001_3310 - Stations &amp; Distribution Automation</v>
          </cell>
          <cell r="R8114">
            <v>1</v>
          </cell>
          <cell r="AY8114">
            <v>68706.606593999997</v>
          </cell>
          <cell r="CJ8114">
            <v>0</v>
          </cell>
          <cell r="CK8114">
            <v>0</v>
          </cell>
          <cell r="CL8114" t="str">
            <v>0001_3310</v>
          </cell>
          <cell r="CP8114" t="str">
            <v>TRADES</v>
          </cell>
          <cell r="CR8114" t="str">
            <v>DISTRIBUTION SYSTEM TECHNOLOGIST</v>
          </cell>
          <cell r="CS8114" t="str">
            <v>DS</v>
          </cell>
        </row>
        <row r="8115">
          <cell r="A8115" t="str">
            <v>Budget- Target</v>
          </cell>
          <cell r="Q8115" t="str">
            <v>0001_3310 - Stations &amp; Distribution Automation</v>
          </cell>
          <cell r="R8115">
            <v>1</v>
          </cell>
          <cell r="AY8115">
            <v>68706.606593999997</v>
          </cell>
          <cell r="CJ8115">
            <v>0</v>
          </cell>
          <cell r="CK8115">
            <v>0</v>
          </cell>
          <cell r="CL8115" t="str">
            <v>0001_3310</v>
          </cell>
          <cell r="CP8115" t="str">
            <v>TRADES</v>
          </cell>
          <cell r="CR8115" t="str">
            <v>DISTRIBUTION SYSTEM TECHNOLOGIST</v>
          </cell>
          <cell r="CS8115" t="str">
            <v>DS</v>
          </cell>
        </row>
        <row r="8116">
          <cell r="A8116" t="str">
            <v>Budget- Target</v>
          </cell>
          <cell r="Q8116" t="str">
            <v>0001_3310 - Stations &amp; Distribution Automation</v>
          </cell>
          <cell r="R8116">
            <v>1</v>
          </cell>
          <cell r="AY8116">
            <v>68706.606593999997</v>
          </cell>
          <cell r="CJ8116">
            <v>0</v>
          </cell>
          <cell r="CK8116">
            <v>0</v>
          </cell>
          <cell r="CL8116" t="str">
            <v>0001_3310</v>
          </cell>
          <cell r="CP8116" t="str">
            <v>TRADES</v>
          </cell>
          <cell r="CR8116" t="str">
            <v>DISTRIBUTION SYSTEM TECHNOLOGIST</v>
          </cell>
          <cell r="CS8116" t="str">
            <v>DS</v>
          </cell>
        </row>
        <row r="8117">
          <cell r="A8117" t="str">
            <v>Budget- Target</v>
          </cell>
          <cell r="Q8117" t="str">
            <v>0001_3310 - Stations &amp; Distribution Automation</v>
          </cell>
          <cell r="R8117">
            <v>1</v>
          </cell>
          <cell r="AY8117">
            <v>68706.606593999997</v>
          </cell>
          <cell r="CJ8117">
            <v>0</v>
          </cell>
          <cell r="CK8117">
            <v>0</v>
          </cell>
          <cell r="CL8117" t="str">
            <v>0001_3310</v>
          </cell>
          <cell r="CP8117" t="str">
            <v>TRADES</v>
          </cell>
          <cell r="CR8117" t="str">
            <v>DISTRIBUTION SYSTEM TECHNOLOGIST</v>
          </cell>
          <cell r="CS8117" t="str">
            <v>DS</v>
          </cell>
        </row>
        <row r="8118">
          <cell r="A8118" t="str">
            <v>Budget- Target</v>
          </cell>
          <cell r="Q8118" t="str">
            <v>0001_3310 - Stations &amp; Distribution Automation</v>
          </cell>
          <cell r="R8118">
            <v>1</v>
          </cell>
          <cell r="AY8118">
            <v>68706.606593999997</v>
          </cell>
          <cell r="CJ8118">
            <v>0</v>
          </cell>
          <cell r="CK8118">
            <v>0</v>
          </cell>
          <cell r="CL8118" t="str">
            <v>0001_3310</v>
          </cell>
          <cell r="CP8118" t="str">
            <v>TRADES</v>
          </cell>
          <cell r="CR8118" t="str">
            <v>DISTRIBUTION SYSTEM TECHNOLOGIST</v>
          </cell>
          <cell r="CS8118" t="str">
            <v>DS</v>
          </cell>
        </row>
        <row r="8119">
          <cell r="A8119" t="str">
            <v>Budget- Target</v>
          </cell>
          <cell r="Q8119" t="str">
            <v>0001_3310 - Stations &amp; Distribution Automation</v>
          </cell>
          <cell r="R8119">
            <v>1</v>
          </cell>
          <cell r="AY8119">
            <v>68706.606593999997</v>
          </cell>
          <cell r="CJ8119">
            <v>0</v>
          </cell>
          <cell r="CK8119">
            <v>0</v>
          </cell>
          <cell r="CL8119" t="str">
            <v>0001_3310</v>
          </cell>
          <cell r="CP8119" t="str">
            <v>TRADES</v>
          </cell>
          <cell r="CR8119" t="str">
            <v>DISTRIBUTION SYSTEM TECHNOLOGIST</v>
          </cell>
          <cell r="CS8119" t="str">
            <v>DS</v>
          </cell>
        </row>
        <row r="8120">
          <cell r="A8120" t="str">
            <v>Budget- Target</v>
          </cell>
          <cell r="Q8120" t="str">
            <v>0001_3310 - Stations &amp; Distribution Automation</v>
          </cell>
          <cell r="R8120">
            <v>1</v>
          </cell>
          <cell r="AY8120">
            <v>68706.606593999997</v>
          </cell>
          <cell r="CJ8120">
            <v>0</v>
          </cell>
          <cell r="CK8120">
            <v>0</v>
          </cell>
          <cell r="CL8120" t="str">
            <v>0001_3310</v>
          </cell>
          <cell r="CP8120" t="str">
            <v>TRADES</v>
          </cell>
          <cell r="CR8120" t="str">
            <v>DISTRIBUTION SYSTEM TECHNOLOGIST</v>
          </cell>
          <cell r="CS8120" t="str">
            <v>DS</v>
          </cell>
        </row>
        <row r="8121">
          <cell r="A8121" t="str">
            <v>Budget- Target</v>
          </cell>
          <cell r="Q8121" t="str">
            <v>0001_3310 - Stations &amp; Distribution Automation</v>
          </cell>
          <cell r="R8121">
            <v>1</v>
          </cell>
          <cell r="AY8121">
            <v>68706.606593999997</v>
          </cell>
          <cell r="CJ8121">
            <v>0</v>
          </cell>
          <cell r="CK8121">
            <v>0</v>
          </cell>
          <cell r="CL8121" t="str">
            <v>0001_3310</v>
          </cell>
          <cell r="CP8121" t="str">
            <v>TRADES</v>
          </cell>
          <cell r="CR8121" t="str">
            <v>DISTRIBUTION SYSTEM TECHNOLOGIST</v>
          </cell>
          <cell r="CS8121" t="str">
            <v>DS</v>
          </cell>
        </row>
        <row r="8122">
          <cell r="A8122" t="str">
            <v>Budget- Target</v>
          </cell>
          <cell r="Q8122" t="str">
            <v>0001_3310 - Stations &amp; Distribution Automation</v>
          </cell>
          <cell r="R8122">
            <v>1</v>
          </cell>
          <cell r="AY8122">
            <v>68706.606593999997</v>
          </cell>
          <cell r="CJ8122">
            <v>0</v>
          </cell>
          <cell r="CK8122">
            <v>0</v>
          </cell>
          <cell r="CL8122" t="str">
            <v>0001_3310</v>
          </cell>
          <cell r="CP8122" t="str">
            <v>TRADES</v>
          </cell>
          <cell r="CR8122" t="str">
            <v>DISTRIBUTION SYSTEM TECHNOLOGIST</v>
          </cell>
          <cell r="CS8122" t="str">
            <v>DS</v>
          </cell>
        </row>
        <row r="8123">
          <cell r="A8123" t="str">
            <v>Budget- Target</v>
          </cell>
          <cell r="Q8123" t="str">
            <v>0001_3310 - Stations &amp; Distribution Automation</v>
          </cell>
          <cell r="R8123">
            <v>1</v>
          </cell>
          <cell r="AY8123">
            <v>86249.564581999992</v>
          </cell>
          <cell r="CJ8123">
            <v>0</v>
          </cell>
          <cell r="CK8123">
            <v>0</v>
          </cell>
          <cell r="CL8123" t="str">
            <v>0001_3310</v>
          </cell>
          <cell r="CP8123" t="str">
            <v>CLERICAL_UNION</v>
          </cell>
          <cell r="CR8123" t="str">
            <v>FACILITIES TECH LEVEL II</v>
          </cell>
          <cell r="CS8123" t="str">
            <v>DS</v>
          </cell>
        </row>
        <row r="8124">
          <cell r="A8124" t="str">
            <v>Budget- Target</v>
          </cell>
          <cell r="Q8124" t="str">
            <v>0001_3310 - Stations &amp; Distribution Automation</v>
          </cell>
          <cell r="R8124">
            <v>1</v>
          </cell>
          <cell r="AY8124">
            <v>51633.616412000003</v>
          </cell>
          <cell r="CJ8124">
            <v>0</v>
          </cell>
          <cell r="CK8124">
            <v>0</v>
          </cell>
          <cell r="CL8124" t="str">
            <v>0001_3310</v>
          </cell>
          <cell r="CP8124" t="str">
            <v>TECHNICAL</v>
          </cell>
          <cell r="CR8124" t="str">
            <v>STATION INSPECTOR</v>
          </cell>
          <cell r="CS8124" t="str">
            <v>DS</v>
          </cell>
        </row>
        <row r="8125">
          <cell r="A8125" t="str">
            <v>Budget- Target</v>
          </cell>
          <cell r="Q8125" t="str">
            <v>0001_3720 - Customer and Reliability Services</v>
          </cell>
          <cell r="R8125">
            <v>1</v>
          </cell>
          <cell r="AY8125">
            <v>75811.607207999987</v>
          </cell>
          <cell r="CJ8125">
            <v>0</v>
          </cell>
          <cell r="CK8125">
            <v>0</v>
          </cell>
          <cell r="CL8125" t="str">
            <v>0001_3720</v>
          </cell>
          <cell r="CP8125" t="str">
            <v>TRADES</v>
          </cell>
          <cell r="CR8125" t="str">
            <v>CERT CREW LEADER, LINE</v>
          </cell>
          <cell r="CS8125" t="str">
            <v>DG</v>
          </cell>
        </row>
        <row r="8126">
          <cell r="A8126" t="str">
            <v>Budget- Target</v>
          </cell>
          <cell r="Q8126" t="str">
            <v>0001_3720 - Customer and Reliability Services</v>
          </cell>
          <cell r="R8126">
            <v>1</v>
          </cell>
          <cell r="AY8126">
            <v>93145.348760000008</v>
          </cell>
          <cell r="CJ8126">
            <v>0.84340000000000004</v>
          </cell>
          <cell r="CK8126">
            <v>-115500.188607</v>
          </cell>
          <cell r="CL8126" t="str">
            <v>0001_3720</v>
          </cell>
          <cell r="CP8126" t="str">
            <v>SUPERVISORY</v>
          </cell>
          <cell r="CR8126" t="str">
            <v>SUPERVISOR, CONSTRUCTION &amp; MAINTENANCE</v>
          </cell>
          <cell r="CS8126" t="str">
            <v>DG</v>
          </cell>
        </row>
        <row r="8127">
          <cell r="A8127" t="str">
            <v>Budget- Target</v>
          </cell>
          <cell r="Q8127" t="str">
            <v>0001_3720 - Customer and Reliability Services</v>
          </cell>
          <cell r="R8127">
            <v>1</v>
          </cell>
          <cell r="AY8127">
            <v>60671.500006000002</v>
          </cell>
          <cell r="CJ8127">
            <v>0</v>
          </cell>
          <cell r="CK8127">
            <v>0</v>
          </cell>
          <cell r="CL8127" t="str">
            <v>0001_3720</v>
          </cell>
          <cell r="CP8127" t="str">
            <v>NONTRADES</v>
          </cell>
          <cell r="CR8127" t="str">
            <v>CONSTRUCTION INSPECTOR</v>
          </cell>
          <cell r="CS8127" t="str">
            <v>DG</v>
          </cell>
        </row>
        <row r="8128">
          <cell r="A8128" t="str">
            <v>Budget- Target</v>
          </cell>
          <cell r="Q8128" t="str">
            <v>0001_3720 - Customer and Reliability Services</v>
          </cell>
          <cell r="R8128">
            <v>1</v>
          </cell>
          <cell r="AY8128">
            <v>52329.782756000015</v>
          </cell>
          <cell r="CJ8128">
            <v>0</v>
          </cell>
          <cell r="CK8128">
            <v>0</v>
          </cell>
          <cell r="CL8128" t="str">
            <v>0001_3720</v>
          </cell>
          <cell r="CP8128" t="str">
            <v>TECHNICAL</v>
          </cell>
          <cell r="CR8128" t="str">
            <v>ENGINEERING TECHNOLOGIST LEVEL II</v>
          </cell>
          <cell r="CS8128" t="str">
            <v>DG</v>
          </cell>
        </row>
        <row r="8129">
          <cell r="A8129" t="str">
            <v>Budget- Target</v>
          </cell>
          <cell r="Q8129" t="str">
            <v>0001_3720 - Customer and Reliability Services</v>
          </cell>
          <cell r="R8129">
            <v>1</v>
          </cell>
          <cell r="AY8129">
            <v>52329.782756000015</v>
          </cell>
          <cell r="CJ8129">
            <v>0</v>
          </cell>
          <cell r="CK8129">
            <v>0</v>
          </cell>
          <cell r="CL8129" t="str">
            <v>0001_3720</v>
          </cell>
          <cell r="CP8129" t="str">
            <v>TECHNICAL</v>
          </cell>
          <cell r="CR8129" t="str">
            <v>ENGINEERING TECHNOLOGIST LEVEL II</v>
          </cell>
          <cell r="CS8129" t="str">
            <v>DG</v>
          </cell>
        </row>
        <row r="8130">
          <cell r="A8130" t="str">
            <v>Budget- Target</v>
          </cell>
          <cell r="Q8130" t="str">
            <v>0001_4211 - Corp Emergency Management</v>
          </cell>
          <cell r="R8130">
            <v>1</v>
          </cell>
          <cell r="AY8130">
            <v>93145.348760000008</v>
          </cell>
          <cell r="CJ8130">
            <v>0</v>
          </cell>
          <cell r="CK8130">
            <v>0</v>
          </cell>
          <cell r="CL8130" t="str">
            <v>0001_4211</v>
          </cell>
          <cell r="CP8130" t="str">
            <v>PROFESSIONAL</v>
          </cell>
          <cell r="CR8130" t="str">
            <v>EMERGENCY MGMT PROGRAM CONSULTANT</v>
          </cell>
          <cell r="CS8130" t="str">
            <v>DG</v>
          </cell>
        </row>
        <row r="8131">
          <cell r="A8131" t="str">
            <v>Budget- Target</v>
          </cell>
          <cell r="Q8131" t="str">
            <v>0001_4211 - Corp Emergency Management</v>
          </cell>
          <cell r="R8131">
            <v>1</v>
          </cell>
          <cell r="AY8131">
            <v>93145.348760000008</v>
          </cell>
          <cell r="CJ8131">
            <v>0</v>
          </cell>
          <cell r="CK8131">
            <v>0</v>
          </cell>
          <cell r="CL8131" t="str">
            <v>0001_4211</v>
          </cell>
          <cell r="CP8131" t="str">
            <v>PROFESSIONAL</v>
          </cell>
          <cell r="CR8131" t="str">
            <v>EMERGENCY MGMT PROGRAM CONSULTANT</v>
          </cell>
          <cell r="CS8131" t="str">
            <v>DG</v>
          </cell>
        </row>
        <row r="8132">
          <cell r="A8132" t="str">
            <v>Budget- Target</v>
          </cell>
          <cell r="Q8132" t="str">
            <v>0001_4210 - Customer and Power Services</v>
          </cell>
          <cell r="R8132">
            <v>1</v>
          </cell>
          <cell r="AY8132">
            <v>64131.64571199999</v>
          </cell>
          <cell r="CJ8132">
            <v>0</v>
          </cell>
          <cell r="CK8132">
            <v>0</v>
          </cell>
          <cell r="CL8132" t="str">
            <v>0001_4210</v>
          </cell>
          <cell r="CP8132" t="str">
            <v>TRADES</v>
          </cell>
          <cell r="CR8132" t="str">
            <v>SYSTEM RESPONSE REP</v>
          </cell>
          <cell r="CS8132" t="str">
            <v>DG</v>
          </cell>
        </row>
        <row r="8133">
          <cell r="A8133" t="str">
            <v>Budget- Target</v>
          </cell>
          <cell r="Q8133" t="str">
            <v>0001_4210 - Customer and Power Services</v>
          </cell>
          <cell r="R8133">
            <v>1</v>
          </cell>
          <cell r="AY8133">
            <v>42863.497904000003</v>
          </cell>
          <cell r="CJ8133">
            <v>0</v>
          </cell>
          <cell r="CK8133">
            <v>0</v>
          </cell>
          <cell r="CL8133" t="str">
            <v>0001_4210</v>
          </cell>
          <cell r="CP8133" t="str">
            <v>TRADES</v>
          </cell>
          <cell r="CR8133" t="str">
            <v>SYSTEM RESPONSE REP</v>
          </cell>
          <cell r="CS8133" t="str">
            <v>DG</v>
          </cell>
        </row>
        <row r="8134">
          <cell r="A8134" t="str">
            <v>Budget- Target</v>
          </cell>
          <cell r="Q8134" t="str">
            <v>0001_4210 - Customer and Power Services</v>
          </cell>
          <cell r="R8134">
            <v>1</v>
          </cell>
          <cell r="AY8134">
            <v>42863.497904000003</v>
          </cell>
          <cell r="CJ8134">
            <v>0</v>
          </cell>
          <cell r="CK8134">
            <v>0</v>
          </cell>
          <cell r="CL8134" t="str">
            <v>0001_4210</v>
          </cell>
          <cell r="CP8134" t="str">
            <v>TRADES</v>
          </cell>
          <cell r="CR8134" t="str">
            <v>SYSTEM RESPONSE REP</v>
          </cell>
          <cell r="CS8134" t="str">
            <v>DG</v>
          </cell>
        </row>
        <row r="8135">
          <cell r="A8135" t="str">
            <v>Budget- Target</v>
          </cell>
          <cell r="Q8135" t="str">
            <v>0001_4210 - Customer and Power Services</v>
          </cell>
          <cell r="R8135">
            <v>1</v>
          </cell>
          <cell r="AY8135">
            <v>21268.147815</v>
          </cell>
          <cell r="CJ8135">
            <v>0</v>
          </cell>
          <cell r="CK8135">
            <v>0</v>
          </cell>
          <cell r="CL8135" t="str">
            <v>0001_4210</v>
          </cell>
          <cell r="CP8135" t="str">
            <v>TRADES</v>
          </cell>
          <cell r="CR8135" t="str">
            <v>SYSTEM RESPONSE REP</v>
          </cell>
          <cell r="CS8135" t="str">
            <v>DG</v>
          </cell>
        </row>
        <row r="8136">
          <cell r="A8136" t="str">
            <v>Budget- Target</v>
          </cell>
          <cell r="Q8136" t="str">
            <v>0001_4210 - Customer and Power Services</v>
          </cell>
          <cell r="R8136">
            <v>1</v>
          </cell>
          <cell r="AY8136">
            <v>21268.147815</v>
          </cell>
          <cell r="CJ8136">
            <v>0</v>
          </cell>
          <cell r="CK8136">
            <v>0</v>
          </cell>
          <cell r="CL8136" t="str">
            <v>0001_4210</v>
          </cell>
          <cell r="CP8136" t="str">
            <v>TRADES</v>
          </cell>
          <cell r="CR8136" t="str">
            <v>SYSTEM RESPONSE REP</v>
          </cell>
          <cell r="CS8136" t="str">
            <v>DG</v>
          </cell>
        </row>
        <row r="8137">
          <cell r="A8137" t="str">
            <v>Budget- Target</v>
          </cell>
          <cell r="Q8137" t="str">
            <v>0001_4480 - Distribution Grid Operations</v>
          </cell>
          <cell r="R8137">
            <v>1</v>
          </cell>
          <cell r="AY8137">
            <v>98320.090360000017</v>
          </cell>
          <cell r="CJ8137">
            <v>0</v>
          </cell>
          <cell r="CK8137">
            <v>0</v>
          </cell>
          <cell r="CL8137" t="str">
            <v>0001_4480</v>
          </cell>
          <cell r="CP8137" t="str">
            <v>SUPERVISORY</v>
          </cell>
          <cell r="CR8137" t="str">
            <v>SUPERVISOR, CONTROL ROOM</v>
          </cell>
          <cell r="CS8137" t="str">
            <v>DG</v>
          </cell>
        </row>
        <row r="8138">
          <cell r="A8138" t="str">
            <v>Budget- Target</v>
          </cell>
          <cell r="Q8138" t="str">
            <v>0001_4480 - Distribution Grid Operations</v>
          </cell>
          <cell r="R8138">
            <v>1</v>
          </cell>
          <cell r="AY8138">
            <v>43888.369979999996</v>
          </cell>
          <cell r="CJ8138">
            <v>0.84340000000000004</v>
          </cell>
          <cell r="CK8138">
            <v>-23131.347807999999</v>
          </cell>
          <cell r="CL8138" t="str">
            <v>0001_4480</v>
          </cell>
          <cell r="CP8138" t="str">
            <v>TECHNICAL</v>
          </cell>
          <cell r="CR8138" t="str">
            <v>ENGINEERING TECHNOLOGIST LEVEL I</v>
          </cell>
          <cell r="CS8138" t="str">
            <v>DG</v>
          </cell>
        </row>
        <row r="8139">
          <cell r="A8139" t="str">
            <v>Budget- Target</v>
          </cell>
          <cell r="Q8139" t="str">
            <v>0001_4480 - Distribution Grid Operations</v>
          </cell>
          <cell r="R8139">
            <v>1</v>
          </cell>
          <cell r="AY8139">
            <v>78457.043772000005</v>
          </cell>
          <cell r="CJ8139">
            <v>0.84340000000000004</v>
          </cell>
          <cell r="CK8139">
            <v>-45821.709686999995</v>
          </cell>
          <cell r="CL8139" t="str">
            <v>0001_4480</v>
          </cell>
          <cell r="CP8139" t="str">
            <v>PROFESSIONAL</v>
          </cell>
          <cell r="CR8139" t="str">
            <v>ENGINEER</v>
          </cell>
          <cell r="CS8139" t="str">
            <v>DG</v>
          </cell>
        </row>
        <row r="8140">
          <cell r="A8140" t="str">
            <v>Budget- Target</v>
          </cell>
          <cell r="Q8140" t="str">
            <v>0001_4480 - Distribution Grid Operations</v>
          </cell>
          <cell r="R8140">
            <v>1</v>
          </cell>
          <cell r="AY8140">
            <v>80995.593146000014</v>
          </cell>
          <cell r="CJ8140">
            <v>0.84340000000000004</v>
          </cell>
          <cell r="CK8140">
            <v>-45908.115617000003</v>
          </cell>
          <cell r="CL8140" t="str">
            <v>0001_4480</v>
          </cell>
          <cell r="CP8140" t="str">
            <v>TRADES</v>
          </cell>
          <cell r="CR8140" t="str">
            <v>POWER SYSTEM CONTROLLER</v>
          </cell>
          <cell r="CS8140" t="str">
            <v>DG</v>
          </cell>
        </row>
        <row r="8141">
          <cell r="A8141" t="str">
            <v>Budget- Target</v>
          </cell>
          <cell r="Q8141" t="str">
            <v>0001_4480 - Distribution Grid Operations</v>
          </cell>
          <cell r="R8141">
            <v>1</v>
          </cell>
          <cell r="AY8141">
            <v>80995.593146000014</v>
          </cell>
          <cell r="CJ8141">
            <v>0.84340000000000004</v>
          </cell>
          <cell r="CK8141">
            <v>-45908.115617000003</v>
          </cell>
          <cell r="CL8141" t="str">
            <v>0001_4480</v>
          </cell>
          <cell r="CP8141" t="str">
            <v>TRADES</v>
          </cell>
          <cell r="CR8141" t="str">
            <v>POWER SYSTEM CONTROLLER</v>
          </cell>
          <cell r="CS8141" t="str">
            <v>DG</v>
          </cell>
        </row>
        <row r="8142">
          <cell r="A8142" t="str">
            <v>Budget- Target</v>
          </cell>
          <cell r="Q8142" t="str">
            <v>0001_4480 - Distribution Grid Operations</v>
          </cell>
          <cell r="R8142">
            <v>1</v>
          </cell>
          <cell r="AY8142">
            <v>80995.593146000014</v>
          </cell>
          <cell r="CJ8142">
            <v>0.84340000000000004</v>
          </cell>
          <cell r="CK8142">
            <v>-45908.115617000003</v>
          </cell>
          <cell r="CL8142" t="str">
            <v>0001_4480</v>
          </cell>
          <cell r="CP8142" t="str">
            <v>TRADES</v>
          </cell>
          <cell r="CR8142" t="str">
            <v>POWER SYSTEM CONTROLLER</v>
          </cell>
          <cell r="CS8142" t="str">
            <v>DG</v>
          </cell>
        </row>
        <row r="8143">
          <cell r="A8143" t="str">
            <v>Budget- Target</v>
          </cell>
          <cell r="Q8143" t="str">
            <v>0001_4480 - Distribution Grid Operations</v>
          </cell>
          <cell r="R8143">
            <v>1</v>
          </cell>
          <cell r="AY8143">
            <v>61209.190974000005</v>
          </cell>
          <cell r="CJ8143">
            <v>0.84340000000000004</v>
          </cell>
          <cell r="CK8143">
            <v>-23053.111059999999</v>
          </cell>
          <cell r="CL8143" t="str">
            <v>0001_4480</v>
          </cell>
          <cell r="CP8143" t="str">
            <v>TRADES</v>
          </cell>
          <cell r="CR8143" t="str">
            <v>POWER SYSTEM CONTROLLER</v>
          </cell>
          <cell r="CS8143" t="str">
            <v>DG</v>
          </cell>
        </row>
        <row r="8144">
          <cell r="A8144" t="str">
            <v>Budget- Target</v>
          </cell>
          <cell r="Q8144" t="str">
            <v>0001_4480 - Distribution Grid Operations</v>
          </cell>
          <cell r="R8144">
            <v>1</v>
          </cell>
          <cell r="AY8144">
            <v>61209.190974000005</v>
          </cell>
          <cell r="CJ8144">
            <v>0.84340000000000004</v>
          </cell>
          <cell r="CK8144">
            <v>-23053.111059999999</v>
          </cell>
          <cell r="CL8144" t="str">
            <v>0001_4480</v>
          </cell>
          <cell r="CP8144" t="str">
            <v>TRADES</v>
          </cell>
          <cell r="CR8144" t="str">
            <v>POWER SYSTEM CONTROLLER</v>
          </cell>
          <cell r="CS8144" t="str">
            <v>DG</v>
          </cell>
        </row>
        <row r="8145">
          <cell r="A8145" t="str">
            <v>Budget- Target</v>
          </cell>
          <cell r="Q8145" t="str">
            <v>0001_4480 - Distribution Grid Operations</v>
          </cell>
          <cell r="R8145">
            <v>1</v>
          </cell>
          <cell r="AY8145">
            <v>61209.190974000005</v>
          </cell>
          <cell r="CJ8145">
            <v>0.84340000000000004</v>
          </cell>
          <cell r="CK8145">
            <v>-23053.111059999999</v>
          </cell>
          <cell r="CL8145" t="str">
            <v>0001_4480</v>
          </cell>
          <cell r="CP8145" t="str">
            <v>TRADES</v>
          </cell>
          <cell r="CR8145" t="str">
            <v>POWER SYSTEM CONTROLLER</v>
          </cell>
          <cell r="CS8145" t="str">
            <v>DG</v>
          </cell>
        </row>
        <row r="8146">
          <cell r="A8146" t="str">
            <v>Budget- Target</v>
          </cell>
          <cell r="Q8146" t="str">
            <v>0001_4480 - Distribution Grid Operations</v>
          </cell>
          <cell r="R8146">
            <v>1</v>
          </cell>
          <cell r="AY8146">
            <v>61209.190974000005</v>
          </cell>
          <cell r="CJ8146">
            <v>0.84340000000000004</v>
          </cell>
          <cell r="CK8146">
            <v>-31456.442403999994</v>
          </cell>
          <cell r="CL8146" t="str">
            <v>0001_4480</v>
          </cell>
          <cell r="CP8146" t="str">
            <v>TRADES</v>
          </cell>
          <cell r="CR8146" t="str">
            <v>POWER SYSTEM CONTROLLER</v>
          </cell>
          <cell r="CS8146" t="str">
            <v>DG</v>
          </cell>
        </row>
        <row r="8147">
          <cell r="A8147" t="str">
            <v>Budget- Target</v>
          </cell>
          <cell r="Q8147" t="str">
            <v>0001_3130 - Distribution Projects Centre</v>
          </cell>
          <cell r="R8147">
            <v>1</v>
          </cell>
          <cell r="AY8147">
            <v>58075.666442000016</v>
          </cell>
          <cell r="CJ8147">
            <v>0</v>
          </cell>
          <cell r="CK8147">
            <v>0</v>
          </cell>
          <cell r="CL8147" t="str">
            <v>0001_3130</v>
          </cell>
          <cell r="CP8147" t="str">
            <v>TECHNICAL</v>
          </cell>
          <cell r="CR8147" t="str">
            <v>ENGINEERING TECHNOLOGIST LEVEL I</v>
          </cell>
          <cell r="CS8147" t="str">
            <v>DS</v>
          </cell>
        </row>
        <row r="8148">
          <cell r="A8148" t="str">
            <v>Budget- Target</v>
          </cell>
          <cell r="Q8148" t="str">
            <v>0001_3130 - Distribution Projects Centre</v>
          </cell>
          <cell r="R8148">
            <v>1</v>
          </cell>
          <cell r="AY8148">
            <v>58075.666442000016</v>
          </cell>
          <cell r="CJ8148">
            <v>0</v>
          </cell>
          <cell r="CK8148">
            <v>0</v>
          </cell>
          <cell r="CL8148" t="str">
            <v>0001_3130</v>
          </cell>
          <cell r="CP8148" t="str">
            <v>TECHNICAL</v>
          </cell>
          <cell r="CR8148" t="str">
            <v>ENGINEERING TECHNOLOGIST LEVEL I</v>
          </cell>
          <cell r="CS8148" t="str">
            <v>DS</v>
          </cell>
        </row>
        <row r="8149">
          <cell r="A8149" t="str">
            <v>Budget- Target</v>
          </cell>
          <cell r="Q8149" t="str">
            <v>0001_3620 - Program Support Office</v>
          </cell>
          <cell r="R8149">
            <v>1</v>
          </cell>
          <cell r="AY8149">
            <v>93145.348760000008</v>
          </cell>
          <cell r="CJ8149">
            <v>0.84340000000000004</v>
          </cell>
          <cell r="CK8149">
            <v>-66318.682388000001</v>
          </cell>
          <cell r="CL8149" t="str">
            <v>0001_3620</v>
          </cell>
          <cell r="CP8149" t="str">
            <v>SUPERVISORY</v>
          </cell>
          <cell r="CR8149" t="str">
            <v>SUPERVISOR, CONSTRUCTION &amp; MAINTENANCE</v>
          </cell>
          <cell r="CS8149" t="str">
            <v>DS</v>
          </cell>
        </row>
        <row r="8150">
          <cell r="A8150" t="str">
            <v>Budget- Target</v>
          </cell>
          <cell r="Q8150" t="str">
            <v>0001_3620 - Program Support Office</v>
          </cell>
          <cell r="R8150">
            <v>1</v>
          </cell>
          <cell r="AY8150">
            <v>93145.348760000008</v>
          </cell>
          <cell r="CJ8150">
            <v>0.84340000000000004</v>
          </cell>
          <cell r="CK8150">
            <v>-66318.682388000001</v>
          </cell>
          <cell r="CL8150" t="str">
            <v>0001_3620</v>
          </cell>
          <cell r="CP8150" t="str">
            <v>SUPERVISORY</v>
          </cell>
          <cell r="CR8150" t="str">
            <v>SUPERVISOR, CONSTRUCTION &amp; MAINTENANCE</v>
          </cell>
          <cell r="CS8150" t="str">
            <v>DS</v>
          </cell>
        </row>
        <row r="8151">
          <cell r="A8151" t="str">
            <v>Budget- Target</v>
          </cell>
          <cell r="Q8151" t="str">
            <v>0001_3110 - Distribution Projects East</v>
          </cell>
          <cell r="R8151">
            <v>1</v>
          </cell>
          <cell r="AY8151">
            <v>58075.666442000016</v>
          </cell>
          <cell r="CJ8151">
            <v>0</v>
          </cell>
          <cell r="CK8151">
            <v>0</v>
          </cell>
          <cell r="CL8151" t="str">
            <v>0001_3110</v>
          </cell>
          <cell r="CP8151" t="str">
            <v>TECHNICAL</v>
          </cell>
          <cell r="CR8151" t="str">
            <v>ENGINEERING TECHNOLOGIST LEVEL I</v>
          </cell>
          <cell r="CS8151" t="str">
            <v>DS</v>
          </cell>
        </row>
        <row r="8152">
          <cell r="A8152" t="str">
            <v>Budget- Target</v>
          </cell>
          <cell r="Q8152" t="str">
            <v>0001_3110 - Distribution Projects East</v>
          </cell>
          <cell r="R8152">
            <v>1</v>
          </cell>
          <cell r="AY8152">
            <v>101947.58421000003</v>
          </cell>
          <cell r="CJ8152">
            <v>0.84340000000000004</v>
          </cell>
          <cell r="CK8152">
            <v>-126290.05175500001</v>
          </cell>
          <cell r="CL8152" t="str">
            <v>0001_3110</v>
          </cell>
          <cell r="CP8152" t="str">
            <v>SUPERVISORY</v>
          </cell>
          <cell r="CR8152" t="str">
            <v>SUPERVISOR, DESIGN</v>
          </cell>
          <cell r="CS8152" t="str">
            <v>DS</v>
          </cell>
        </row>
        <row r="8153">
          <cell r="A8153" t="str">
            <v>Budget- Target</v>
          </cell>
          <cell r="Q8153" t="str">
            <v>0001_3110 - Distribution Projects East</v>
          </cell>
          <cell r="R8153">
            <v>1</v>
          </cell>
          <cell r="AY8153">
            <v>93145.348760000008</v>
          </cell>
          <cell r="CJ8153">
            <v>0.84340000000000004</v>
          </cell>
          <cell r="CK8153">
            <v>-115500.188607</v>
          </cell>
          <cell r="CL8153" t="str">
            <v>0001_3110</v>
          </cell>
          <cell r="CP8153" t="str">
            <v>SUPERVISORY</v>
          </cell>
          <cell r="CR8153" t="str">
            <v>SUPERVISOR, CONSTRUCTION &amp; MAINTENANCE</v>
          </cell>
          <cell r="CS8153" t="str">
            <v>DS</v>
          </cell>
        </row>
        <row r="8154">
          <cell r="A8154" t="str">
            <v>Budget- Target</v>
          </cell>
          <cell r="Q8154" t="str">
            <v>0001_3110 - Distribution Projects East</v>
          </cell>
          <cell r="R8154">
            <v>1</v>
          </cell>
          <cell r="AY8154">
            <v>60671.500006000002</v>
          </cell>
          <cell r="CJ8154">
            <v>0</v>
          </cell>
          <cell r="CK8154">
            <v>0</v>
          </cell>
          <cell r="CL8154" t="str">
            <v>0001_3110</v>
          </cell>
          <cell r="CP8154" t="str">
            <v>NONTRADES</v>
          </cell>
          <cell r="CR8154" t="str">
            <v>CONSTRUCTION INSPECTOR</v>
          </cell>
          <cell r="CS8154" t="str">
            <v>DS</v>
          </cell>
        </row>
        <row r="8155">
          <cell r="A8155" t="str">
            <v>Budget- Target</v>
          </cell>
          <cell r="Q8155" t="str">
            <v>0001_3110 - Distribution Projects East</v>
          </cell>
          <cell r="R8155">
            <v>1</v>
          </cell>
          <cell r="AY8155">
            <v>60671.500006000002</v>
          </cell>
          <cell r="CJ8155">
            <v>0</v>
          </cell>
          <cell r="CK8155">
            <v>0</v>
          </cell>
          <cell r="CL8155" t="str">
            <v>0001_3110</v>
          </cell>
          <cell r="CP8155" t="str">
            <v>NONTRADES</v>
          </cell>
          <cell r="CR8155" t="str">
            <v>CONSTRUCTION INSPECTOR</v>
          </cell>
          <cell r="CS8155" t="str">
            <v>DS</v>
          </cell>
        </row>
        <row r="8156">
          <cell r="A8156" t="str">
            <v>Budget- Target</v>
          </cell>
          <cell r="Q8156" t="str">
            <v>0001_3110 - Distribution Projects East</v>
          </cell>
          <cell r="R8156">
            <v>1</v>
          </cell>
          <cell r="AY8156">
            <v>61973.445092000009</v>
          </cell>
          <cell r="CJ8156">
            <v>0</v>
          </cell>
          <cell r="CK8156">
            <v>0</v>
          </cell>
          <cell r="CL8156" t="str">
            <v>0001_3110</v>
          </cell>
          <cell r="CP8156" t="str">
            <v>TECHNICAL</v>
          </cell>
          <cell r="CR8156" t="str">
            <v>ENGINEERING TECHNOLOGIST LEVEL II</v>
          </cell>
          <cell r="CS8156" t="str">
            <v>DS</v>
          </cell>
        </row>
        <row r="8157">
          <cell r="A8157" t="str">
            <v>Budget- Target</v>
          </cell>
          <cell r="Q8157" t="str">
            <v>0001_3110 - Distribution Projects East</v>
          </cell>
          <cell r="R8157">
            <v>1</v>
          </cell>
          <cell r="AY8157">
            <v>61973.445092000009</v>
          </cell>
          <cell r="CJ8157">
            <v>0</v>
          </cell>
          <cell r="CK8157">
            <v>0</v>
          </cell>
          <cell r="CL8157" t="str">
            <v>0001_3110</v>
          </cell>
          <cell r="CP8157" t="str">
            <v>TECHNICAL</v>
          </cell>
          <cell r="CR8157" t="str">
            <v>ENGINEERING TECHNOLOGIST LEVEL II</v>
          </cell>
          <cell r="CS8157" t="str">
            <v>DS</v>
          </cell>
        </row>
        <row r="8158">
          <cell r="A8158" t="str">
            <v>Budget- Target</v>
          </cell>
          <cell r="Q8158" t="str">
            <v>0001_3110 - Distribution Projects East</v>
          </cell>
          <cell r="R8158">
            <v>1</v>
          </cell>
          <cell r="AY8158">
            <v>61973.445092000009</v>
          </cell>
          <cell r="CJ8158">
            <v>0</v>
          </cell>
          <cell r="CK8158">
            <v>0</v>
          </cell>
          <cell r="CL8158" t="str">
            <v>0001_3110</v>
          </cell>
          <cell r="CP8158" t="str">
            <v>TECHNICAL</v>
          </cell>
          <cell r="CR8158" t="str">
            <v>ENGINEERING TECHNOLOGIST LEVEL II</v>
          </cell>
          <cell r="CS8158" t="str">
            <v>DS</v>
          </cell>
        </row>
        <row r="8159">
          <cell r="A8159" t="str">
            <v>Budget- Target</v>
          </cell>
          <cell r="Q8159" t="str">
            <v>0001_3110 - Distribution Projects East</v>
          </cell>
          <cell r="R8159">
            <v>1</v>
          </cell>
          <cell r="AY8159">
            <v>61973.445092000009</v>
          </cell>
          <cell r="CJ8159">
            <v>0</v>
          </cell>
          <cell r="CK8159">
            <v>0</v>
          </cell>
          <cell r="CL8159" t="str">
            <v>0001_3110</v>
          </cell>
          <cell r="CP8159" t="str">
            <v>TECHNICAL</v>
          </cell>
          <cell r="CR8159" t="str">
            <v>ENGINEERING TECHNOLOGIST LEVEL II</v>
          </cell>
          <cell r="CS8159" t="str">
            <v>DS</v>
          </cell>
        </row>
        <row r="8160">
          <cell r="A8160" t="str">
            <v>Budget- Target</v>
          </cell>
          <cell r="Q8160" t="str">
            <v>0001_3110 - Distribution Projects East</v>
          </cell>
          <cell r="R8160">
            <v>1</v>
          </cell>
          <cell r="AY8160">
            <v>61973.445092000009</v>
          </cell>
          <cell r="CJ8160">
            <v>0</v>
          </cell>
          <cell r="CK8160">
            <v>0</v>
          </cell>
          <cell r="CL8160" t="str">
            <v>0001_3110</v>
          </cell>
          <cell r="CP8160" t="str">
            <v>TECHNICAL</v>
          </cell>
          <cell r="CR8160" t="str">
            <v>ENGINEERING TECHNOLOGIST LEVEL II</v>
          </cell>
          <cell r="CS8160" t="str">
            <v>DS</v>
          </cell>
        </row>
        <row r="8161">
          <cell r="A8161" t="str">
            <v>Budget- Target</v>
          </cell>
          <cell r="Q8161" t="str">
            <v>0001_3110 - Distribution Projects East</v>
          </cell>
          <cell r="R8161">
            <v>1</v>
          </cell>
          <cell r="AY8161">
            <v>61973.445092000009</v>
          </cell>
          <cell r="CJ8161">
            <v>0</v>
          </cell>
          <cell r="CK8161">
            <v>0</v>
          </cell>
          <cell r="CL8161" t="str">
            <v>0001_3110</v>
          </cell>
          <cell r="CP8161" t="str">
            <v>TECHNICAL</v>
          </cell>
          <cell r="CR8161" t="str">
            <v>ENGINEERING TECHNOLOGIST LEVEL II</v>
          </cell>
          <cell r="CS8161" t="str">
            <v>DS</v>
          </cell>
        </row>
        <row r="8162">
          <cell r="A8162" t="str">
            <v>Budget- Target</v>
          </cell>
          <cell r="Q8162" t="str">
            <v>0001_3110 - Distribution Projects East</v>
          </cell>
          <cell r="R8162">
            <v>1</v>
          </cell>
          <cell r="AY8162">
            <v>61973.445092000009</v>
          </cell>
          <cell r="CJ8162">
            <v>0</v>
          </cell>
          <cell r="CK8162">
            <v>0</v>
          </cell>
          <cell r="CL8162" t="str">
            <v>0001_3110</v>
          </cell>
          <cell r="CP8162" t="str">
            <v>TECHNICAL</v>
          </cell>
          <cell r="CR8162" t="str">
            <v>ENGINEERING TECHNOLOGIST LEVEL II</v>
          </cell>
          <cell r="CS8162" t="str">
            <v>DS</v>
          </cell>
        </row>
        <row r="8163">
          <cell r="A8163" t="str">
            <v>Budget- Target</v>
          </cell>
          <cell r="Q8163" t="str">
            <v>0001_3130 - Distribution Projects Centre</v>
          </cell>
          <cell r="R8163">
            <v>1</v>
          </cell>
          <cell r="AY8163">
            <v>89782.648209999985</v>
          </cell>
          <cell r="CJ8163">
            <v>0</v>
          </cell>
          <cell r="CK8163">
            <v>0</v>
          </cell>
          <cell r="CL8163" t="str">
            <v>0001_3130</v>
          </cell>
          <cell r="CP8163" t="str">
            <v>TRADES</v>
          </cell>
          <cell r="CR8163" t="str">
            <v>CERT CREW LEADER, LINE</v>
          </cell>
          <cell r="CS8163" t="str">
            <v>DS</v>
          </cell>
        </row>
        <row r="8164">
          <cell r="A8164" t="str">
            <v>Budget- Target</v>
          </cell>
          <cell r="Q8164" t="str">
            <v>0001_3130 - Distribution Projects Centre</v>
          </cell>
          <cell r="R8164">
            <v>1</v>
          </cell>
          <cell r="AY8164">
            <v>89782.648209999985</v>
          </cell>
          <cell r="CJ8164">
            <v>0</v>
          </cell>
          <cell r="CK8164">
            <v>0</v>
          </cell>
          <cell r="CL8164" t="str">
            <v>0001_3130</v>
          </cell>
          <cell r="CP8164" t="str">
            <v>TRADES</v>
          </cell>
          <cell r="CR8164" t="str">
            <v>CREW LEADER, CERT POWER CABLE</v>
          </cell>
          <cell r="CS8164" t="str">
            <v>DS</v>
          </cell>
        </row>
        <row r="8165">
          <cell r="A8165" t="str">
            <v>Budget- Target</v>
          </cell>
          <cell r="Q8165" t="str">
            <v>0001_3130 - Distribution Projects Centre</v>
          </cell>
          <cell r="R8165">
            <v>1</v>
          </cell>
          <cell r="AY8165">
            <v>89782.648209999985</v>
          </cell>
          <cell r="CJ8165">
            <v>0</v>
          </cell>
          <cell r="CK8165">
            <v>0</v>
          </cell>
          <cell r="CL8165" t="str">
            <v>0001_3130</v>
          </cell>
          <cell r="CP8165" t="str">
            <v>NONTRADES</v>
          </cell>
          <cell r="CR8165" t="str">
            <v>CREW LEADER, CERT POWER CABLE</v>
          </cell>
          <cell r="CS8165" t="str">
            <v>DS</v>
          </cell>
        </row>
        <row r="8166">
          <cell r="A8166" t="str">
            <v>Budget- Target</v>
          </cell>
          <cell r="Q8166" t="str">
            <v>0001_3130 - Distribution Projects Centre</v>
          </cell>
          <cell r="R8166">
            <v>1</v>
          </cell>
          <cell r="AY8166">
            <v>87032.665199999974</v>
          </cell>
          <cell r="CJ8166">
            <v>0</v>
          </cell>
          <cell r="CK8166">
            <v>0</v>
          </cell>
          <cell r="CL8166" t="str">
            <v>0001_3130</v>
          </cell>
          <cell r="CP8166" t="str">
            <v>NONTRADES</v>
          </cell>
          <cell r="CR8166" t="str">
            <v>CREW LEADER, PLANT MECHANIC</v>
          </cell>
          <cell r="CS8166" t="str">
            <v>DS</v>
          </cell>
        </row>
        <row r="8167">
          <cell r="A8167" t="str">
            <v>Budget- Target</v>
          </cell>
          <cell r="Q8167" t="str">
            <v>0001_3130 - Distribution Projects Centre</v>
          </cell>
          <cell r="R8167">
            <v>1</v>
          </cell>
          <cell r="AY8167">
            <v>87032.665199999974</v>
          </cell>
          <cell r="CJ8167">
            <v>0</v>
          </cell>
          <cell r="CK8167">
            <v>0</v>
          </cell>
          <cell r="CL8167" t="str">
            <v>0001_3130</v>
          </cell>
          <cell r="CP8167" t="str">
            <v>NONTRADES</v>
          </cell>
          <cell r="CR8167" t="str">
            <v>CREW LEADER, PLANT MECHANIC</v>
          </cell>
          <cell r="CS8167" t="str">
            <v>DS</v>
          </cell>
        </row>
        <row r="8168">
          <cell r="A8168" t="str">
            <v>Budget- Target</v>
          </cell>
          <cell r="Q8168" t="str">
            <v>0001_3130 - Distribution Projects Centre</v>
          </cell>
          <cell r="R8168">
            <v>1</v>
          </cell>
          <cell r="AY8168">
            <v>87032.665199999974</v>
          </cell>
          <cell r="CJ8168">
            <v>0</v>
          </cell>
          <cell r="CK8168">
            <v>0</v>
          </cell>
          <cell r="CL8168" t="str">
            <v>0001_3130</v>
          </cell>
          <cell r="CP8168" t="str">
            <v>NONTRADES</v>
          </cell>
          <cell r="CR8168" t="str">
            <v>CREW LEADER, PLANT MECHANIC</v>
          </cell>
          <cell r="CS8168" t="str">
            <v>DS</v>
          </cell>
        </row>
        <row r="8169">
          <cell r="A8169" t="str">
            <v>Budget- Target</v>
          </cell>
          <cell r="Q8169" t="str">
            <v>0001_3130 - Distribution Projects Centre</v>
          </cell>
          <cell r="R8169">
            <v>1</v>
          </cell>
          <cell r="AY8169">
            <v>87032.665199999974</v>
          </cell>
          <cell r="CJ8169">
            <v>0</v>
          </cell>
          <cell r="CK8169">
            <v>0</v>
          </cell>
          <cell r="CL8169" t="str">
            <v>0001_3130</v>
          </cell>
          <cell r="CP8169" t="str">
            <v>NONTRADES</v>
          </cell>
          <cell r="CR8169" t="str">
            <v>CREW LEADER, PLANT MECHANIC</v>
          </cell>
          <cell r="CS8169" t="str">
            <v>DS</v>
          </cell>
        </row>
        <row r="8170">
          <cell r="A8170" t="str">
            <v>Budget- Target</v>
          </cell>
          <cell r="Q8170" t="str">
            <v>0001_3130 - Distribution Projects Centre</v>
          </cell>
          <cell r="R8170">
            <v>1</v>
          </cell>
          <cell r="AY8170">
            <v>50788.748594000004</v>
          </cell>
          <cell r="CJ8170">
            <v>0</v>
          </cell>
          <cell r="CK8170">
            <v>0</v>
          </cell>
          <cell r="CL8170" t="str">
            <v>0001_3130</v>
          </cell>
          <cell r="CP8170" t="str">
            <v>NONTRADES</v>
          </cell>
          <cell r="CR8170" t="str">
            <v>LABOURER</v>
          </cell>
          <cell r="CS8170" t="str">
            <v>DS</v>
          </cell>
        </row>
        <row r="8171">
          <cell r="A8171" t="str">
            <v>Budget- Target</v>
          </cell>
          <cell r="Q8171" t="str">
            <v>0001_3130 - Distribution Projects Centre</v>
          </cell>
          <cell r="R8171">
            <v>1</v>
          </cell>
          <cell r="AY8171">
            <v>50788.748594000004</v>
          </cell>
          <cell r="CJ8171">
            <v>0</v>
          </cell>
          <cell r="CK8171">
            <v>0</v>
          </cell>
          <cell r="CL8171" t="str">
            <v>0001_3130</v>
          </cell>
          <cell r="CP8171" t="str">
            <v>NONTRADES</v>
          </cell>
          <cell r="CR8171" t="str">
            <v>PLANT MECHANIC</v>
          </cell>
          <cell r="CS8171" t="str">
            <v>DS</v>
          </cell>
        </row>
        <row r="8172">
          <cell r="A8172" t="str">
            <v>Budget- Target</v>
          </cell>
          <cell r="Q8172" t="str">
            <v>0001_3130 - Distribution Projects Centre</v>
          </cell>
          <cell r="R8172">
            <v>1</v>
          </cell>
          <cell r="AY8172">
            <v>87032.665199999974</v>
          </cell>
          <cell r="CJ8172">
            <v>0</v>
          </cell>
          <cell r="CK8172">
            <v>0</v>
          </cell>
          <cell r="CL8172" t="str">
            <v>0001_3130</v>
          </cell>
          <cell r="CP8172" t="str">
            <v>NONTRADES</v>
          </cell>
          <cell r="CR8172" t="str">
            <v>CREW LEADER, PLANT MECHANIC</v>
          </cell>
          <cell r="CS8172" t="str">
            <v>DS</v>
          </cell>
        </row>
        <row r="8173">
          <cell r="A8173" t="str">
            <v>Budget- Target</v>
          </cell>
          <cell r="Q8173" t="str">
            <v>0001_4330 - Customer Offers &amp; Sustainment</v>
          </cell>
          <cell r="R8173">
            <v>1</v>
          </cell>
          <cell r="AY8173">
            <v>89782.648209999985</v>
          </cell>
          <cell r="CJ8173">
            <v>0</v>
          </cell>
          <cell r="CK8173">
            <v>0</v>
          </cell>
          <cell r="CL8173" t="str">
            <v>0001_4330</v>
          </cell>
          <cell r="CP8173" t="str">
            <v>TRADES</v>
          </cell>
          <cell r="CR8173" t="str">
            <v>CREW LEADER, CERT POWER CABLE</v>
          </cell>
          <cell r="CS8173" t="str">
            <v>DS</v>
          </cell>
        </row>
        <row r="8174">
          <cell r="A8174" t="str">
            <v>Budget- Target</v>
          </cell>
          <cell r="Q8174" t="str">
            <v>0001_4330 - Customer Offers &amp; Sustainment</v>
          </cell>
          <cell r="R8174">
            <v>1</v>
          </cell>
          <cell r="AY8174">
            <v>89782.648209999985</v>
          </cell>
          <cell r="CJ8174">
            <v>0</v>
          </cell>
          <cell r="CK8174">
            <v>0</v>
          </cell>
          <cell r="CL8174" t="str">
            <v>0001_4330</v>
          </cell>
          <cell r="CP8174" t="str">
            <v>TRADES</v>
          </cell>
          <cell r="CR8174" t="str">
            <v>CREW LEADER, CERT POWER CABLE</v>
          </cell>
          <cell r="CS8174" t="str">
            <v>DS</v>
          </cell>
        </row>
        <row r="8175">
          <cell r="A8175" t="str">
            <v>Budget- Target</v>
          </cell>
          <cell r="Q8175" t="str">
            <v>0001_3160 - Distribution Projects West</v>
          </cell>
          <cell r="R8175">
            <v>1</v>
          </cell>
          <cell r="AY8175">
            <v>89782.648209999985</v>
          </cell>
          <cell r="CJ8175">
            <v>0</v>
          </cell>
          <cell r="CK8175">
            <v>0</v>
          </cell>
          <cell r="CL8175" t="str">
            <v>0001_3160</v>
          </cell>
          <cell r="CP8175" t="str">
            <v>TRADES</v>
          </cell>
          <cell r="CR8175" t="str">
            <v>CERT CREW LEADER, LINE</v>
          </cell>
          <cell r="CS8175" t="str">
            <v>DS</v>
          </cell>
        </row>
        <row r="8176">
          <cell r="A8176" t="str">
            <v>Budget- Target</v>
          </cell>
          <cell r="Q8176" t="str">
            <v>0001_3600 - Distribution Systems Admin</v>
          </cell>
          <cell r="R8176">
            <v>1</v>
          </cell>
          <cell r="AY8176">
            <v>63485.935735999999</v>
          </cell>
          <cell r="CJ8176">
            <v>0</v>
          </cell>
          <cell r="CK8176">
            <v>0</v>
          </cell>
          <cell r="CL8176" t="str">
            <v>0001_3600</v>
          </cell>
          <cell r="CP8176" t="str">
            <v>TRADES</v>
          </cell>
          <cell r="CR8176" t="str">
            <v>CERTIFIED POWER LINE PERSON</v>
          </cell>
          <cell r="CS8176" t="str">
            <v>DS</v>
          </cell>
        </row>
        <row r="8177">
          <cell r="A8177" t="str">
            <v>Budget- Target</v>
          </cell>
          <cell r="Q8177" t="str">
            <v>0001_3600 - Distribution Systems Admin</v>
          </cell>
          <cell r="R8177">
            <v>1</v>
          </cell>
          <cell r="AY8177">
            <v>63485.935735999999</v>
          </cell>
          <cell r="CJ8177">
            <v>0</v>
          </cell>
          <cell r="CK8177">
            <v>0</v>
          </cell>
          <cell r="CL8177" t="str">
            <v>0001_3600</v>
          </cell>
          <cell r="CP8177" t="str">
            <v>TRADES</v>
          </cell>
          <cell r="CR8177" t="str">
            <v>CERTIFIED POWER LINE PERSON</v>
          </cell>
          <cell r="CS8177" t="str">
            <v>DS</v>
          </cell>
        </row>
        <row r="8178">
          <cell r="A8178" t="str">
            <v>Budget- Target</v>
          </cell>
          <cell r="Q8178" t="str">
            <v>0001_3160 - Distribution Projects West</v>
          </cell>
          <cell r="R8178">
            <v>1</v>
          </cell>
          <cell r="AY8178">
            <v>60671.500006000002</v>
          </cell>
          <cell r="CJ8178">
            <v>0</v>
          </cell>
          <cell r="CK8178">
            <v>0</v>
          </cell>
          <cell r="CL8178" t="str">
            <v>0001_3160</v>
          </cell>
          <cell r="CP8178" t="str">
            <v>NONTRADES</v>
          </cell>
          <cell r="CR8178" t="str">
            <v>CONSTRUCTION INSPECTOR</v>
          </cell>
          <cell r="CS8178" t="str">
            <v>DS</v>
          </cell>
        </row>
        <row r="8179">
          <cell r="A8179" t="str">
            <v>Budget- Target</v>
          </cell>
          <cell r="Q8179" t="str">
            <v>0001_3160 - Distribution Projects West</v>
          </cell>
          <cell r="R8179">
            <v>1</v>
          </cell>
          <cell r="AY8179">
            <v>60671.500006000002</v>
          </cell>
          <cell r="CJ8179">
            <v>0</v>
          </cell>
          <cell r="CK8179">
            <v>0</v>
          </cell>
          <cell r="CL8179" t="str">
            <v>0001_3160</v>
          </cell>
          <cell r="CP8179" t="str">
            <v>NONTRADES</v>
          </cell>
          <cell r="CR8179" t="str">
            <v>CONSTRUCTION INSPECTOR</v>
          </cell>
          <cell r="CS8179" t="str">
            <v>DS</v>
          </cell>
        </row>
        <row r="8180">
          <cell r="A8180" t="str">
            <v>Budget- Target</v>
          </cell>
          <cell r="Q8180" t="str">
            <v>0001_3160 - Distribution Projects West</v>
          </cell>
          <cell r="R8180">
            <v>1</v>
          </cell>
          <cell r="AY8180">
            <v>93145.348760000008</v>
          </cell>
          <cell r="CJ8180">
            <v>0.84340000000000004</v>
          </cell>
          <cell r="CK8180">
            <v>-85985.121558000013</v>
          </cell>
          <cell r="CL8180" t="str">
            <v>0001_3160</v>
          </cell>
          <cell r="CP8180" t="str">
            <v>SUPERVISORY</v>
          </cell>
          <cell r="CR8180" t="str">
            <v>SUPERVISOR, CONSTRUCTION &amp; MAINTENANCE</v>
          </cell>
          <cell r="CS8180" t="str">
            <v>DS</v>
          </cell>
        </row>
        <row r="8181">
          <cell r="A8181" t="str">
            <v>Budget- Target</v>
          </cell>
          <cell r="Q8181" t="str">
            <v>0001_3160 - Distribution Projects West</v>
          </cell>
          <cell r="R8181">
            <v>1</v>
          </cell>
          <cell r="AY8181">
            <v>91974.040919999985</v>
          </cell>
          <cell r="CJ8181">
            <v>0</v>
          </cell>
          <cell r="CK8181">
            <v>0</v>
          </cell>
          <cell r="CL8181" t="str">
            <v>0001_3160</v>
          </cell>
          <cell r="CP8181" t="str">
            <v>TRADES</v>
          </cell>
          <cell r="CR8181" t="str">
            <v>CERT CREW LEADER, LINE</v>
          </cell>
          <cell r="CS8181" t="str">
            <v>DS</v>
          </cell>
        </row>
        <row r="8182">
          <cell r="A8182" t="str">
            <v>Budget- Target</v>
          </cell>
          <cell r="Q8182" t="str">
            <v>0001_3160 - Distribution Projects West</v>
          </cell>
          <cell r="R8182">
            <v>1</v>
          </cell>
          <cell r="AY8182">
            <v>98320.090360000017</v>
          </cell>
          <cell r="CJ8182">
            <v>0.84340000000000004</v>
          </cell>
          <cell r="CK8182">
            <v>-121843.43560899999</v>
          </cell>
          <cell r="CL8182" t="str">
            <v>0001_3160</v>
          </cell>
          <cell r="CP8182" t="str">
            <v>SUPERVISORY</v>
          </cell>
          <cell r="CR8182" t="str">
            <v>SUPERVISOR, DESIGN</v>
          </cell>
          <cell r="CS8182" t="str">
            <v>DS</v>
          </cell>
        </row>
        <row r="8183">
          <cell r="A8183" t="str">
            <v>Budget- Target</v>
          </cell>
          <cell r="Q8183" t="str">
            <v>0001_3620 - Program Support Office</v>
          </cell>
          <cell r="R8183">
            <v>1</v>
          </cell>
          <cell r="AY8183">
            <v>98320.090360000017</v>
          </cell>
          <cell r="CJ8183">
            <v>0.84340000000000004</v>
          </cell>
          <cell r="CK8183">
            <v>-121843.43560899999</v>
          </cell>
          <cell r="CL8183" t="str">
            <v>0001_3620</v>
          </cell>
          <cell r="CP8183" t="str">
            <v>SUPERVISORY</v>
          </cell>
          <cell r="CR8183" t="str">
            <v>SUPERVISOR, DESIGN</v>
          </cell>
          <cell r="CS8183" t="str">
            <v>DS</v>
          </cell>
        </row>
        <row r="8184">
          <cell r="A8184" t="str">
            <v>Budget- Target</v>
          </cell>
          <cell r="Q8184" t="str">
            <v>0001_3620 - Program Support Office</v>
          </cell>
          <cell r="R8184">
            <v>1</v>
          </cell>
          <cell r="AY8184">
            <v>93145.348760000008</v>
          </cell>
          <cell r="CJ8184">
            <v>0.84340000000000004</v>
          </cell>
          <cell r="CK8184">
            <v>-85985.121558000013</v>
          </cell>
          <cell r="CL8184" t="str">
            <v>0001_3620</v>
          </cell>
          <cell r="CP8184" t="str">
            <v>SUPERVISORY</v>
          </cell>
          <cell r="CR8184" t="str">
            <v>SUPERVISOR</v>
          </cell>
          <cell r="CS8184" t="str">
            <v>DS</v>
          </cell>
        </row>
        <row r="8185">
          <cell r="A8185" t="str">
            <v>Budget- Target</v>
          </cell>
          <cell r="Q8185" t="str">
            <v>0001_3820 - Program Management</v>
          </cell>
          <cell r="R8185">
            <v>1</v>
          </cell>
          <cell r="AY8185">
            <v>93145.348760000008</v>
          </cell>
          <cell r="CJ8185">
            <v>0.84340000000000004</v>
          </cell>
          <cell r="CK8185">
            <v>-113856.74780500001</v>
          </cell>
          <cell r="CL8185" t="str">
            <v>0001_3820</v>
          </cell>
          <cell r="CP8185" t="str">
            <v>PROFESSIONAL</v>
          </cell>
          <cell r="CR8185" t="str">
            <v>PROGRAM MANAGEMENT CONSULTANT</v>
          </cell>
          <cell r="CS8185" t="str">
            <v>DS</v>
          </cell>
        </row>
        <row r="8186">
          <cell r="A8186" t="str">
            <v>Budget- Target</v>
          </cell>
          <cell r="Q8186" t="str">
            <v>0001_3820 - Program Management</v>
          </cell>
          <cell r="R8186">
            <v>1</v>
          </cell>
          <cell r="AY8186">
            <v>93145.348760000008</v>
          </cell>
          <cell r="CJ8186">
            <v>0.84340000000000004</v>
          </cell>
          <cell r="CK8186">
            <v>-113856.74780500001</v>
          </cell>
          <cell r="CL8186" t="str">
            <v>0001_3820</v>
          </cell>
          <cell r="CP8186" t="str">
            <v>PROFESSIONAL</v>
          </cell>
          <cell r="CR8186" t="str">
            <v>PROGRAM MANAGEMENT CONSULTANT</v>
          </cell>
          <cell r="CS8186" t="str">
            <v>DS</v>
          </cell>
        </row>
        <row r="8187">
          <cell r="A8187" t="str">
            <v>Budget- Target</v>
          </cell>
          <cell r="Q8187" t="str">
            <v>0001_3820 - Program Management</v>
          </cell>
          <cell r="R8187">
            <v>1</v>
          </cell>
          <cell r="AY8187">
            <v>58075.666442000016</v>
          </cell>
          <cell r="CJ8187">
            <v>0.84340000000000004</v>
          </cell>
          <cell r="CK8187">
            <v>-67582.845212</v>
          </cell>
          <cell r="CL8187" t="str">
            <v>0001_3820</v>
          </cell>
          <cell r="CP8187" t="str">
            <v>CLERICAL_UNION</v>
          </cell>
          <cell r="CR8187" t="str">
            <v>PROGRAM SCHEDULER</v>
          </cell>
          <cell r="CS8187" t="str">
            <v>DS</v>
          </cell>
        </row>
        <row r="8188">
          <cell r="A8188" t="str">
            <v>Budget- Target</v>
          </cell>
          <cell r="Q8188" t="str">
            <v>0001_3820 - Program Management</v>
          </cell>
          <cell r="R8188">
            <v>1</v>
          </cell>
          <cell r="AY8188">
            <v>58075.666442000016</v>
          </cell>
          <cell r="CJ8188">
            <v>0.84340000000000004</v>
          </cell>
          <cell r="CK8188">
            <v>-67582.845212</v>
          </cell>
          <cell r="CL8188" t="str">
            <v>0001_3820</v>
          </cell>
          <cell r="CP8188" t="str">
            <v>CLERICAL_UNION</v>
          </cell>
          <cell r="CR8188" t="str">
            <v>PROGRAM SCHEDULER</v>
          </cell>
          <cell r="CS8188" t="str">
            <v>DS</v>
          </cell>
        </row>
        <row r="8189">
          <cell r="A8189" t="str">
            <v>Budget- Target</v>
          </cell>
          <cell r="Q8189" t="str">
            <v>0001_3820 - Program Management</v>
          </cell>
          <cell r="R8189">
            <v>1</v>
          </cell>
          <cell r="AY8189">
            <v>87970.60716</v>
          </cell>
          <cell r="CJ8189">
            <v>0.84340000000000004</v>
          </cell>
          <cell r="CK8189">
            <v>-107604.803088</v>
          </cell>
          <cell r="CL8189" t="str">
            <v>0001_3820</v>
          </cell>
          <cell r="CP8189" t="str">
            <v>PROFESSIONAL</v>
          </cell>
          <cell r="CR8189" t="str">
            <v>BUSINESS ANALYST</v>
          </cell>
          <cell r="CS8189" t="str">
            <v>DS</v>
          </cell>
        </row>
        <row r="8190">
          <cell r="A8190" t="str">
            <v>Budget- Target</v>
          </cell>
          <cell r="Q8190" t="str">
            <v>0001_3820 - Program Management</v>
          </cell>
          <cell r="R8190">
            <v>1</v>
          </cell>
          <cell r="AY8190">
            <v>87970.60716</v>
          </cell>
          <cell r="CJ8190">
            <v>0.84340000000000004</v>
          </cell>
          <cell r="CK8190">
            <v>-107604.803088</v>
          </cell>
          <cell r="CL8190" t="str">
            <v>0001_3820</v>
          </cell>
          <cell r="CP8190" t="str">
            <v>PROFESSIONAL</v>
          </cell>
          <cell r="CR8190" t="str">
            <v>BUSINESS ANALYST</v>
          </cell>
          <cell r="CS8190" t="str">
            <v>DS</v>
          </cell>
        </row>
        <row r="8191">
          <cell r="A8191" t="str">
            <v>Budget- Target</v>
          </cell>
          <cell r="Q8191" t="str">
            <v>0001_3820 - Program Management</v>
          </cell>
          <cell r="R8191">
            <v>1</v>
          </cell>
          <cell r="AY8191">
            <v>87970.60716</v>
          </cell>
          <cell r="CJ8191">
            <v>0.84340000000000004</v>
          </cell>
          <cell r="CK8191">
            <v>-107604.803088</v>
          </cell>
          <cell r="CL8191" t="str">
            <v>0001_3820</v>
          </cell>
          <cell r="CP8191" t="str">
            <v>PROFESSIONAL</v>
          </cell>
          <cell r="CR8191" t="str">
            <v>BUSINESS ANALYST</v>
          </cell>
          <cell r="CS8191" t="str">
            <v>DS</v>
          </cell>
        </row>
        <row r="8192">
          <cell r="A8192" t="str">
            <v>Budget- Target</v>
          </cell>
          <cell r="Q8192" t="str">
            <v>0001_3820 - Program Management</v>
          </cell>
          <cell r="R8192">
            <v>1</v>
          </cell>
          <cell r="AY8192">
            <v>49548.033599999995</v>
          </cell>
          <cell r="CJ8192">
            <v>0.84340000000000004</v>
          </cell>
          <cell r="CK8192">
            <v>-38713.112605999995</v>
          </cell>
          <cell r="CL8192" t="str">
            <v>0001_3820</v>
          </cell>
          <cell r="CP8192" t="str">
            <v>CLERICAL_UNION</v>
          </cell>
          <cell r="CR8192" t="str">
            <v>SENIOR OFFICE CLERK LEVEL I</v>
          </cell>
          <cell r="CS8192" t="str">
            <v>DS</v>
          </cell>
        </row>
        <row r="8193">
          <cell r="A8193" t="str">
            <v>Budget- Target</v>
          </cell>
          <cell r="Q8193" t="str">
            <v>0001_3820 - Program Management</v>
          </cell>
          <cell r="R8193">
            <v>1</v>
          </cell>
          <cell r="AY8193">
            <v>49548.033599999995</v>
          </cell>
          <cell r="CJ8193">
            <v>0.84340000000000004</v>
          </cell>
          <cell r="CK8193">
            <v>-33766.248921000006</v>
          </cell>
          <cell r="CL8193" t="str">
            <v>0001_3820</v>
          </cell>
          <cell r="CP8193" t="str">
            <v>CLERICAL_UNION</v>
          </cell>
          <cell r="CR8193" t="str">
            <v>SENIOR OFFICE CLERK LEVEL I</v>
          </cell>
          <cell r="CS8193" t="str">
            <v>DS</v>
          </cell>
        </row>
        <row r="8194">
          <cell r="A8194" t="str">
            <v>Budget- Target</v>
          </cell>
          <cell r="Q8194" t="str">
            <v>0001_3820 - Program Management</v>
          </cell>
          <cell r="R8194">
            <v>1</v>
          </cell>
          <cell r="AY8194">
            <v>82815.768419999979</v>
          </cell>
          <cell r="CJ8194">
            <v>0.84340000000000004</v>
          </cell>
          <cell r="CK8194">
            <v>-103044.05001399999</v>
          </cell>
          <cell r="CL8194" t="str">
            <v>0001_3820</v>
          </cell>
          <cell r="CP8194" t="str">
            <v>SUPERVISORY</v>
          </cell>
          <cell r="CR8194" t="str">
            <v>SUPERVISOR</v>
          </cell>
          <cell r="CS8194" t="str">
            <v>DS</v>
          </cell>
        </row>
        <row r="8195">
          <cell r="A8195" t="str">
            <v>Budget- Target</v>
          </cell>
          <cell r="Q8195" t="str">
            <v>0001_3820 - Program Management</v>
          </cell>
          <cell r="R8195">
            <v>1</v>
          </cell>
          <cell r="AY8195">
            <v>70217.262914000006</v>
          </cell>
          <cell r="CJ8195">
            <v>0.84340000000000004</v>
          </cell>
          <cell r="CK8195">
            <v>-37857.440000000002</v>
          </cell>
          <cell r="CL8195" t="str">
            <v>0001_3820</v>
          </cell>
          <cell r="CP8195" t="str">
            <v>PROFESSIONAL</v>
          </cell>
          <cell r="CR8195" t="str">
            <v>PROGRAM MANAGEMENT CONSULTANT</v>
          </cell>
          <cell r="CS8195" t="str">
            <v>DS</v>
          </cell>
        </row>
        <row r="8196">
          <cell r="A8196" t="str">
            <v>Budget- Target</v>
          </cell>
          <cell r="Q8196" t="str">
            <v>0001_3821 - Apprentices</v>
          </cell>
          <cell r="R8196">
            <v>1</v>
          </cell>
          <cell r="AY8196">
            <v>63485.935735999999</v>
          </cell>
          <cell r="CJ8196">
            <v>0</v>
          </cell>
          <cell r="CK8196">
            <v>0</v>
          </cell>
          <cell r="CL8196" t="str">
            <v>0001_3821</v>
          </cell>
          <cell r="CP8196" t="str">
            <v>TRADES</v>
          </cell>
          <cell r="CR8196" t="str">
            <v>CPLP - APPRENTICE</v>
          </cell>
          <cell r="CS8196" t="str">
            <v>DS</v>
          </cell>
        </row>
        <row r="8197">
          <cell r="A8197" t="str">
            <v>Budget- Target</v>
          </cell>
          <cell r="Q8197" t="str">
            <v>0001_3821 - Apprentices</v>
          </cell>
          <cell r="R8197">
            <v>1</v>
          </cell>
          <cell r="AY8197">
            <v>63485.935735999999</v>
          </cell>
          <cell r="CJ8197">
            <v>0</v>
          </cell>
          <cell r="CK8197">
            <v>0</v>
          </cell>
          <cell r="CL8197" t="str">
            <v>0001_3821</v>
          </cell>
          <cell r="CP8197" t="str">
            <v>TRADES</v>
          </cell>
          <cell r="CR8197" t="str">
            <v>CPLP - APPRENTICE</v>
          </cell>
          <cell r="CS8197" t="str">
            <v>DS</v>
          </cell>
        </row>
        <row r="8198">
          <cell r="A8198" t="str">
            <v>Budget- Target</v>
          </cell>
          <cell r="Q8198" t="str">
            <v>0001_3821 - Apprentices</v>
          </cell>
          <cell r="R8198">
            <v>1</v>
          </cell>
          <cell r="AY8198">
            <v>63485.935735999999</v>
          </cell>
          <cell r="CJ8198">
            <v>0</v>
          </cell>
          <cell r="CK8198">
            <v>0</v>
          </cell>
          <cell r="CL8198" t="str">
            <v>0001_3821</v>
          </cell>
          <cell r="CP8198" t="str">
            <v>TRADES</v>
          </cell>
          <cell r="CR8198" t="str">
            <v>CPLP - APPRENTICE</v>
          </cell>
          <cell r="CS8198" t="str">
            <v>DS</v>
          </cell>
        </row>
        <row r="8199">
          <cell r="A8199" t="str">
            <v>Budget- Target</v>
          </cell>
          <cell r="Q8199" t="str">
            <v>0001_3821 - Apprentices</v>
          </cell>
          <cell r="R8199">
            <v>1</v>
          </cell>
          <cell r="AY8199">
            <v>63485.935735999999</v>
          </cell>
          <cell r="CJ8199">
            <v>0</v>
          </cell>
          <cell r="CK8199">
            <v>0</v>
          </cell>
          <cell r="CL8199" t="str">
            <v>0001_3821</v>
          </cell>
          <cell r="CP8199" t="str">
            <v>TRADES</v>
          </cell>
          <cell r="CR8199" t="str">
            <v>CPLP - APPRENTICE</v>
          </cell>
          <cell r="CS8199" t="str">
            <v>DS</v>
          </cell>
        </row>
        <row r="8200">
          <cell r="A8200" t="str">
            <v>Budget- Target</v>
          </cell>
          <cell r="Q8200" t="str">
            <v>0001_3821 - Apprentices</v>
          </cell>
          <cell r="R8200">
            <v>1</v>
          </cell>
          <cell r="AY8200">
            <v>63485.935735999999</v>
          </cell>
          <cell r="CJ8200">
            <v>0</v>
          </cell>
          <cell r="CK8200">
            <v>0</v>
          </cell>
          <cell r="CL8200" t="str">
            <v>0001_3821</v>
          </cell>
          <cell r="CP8200" t="str">
            <v>TRADES</v>
          </cell>
          <cell r="CR8200" t="str">
            <v>CPLP - APPRENTICE</v>
          </cell>
          <cell r="CS8200" t="str">
            <v>DS</v>
          </cell>
        </row>
        <row r="8201">
          <cell r="A8201" t="str">
            <v>Budget- Target</v>
          </cell>
          <cell r="Q8201" t="str">
            <v>0001_3821 - Apprentices</v>
          </cell>
          <cell r="R8201">
            <v>1</v>
          </cell>
          <cell r="AY8201">
            <v>63485.935735999999</v>
          </cell>
          <cell r="CJ8201">
            <v>0</v>
          </cell>
          <cell r="CK8201">
            <v>0</v>
          </cell>
          <cell r="CL8201" t="str">
            <v>0001_3821</v>
          </cell>
          <cell r="CP8201" t="str">
            <v>TRADES</v>
          </cell>
          <cell r="CR8201" t="str">
            <v>CPLP - APPRENTICE</v>
          </cell>
          <cell r="CS8201" t="str">
            <v>DS</v>
          </cell>
        </row>
        <row r="8202">
          <cell r="A8202" t="str">
            <v>Budget- Target</v>
          </cell>
          <cell r="Q8202" t="str">
            <v>0001_3821 - Apprentices</v>
          </cell>
          <cell r="R8202">
            <v>1</v>
          </cell>
          <cell r="AY8202">
            <v>63485.935735999999</v>
          </cell>
          <cell r="CJ8202">
            <v>0</v>
          </cell>
          <cell r="CK8202">
            <v>0</v>
          </cell>
          <cell r="CL8202" t="str">
            <v>0001_3821</v>
          </cell>
          <cell r="CP8202" t="str">
            <v>TRADES</v>
          </cell>
          <cell r="CR8202" t="str">
            <v>CPLP - APPRENTICE</v>
          </cell>
          <cell r="CS8202" t="str">
            <v>DS</v>
          </cell>
        </row>
        <row r="8203">
          <cell r="A8203" t="str">
            <v>Budget- Target</v>
          </cell>
          <cell r="Q8203" t="str">
            <v>0001_3821 - Apprentices</v>
          </cell>
          <cell r="R8203">
            <v>1</v>
          </cell>
          <cell r="AY8203">
            <v>63485.935735999999</v>
          </cell>
          <cell r="CJ8203">
            <v>0</v>
          </cell>
          <cell r="CK8203">
            <v>0</v>
          </cell>
          <cell r="CL8203" t="str">
            <v>0001_3821</v>
          </cell>
          <cell r="CP8203" t="str">
            <v>TRADES</v>
          </cell>
          <cell r="CR8203" t="str">
            <v>CPLP - APPRENTICE</v>
          </cell>
          <cell r="CS8203" t="str">
            <v>DS</v>
          </cell>
        </row>
        <row r="8204">
          <cell r="A8204" t="str">
            <v>Budget- Target</v>
          </cell>
          <cell r="Q8204" t="str">
            <v>0001_3821 - Apprentices</v>
          </cell>
          <cell r="R8204">
            <v>1</v>
          </cell>
          <cell r="AY8204">
            <v>47976.965340999996</v>
          </cell>
          <cell r="CJ8204">
            <v>0</v>
          </cell>
          <cell r="CK8204">
            <v>0</v>
          </cell>
          <cell r="CL8204" t="str">
            <v>0001_3821</v>
          </cell>
          <cell r="CP8204" t="str">
            <v>TRADES</v>
          </cell>
          <cell r="CR8204" t="str">
            <v>CPLP - APPRENTICE</v>
          </cell>
          <cell r="CS8204" t="str">
            <v>DS</v>
          </cell>
        </row>
        <row r="8205">
          <cell r="A8205" t="str">
            <v>Budget- Target</v>
          </cell>
          <cell r="Q8205" t="str">
            <v>0001_3821 - Apprentices</v>
          </cell>
          <cell r="R8205">
            <v>1</v>
          </cell>
          <cell r="AY8205">
            <v>47976.965340999996</v>
          </cell>
          <cell r="CJ8205">
            <v>0</v>
          </cell>
          <cell r="CK8205">
            <v>0</v>
          </cell>
          <cell r="CL8205" t="str">
            <v>0001_3821</v>
          </cell>
          <cell r="CP8205" t="str">
            <v>TRADES</v>
          </cell>
          <cell r="CR8205" t="str">
            <v>CPLP - APPRENTICE</v>
          </cell>
          <cell r="CS8205" t="str">
            <v>DS</v>
          </cell>
        </row>
        <row r="8206">
          <cell r="A8206" t="str">
            <v>Budget- Target</v>
          </cell>
          <cell r="Q8206" t="str">
            <v>0001_3821 - Apprentices</v>
          </cell>
          <cell r="R8206">
            <v>1</v>
          </cell>
          <cell r="AY8206">
            <v>47976.965340999996</v>
          </cell>
          <cell r="CJ8206">
            <v>0</v>
          </cell>
          <cell r="CK8206">
            <v>0</v>
          </cell>
          <cell r="CL8206" t="str">
            <v>0001_3821</v>
          </cell>
          <cell r="CP8206" t="str">
            <v>TRADES</v>
          </cell>
          <cell r="CR8206" t="str">
            <v>CPLP - APPRENTICE</v>
          </cell>
          <cell r="CS8206" t="str">
            <v>DS</v>
          </cell>
        </row>
        <row r="8207">
          <cell r="A8207" t="str">
            <v>Budget- Target</v>
          </cell>
          <cell r="Q8207" t="str">
            <v>0001_3821 - Apprentices</v>
          </cell>
          <cell r="R8207">
            <v>1</v>
          </cell>
          <cell r="AY8207">
            <v>47976.965340999996</v>
          </cell>
          <cell r="CJ8207">
            <v>0</v>
          </cell>
          <cell r="CK8207">
            <v>0</v>
          </cell>
          <cell r="CL8207" t="str">
            <v>0001_3821</v>
          </cell>
          <cell r="CP8207" t="str">
            <v>TRADES</v>
          </cell>
          <cell r="CR8207" t="str">
            <v>CPLP - APPRENTICE</v>
          </cell>
          <cell r="CS8207" t="str">
            <v>DS</v>
          </cell>
        </row>
        <row r="8208">
          <cell r="A8208" t="str">
            <v>Budget- Target</v>
          </cell>
          <cell r="Q8208" t="str">
            <v>0001_3821 - Apprentices</v>
          </cell>
          <cell r="R8208">
            <v>1</v>
          </cell>
          <cell r="AY8208">
            <v>47976.965340999996</v>
          </cell>
          <cell r="CJ8208">
            <v>0</v>
          </cell>
          <cell r="CK8208">
            <v>0</v>
          </cell>
          <cell r="CL8208" t="str">
            <v>0001_3821</v>
          </cell>
          <cell r="CP8208" t="str">
            <v>TRADES</v>
          </cell>
          <cell r="CR8208" t="str">
            <v>CPLP - APPRENTICE</v>
          </cell>
          <cell r="CS8208" t="str">
            <v>DS</v>
          </cell>
        </row>
        <row r="8209">
          <cell r="A8209" t="str">
            <v>Budget- Target</v>
          </cell>
          <cell r="Q8209" t="str">
            <v>0001_3821 - Apprentices</v>
          </cell>
          <cell r="R8209">
            <v>1</v>
          </cell>
          <cell r="AY8209">
            <v>47976.965340999996</v>
          </cell>
          <cell r="CJ8209">
            <v>0</v>
          </cell>
          <cell r="CK8209">
            <v>0</v>
          </cell>
          <cell r="CL8209" t="str">
            <v>0001_3821</v>
          </cell>
          <cell r="CP8209" t="str">
            <v>TRADES</v>
          </cell>
          <cell r="CR8209" t="str">
            <v>CPLP - APPRENTICE</v>
          </cell>
          <cell r="CS8209" t="str">
            <v>DS</v>
          </cell>
        </row>
        <row r="8210">
          <cell r="A8210" t="str">
            <v>Budget- Target</v>
          </cell>
          <cell r="Q8210" t="str">
            <v>0001_3821 - Apprentices</v>
          </cell>
          <cell r="R8210">
            <v>1</v>
          </cell>
          <cell r="AY8210">
            <v>47976.965340999996</v>
          </cell>
          <cell r="CJ8210">
            <v>0</v>
          </cell>
          <cell r="CK8210">
            <v>0</v>
          </cell>
          <cell r="CL8210" t="str">
            <v>0001_3821</v>
          </cell>
          <cell r="CP8210" t="str">
            <v>TRADES</v>
          </cell>
          <cell r="CR8210" t="str">
            <v>CPLP - APPRENTICE</v>
          </cell>
          <cell r="CS8210" t="str">
            <v>DS</v>
          </cell>
        </row>
        <row r="8211">
          <cell r="A8211" t="str">
            <v>Budget- Target</v>
          </cell>
          <cell r="Q8211" t="str">
            <v>0001_3821 - Apprentices</v>
          </cell>
          <cell r="R8211">
            <v>1</v>
          </cell>
          <cell r="AY8211">
            <v>47976.965340999996</v>
          </cell>
          <cell r="CJ8211">
            <v>0</v>
          </cell>
          <cell r="CK8211">
            <v>0</v>
          </cell>
          <cell r="CL8211" t="str">
            <v>0001_3821</v>
          </cell>
          <cell r="CP8211" t="str">
            <v>TRADES</v>
          </cell>
          <cell r="CR8211" t="str">
            <v>CPLP - APPRENTICE</v>
          </cell>
          <cell r="CS8211" t="str">
            <v>DS</v>
          </cell>
        </row>
        <row r="8212">
          <cell r="A8212" t="str">
            <v>Budget- Target</v>
          </cell>
          <cell r="Q8212" t="str">
            <v>0001_3821 - Apprentices</v>
          </cell>
          <cell r="R8212">
            <v>1</v>
          </cell>
          <cell r="AY8212">
            <v>26925.847893999999</v>
          </cell>
          <cell r="CJ8212">
            <v>0</v>
          </cell>
          <cell r="CK8212">
            <v>0</v>
          </cell>
          <cell r="CL8212" t="str">
            <v>0001_3821</v>
          </cell>
          <cell r="CP8212" t="str">
            <v>TRADES</v>
          </cell>
          <cell r="CR8212" t="str">
            <v>CPLP - APPRENTICE</v>
          </cell>
          <cell r="CS8212" t="str">
            <v>DS</v>
          </cell>
        </row>
        <row r="8213">
          <cell r="A8213" t="str">
            <v>Budget- Target</v>
          </cell>
          <cell r="Q8213" t="str">
            <v>0001_3821 - Apprentices</v>
          </cell>
          <cell r="R8213">
            <v>1</v>
          </cell>
          <cell r="AY8213">
            <v>26925.847893999999</v>
          </cell>
          <cell r="CJ8213">
            <v>0</v>
          </cell>
          <cell r="CK8213">
            <v>0</v>
          </cell>
          <cell r="CL8213" t="str">
            <v>0001_3821</v>
          </cell>
          <cell r="CP8213" t="str">
            <v>TRADES</v>
          </cell>
          <cell r="CR8213" t="str">
            <v>CPLP - APPRENTICE</v>
          </cell>
          <cell r="CS8213" t="str">
            <v>DS</v>
          </cell>
        </row>
        <row r="8214">
          <cell r="A8214" t="str">
            <v>Budget- Target</v>
          </cell>
          <cell r="Q8214" t="str">
            <v>0001_3821 - Apprentices</v>
          </cell>
          <cell r="R8214">
            <v>1</v>
          </cell>
          <cell r="AY8214">
            <v>26925.847893999999</v>
          </cell>
          <cell r="CJ8214">
            <v>0</v>
          </cell>
          <cell r="CK8214">
            <v>0</v>
          </cell>
          <cell r="CL8214" t="str">
            <v>0001_3821</v>
          </cell>
          <cell r="CP8214" t="str">
            <v>TRADES</v>
          </cell>
          <cell r="CR8214" t="str">
            <v>CPLP - APPRENTICE</v>
          </cell>
          <cell r="CS8214" t="str">
            <v>DS</v>
          </cell>
        </row>
        <row r="8215">
          <cell r="A8215" t="str">
            <v>Budget- Target</v>
          </cell>
          <cell r="Q8215" t="str">
            <v>0001_3821 - Apprentices</v>
          </cell>
          <cell r="R8215">
            <v>1</v>
          </cell>
          <cell r="AY8215">
            <v>26925.847893999999</v>
          </cell>
          <cell r="CJ8215">
            <v>0</v>
          </cell>
          <cell r="CK8215">
            <v>0</v>
          </cell>
          <cell r="CL8215" t="str">
            <v>0001_3821</v>
          </cell>
          <cell r="CP8215" t="str">
            <v>TRADES</v>
          </cell>
          <cell r="CR8215" t="str">
            <v>CPLP - APPRENTICE</v>
          </cell>
          <cell r="CS8215" t="str">
            <v>DS</v>
          </cell>
        </row>
        <row r="8216">
          <cell r="A8216" t="str">
            <v>Budget- Target</v>
          </cell>
          <cell r="Q8216" t="str">
            <v>0001_3821 - Apprentices</v>
          </cell>
          <cell r="R8216">
            <v>1</v>
          </cell>
          <cell r="AY8216">
            <v>26925.847893999999</v>
          </cell>
          <cell r="CJ8216">
            <v>0</v>
          </cell>
          <cell r="CK8216">
            <v>0</v>
          </cell>
          <cell r="CL8216" t="str">
            <v>0001_3821</v>
          </cell>
          <cell r="CP8216" t="str">
            <v>TRADES</v>
          </cell>
          <cell r="CR8216" t="str">
            <v>CPLP - APPRENTICE</v>
          </cell>
          <cell r="CS8216" t="str">
            <v>DS</v>
          </cell>
        </row>
        <row r="8217">
          <cell r="A8217" t="str">
            <v>Budget- Target</v>
          </cell>
          <cell r="Q8217" t="str">
            <v>0001_3821 - Apprentices</v>
          </cell>
          <cell r="R8217">
            <v>1</v>
          </cell>
          <cell r="AY8217">
            <v>26925.847893999999</v>
          </cell>
          <cell r="CJ8217">
            <v>0</v>
          </cell>
          <cell r="CK8217">
            <v>0</v>
          </cell>
          <cell r="CL8217" t="str">
            <v>0001_3821</v>
          </cell>
          <cell r="CP8217" t="str">
            <v>TRADES</v>
          </cell>
          <cell r="CR8217" t="str">
            <v>CPLP - APPRENTICE</v>
          </cell>
          <cell r="CS8217" t="str">
            <v>DS</v>
          </cell>
        </row>
        <row r="8218">
          <cell r="A8218" t="str">
            <v>Budget- Target</v>
          </cell>
          <cell r="Q8218" t="str">
            <v>0001_3821 - Apprentices</v>
          </cell>
          <cell r="R8218">
            <v>1</v>
          </cell>
          <cell r="AY8218">
            <v>26925.847893999999</v>
          </cell>
          <cell r="CJ8218">
            <v>0</v>
          </cell>
          <cell r="CK8218">
            <v>0</v>
          </cell>
          <cell r="CL8218" t="str">
            <v>0001_3821</v>
          </cell>
          <cell r="CP8218" t="str">
            <v>TRADES</v>
          </cell>
          <cell r="CR8218" t="str">
            <v>CPLP - APPRENTICE</v>
          </cell>
          <cell r="CS8218" t="str">
            <v>DS</v>
          </cell>
        </row>
        <row r="8219">
          <cell r="A8219" t="str">
            <v>Budget- Target</v>
          </cell>
          <cell r="Q8219" t="str">
            <v>0001_3821 - Apprentices</v>
          </cell>
          <cell r="R8219">
            <v>1</v>
          </cell>
          <cell r="AY8219">
            <v>26925.847893999999</v>
          </cell>
          <cell r="CJ8219">
            <v>0</v>
          </cell>
          <cell r="CK8219">
            <v>0</v>
          </cell>
          <cell r="CL8219" t="str">
            <v>0001_3821</v>
          </cell>
          <cell r="CP8219" t="str">
            <v>TRADES</v>
          </cell>
          <cell r="CR8219" t="str">
            <v>CPLP - APPRENTICE</v>
          </cell>
          <cell r="CS8219" t="str">
            <v>DS</v>
          </cell>
        </row>
        <row r="8220">
          <cell r="A8220" t="str">
            <v>Budget- Target</v>
          </cell>
          <cell r="Q8220" t="str">
            <v>0001_3821 - Apprentices</v>
          </cell>
          <cell r="R8220">
            <v>1</v>
          </cell>
          <cell r="AY8220">
            <v>58502.524066999998</v>
          </cell>
          <cell r="CJ8220">
            <v>0</v>
          </cell>
          <cell r="CK8220">
            <v>0</v>
          </cell>
          <cell r="CL8220" t="str">
            <v>0001_3821</v>
          </cell>
          <cell r="CP8220" t="str">
            <v>TRADES</v>
          </cell>
          <cell r="CR8220" t="str">
            <v>CPLP - APPRENTICE</v>
          </cell>
          <cell r="CS8220" t="str">
            <v>DS</v>
          </cell>
        </row>
        <row r="8221">
          <cell r="A8221" t="str">
            <v>Budget- Target</v>
          </cell>
          <cell r="Q8221" t="str">
            <v>0001_3821 - Apprentices</v>
          </cell>
          <cell r="R8221">
            <v>1</v>
          </cell>
          <cell r="AY8221">
            <v>58502.524066999998</v>
          </cell>
          <cell r="CJ8221">
            <v>0</v>
          </cell>
          <cell r="CK8221">
            <v>0</v>
          </cell>
          <cell r="CL8221" t="str">
            <v>0001_3821</v>
          </cell>
          <cell r="CP8221" t="str">
            <v>TRADES</v>
          </cell>
          <cell r="CR8221" t="str">
            <v>CPLP - APPRENTICE</v>
          </cell>
          <cell r="CS8221" t="str">
            <v>DS</v>
          </cell>
        </row>
        <row r="8222">
          <cell r="A8222" t="str">
            <v>Budget- Target</v>
          </cell>
          <cell r="Q8222" t="str">
            <v>0001_3821 - Apprentices</v>
          </cell>
          <cell r="R8222">
            <v>1</v>
          </cell>
          <cell r="AY8222">
            <v>58502.524066999998</v>
          </cell>
          <cell r="CJ8222">
            <v>0</v>
          </cell>
          <cell r="CK8222">
            <v>0</v>
          </cell>
          <cell r="CL8222" t="str">
            <v>0001_3821</v>
          </cell>
          <cell r="CP8222" t="str">
            <v>TRADES</v>
          </cell>
          <cell r="CR8222" t="str">
            <v>CPLP - APPRENTICE</v>
          </cell>
          <cell r="CS8222" t="str">
            <v>DS</v>
          </cell>
        </row>
        <row r="8223">
          <cell r="A8223" t="str">
            <v>Budget- Target</v>
          </cell>
          <cell r="Q8223" t="str">
            <v>0001_3821 - Apprentices</v>
          </cell>
          <cell r="R8223">
            <v>1</v>
          </cell>
          <cell r="AY8223">
            <v>58502.524066999998</v>
          </cell>
          <cell r="CJ8223">
            <v>0</v>
          </cell>
          <cell r="CK8223">
            <v>0</v>
          </cell>
          <cell r="CL8223" t="str">
            <v>0001_3821</v>
          </cell>
          <cell r="CP8223" t="str">
            <v>TRADES</v>
          </cell>
          <cell r="CR8223" t="str">
            <v>CPLP - APPRENTICE</v>
          </cell>
          <cell r="CS8223" t="str">
            <v>DS</v>
          </cell>
        </row>
        <row r="8224">
          <cell r="A8224" t="str">
            <v>Budget- Target</v>
          </cell>
          <cell r="Q8224" t="str">
            <v>0001_3821 - Apprentices</v>
          </cell>
          <cell r="R8224">
            <v>1</v>
          </cell>
          <cell r="AY8224">
            <v>58502.524066999998</v>
          </cell>
          <cell r="CJ8224">
            <v>0</v>
          </cell>
          <cell r="CK8224">
            <v>0</v>
          </cell>
          <cell r="CL8224" t="str">
            <v>0001_3821</v>
          </cell>
          <cell r="CP8224" t="str">
            <v>TRADES</v>
          </cell>
          <cell r="CR8224" t="str">
            <v>CPLP - APPRENTICE</v>
          </cell>
          <cell r="CS8224" t="str">
            <v>DS</v>
          </cell>
        </row>
        <row r="8225">
          <cell r="A8225" t="str">
            <v>Budget- Target</v>
          </cell>
          <cell r="Q8225" t="str">
            <v>0001_3821 - Apprentices</v>
          </cell>
          <cell r="R8225">
            <v>1</v>
          </cell>
          <cell r="AY8225">
            <v>58502.524066999998</v>
          </cell>
          <cell r="CJ8225">
            <v>0</v>
          </cell>
          <cell r="CK8225">
            <v>0</v>
          </cell>
          <cell r="CL8225" t="str">
            <v>0001_3821</v>
          </cell>
          <cell r="CP8225" t="str">
            <v>TRADES</v>
          </cell>
          <cell r="CR8225" t="str">
            <v>CPLP - APPRENTICE</v>
          </cell>
          <cell r="CS8225" t="str">
            <v>DS</v>
          </cell>
        </row>
        <row r="8226">
          <cell r="A8226" t="str">
            <v>Budget- Target</v>
          </cell>
          <cell r="Q8226" t="str">
            <v>0001_3821 - Apprentices</v>
          </cell>
          <cell r="R8226">
            <v>1</v>
          </cell>
          <cell r="AY8226">
            <v>58502.524066999998</v>
          </cell>
          <cell r="CJ8226">
            <v>0</v>
          </cell>
          <cell r="CK8226">
            <v>0</v>
          </cell>
          <cell r="CL8226" t="str">
            <v>0001_3821</v>
          </cell>
          <cell r="CP8226" t="str">
            <v>TRADES</v>
          </cell>
          <cell r="CR8226" t="str">
            <v>CPLP - APPRENTICE</v>
          </cell>
          <cell r="CS8226" t="str">
            <v>DS</v>
          </cell>
        </row>
        <row r="8227">
          <cell r="A8227" t="str">
            <v>Budget- Target</v>
          </cell>
          <cell r="Q8227" t="str">
            <v>0001_3821 - Apprentices</v>
          </cell>
          <cell r="R8227">
            <v>1</v>
          </cell>
          <cell r="AY8227">
            <v>58502.524066999998</v>
          </cell>
          <cell r="CJ8227">
            <v>0</v>
          </cell>
          <cell r="CK8227">
            <v>0</v>
          </cell>
          <cell r="CL8227" t="str">
            <v>0001_3821</v>
          </cell>
          <cell r="CP8227" t="str">
            <v>TRADES</v>
          </cell>
          <cell r="CR8227" t="str">
            <v>CPLP - APPRENTICE</v>
          </cell>
          <cell r="CS8227" t="str">
            <v>DS</v>
          </cell>
        </row>
        <row r="8228">
          <cell r="A8228" t="str">
            <v>Budget- Target</v>
          </cell>
          <cell r="Q8228" t="str">
            <v>0001_3821 - Apprentices</v>
          </cell>
          <cell r="R8228">
            <v>1</v>
          </cell>
          <cell r="AY8228">
            <v>58502.524066999998</v>
          </cell>
          <cell r="CJ8228">
            <v>0</v>
          </cell>
          <cell r="CK8228">
            <v>0</v>
          </cell>
          <cell r="CL8228" t="str">
            <v>0001_3821</v>
          </cell>
          <cell r="CP8228" t="str">
            <v>TRADES</v>
          </cell>
          <cell r="CR8228" t="str">
            <v>CPLP - APPRENTICE</v>
          </cell>
          <cell r="CS8228" t="str">
            <v>DS</v>
          </cell>
        </row>
        <row r="8229">
          <cell r="A8229" t="str">
            <v>Budget- Target</v>
          </cell>
          <cell r="Q8229" t="str">
            <v>0001_3821 - Apprentices</v>
          </cell>
          <cell r="R8229">
            <v>1</v>
          </cell>
          <cell r="AY8229">
            <v>58502.524066999998</v>
          </cell>
          <cell r="CJ8229">
            <v>0</v>
          </cell>
          <cell r="CK8229">
            <v>0</v>
          </cell>
          <cell r="CL8229" t="str">
            <v>0001_3821</v>
          </cell>
          <cell r="CP8229" t="str">
            <v>TRADES</v>
          </cell>
          <cell r="CR8229" t="str">
            <v>CPLP - APPRENTICE</v>
          </cell>
          <cell r="CS8229" t="str">
            <v>DS</v>
          </cell>
        </row>
        <row r="8230">
          <cell r="A8230" t="str">
            <v>Budget- Target</v>
          </cell>
          <cell r="Q8230" t="str">
            <v>0001_3821 - Apprentices</v>
          </cell>
          <cell r="R8230">
            <v>1</v>
          </cell>
          <cell r="AY8230">
            <v>58502.524066999998</v>
          </cell>
          <cell r="CJ8230">
            <v>0</v>
          </cell>
          <cell r="CK8230">
            <v>0</v>
          </cell>
          <cell r="CL8230" t="str">
            <v>0001_3821</v>
          </cell>
          <cell r="CP8230" t="str">
            <v>TRADES</v>
          </cell>
          <cell r="CR8230" t="str">
            <v>CPLP - APPRENTICE</v>
          </cell>
          <cell r="CS8230" t="str">
            <v>DS</v>
          </cell>
        </row>
        <row r="8231">
          <cell r="A8231" t="str">
            <v>Budget- Target</v>
          </cell>
          <cell r="Q8231" t="str">
            <v>0001_3821 - Apprentices</v>
          </cell>
          <cell r="R8231">
            <v>1</v>
          </cell>
          <cell r="AY8231">
            <v>58502.524066999998</v>
          </cell>
          <cell r="CJ8231">
            <v>0</v>
          </cell>
          <cell r="CK8231">
            <v>0</v>
          </cell>
          <cell r="CL8231" t="str">
            <v>0001_3821</v>
          </cell>
          <cell r="CP8231" t="str">
            <v>TRADES</v>
          </cell>
          <cell r="CR8231" t="str">
            <v>CPLP - APPRENTICE</v>
          </cell>
          <cell r="CS8231" t="str">
            <v>DS</v>
          </cell>
        </row>
        <row r="8232">
          <cell r="A8232" t="str">
            <v>Budget- Target</v>
          </cell>
          <cell r="Q8232" t="str">
            <v>0001_4330 - Customer Offers &amp; Sustainment</v>
          </cell>
          <cell r="R8232">
            <v>1</v>
          </cell>
          <cell r="AY8232">
            <v>89782.648209999985</v>
          </cell>
          <cell r="CJ8232">
            <v>0</v>
          </cell>
          <cell r="CK8232">
            <v>0</v>
          </cell>
          <cell r="CL8232" t="str">
            <v>0001_4330</v>
          </cell>
          <cell r="CP8232" t="str">
            <v>TRADES</v>
          </cell>
          <cell r="CR8232" t="str">
            <v>CERT CREW LEADER, LINE</v>
          </cell>
          <cell r="CS8232" t="str">
            <v>DS</v>
          </cell>
        </row>
        <row r="8233">
          <cell r="A8233" t="str">
            <v>Budget- Target</v>
          </cell>
          <cell r="Q8233" t="str">
            <v>0001_4330 - Customer Offers &amp; Sustainment</v>
          </cell>
          <cell r="R8233">
            <v>1</v>
          </cell>
          <cell r="AY8233">
            <v>89782.648209999985</v>
          </cell>
          <cell r="CJ8233">
            <v>0</v>
          </cell>
          <cell r="CK8233">
            <v>0</v>
          </cell>
          <cell r="CL8233" t="str">
            <v>0001_4330</v>
          </cell>
          <cell r="CP8233" t="str">
            <v>TRADES</v>
          </cell>
          <cell r="CR8233" t="str">
            <v>CERT CREW LEADER, LINE</v>
          </cell>
          <cell r="CS8233" t="str">
            <v>DS</v>
          </cell>
        </row>
        <row r="8234">
          <cell r="A8234" t="str">
            <v>Budget- Target</v>
          </cell>
          <cell r="Q8234" t="str">
            <v>0001_5200 - Facilities</v>
          </cell>
          <cell r="R8234">
            <v>1</v>
          </cell>
          <cell r="AY8234">
            <v>93145.348760000008</v>
          </cell>
          <cell r="CJ8234">
            <v>0</v>
          </cell>
          <cell r="CK8234">
            <v>0</v>
          </cell>
          <cell r="CL8234" t="str">
            <v>0001_5200</v>
          </cell>
          <cell r="CP8234" t="str">
            <v>PROFESSIONAL</v>
          </cell>
          <cell r="CR8234" t="str">
            <v>N660_FACILITIES PROJECT CONSULTANT</v>
          </cell>
          <cell r="CS8234" t="str">
            <v>Faclt.</v>
          </cell>
        </row>
        <row r="8235">
          <cell r="A8235" t="str">
            <v>Budget- Target</v>
          </cell>
          <cell r="Q8235" t="str">
            <v>0001_1323 - Payroll</v>
          </cell>
          <cell r="R8235">
            <v>1</v>
          </cell>
          <cell r="AY8235">
            <v>0</v>
          </cell>
          <cell r="CJ8235">
            <v>0</v>
          </cell>
          <cell r="CK8235">
            <v>0</v>
          </cell>
          <cell r="CL8235" t="str">
            <v>0001_1323</v>
          </cell>
          <cell r="CP8235" t="str">
            <v>ADMINISTRATIVE_MGT</v>
          </cell>
          <cell r="CR8235" t="str">
            <v>PAYROLL ANALYST</v>
          </cell>
          <cell r="CS8235" t="str">
            <v>Fin.</v>
          </cell>
        </row>
        <row r="8236">
          <cell r="A8236" t="str">
            <v>Budget- Target</v>
          </cell>
          <cell r="Q8236" t="str">
            <v>0001_1323 - Payroll</v>
          </cell>
          <cell r="R8236">
            <v>1</v>
          </cell>
          <cell r="AY8236">
            <v>0</v>
          </cell>
          <cell r="CJ8236">
            <v>0</v>
          </cell>
          <cell r="CK8236">
            <v>0</v>
          </cell>
          <cell r="CL8236" t="str">
            <v>0001_1323</v>
          </cell>
          <cell r="CP8236" t="str">
            <v>ADMINISTRATIVE_MGT</v>
          </cell>
          <cell r="CR8236" t="str">
            <v>PAYROLL ANALYST</v>
          </cell>
          <cell r="CS8236" t="str">
            <v>Fin.</v>
          </cell>
        </row>
        <row r="8237">
          <cell r="A8237" t="str">
            <v>Budget- Target</v>
          </cell>
          <cell r="Q8237" t="str">
            <v>0001_1325 - Finance</v>
          </cell>
          <cell r="R8237">
            <v>1</v>
          </cell>
          <cell r="AY8237">
            <v>0</v>
          </cell>
          <cell r="CJ8237">
            <v>0</v>
          </cell>
          <cell r="CK8237">
            <v>0</v>
          </cell>
          <cell r="CL8237" t="str">
            <v>0001_1325</v>
          </cell>
          <cell r="CP8237" t="str">
            <v>SUPERVISORY</v>
          </cell>
          <cell r="CR8237" t="str">
            <v>SUPERVISOR</v>
          </cell>
          <cell r="CS8237" t="str">
            <v>Fin.</v>
          </cell>
        </row>
        <row r="8238">
          <cell r="A8238" t="str">
            <v>Budget- Target</v>
          </cell>
          <cell r="Q8238" t="str">
            <v>0001_1341 - Financial Reporting &amp; Compliance</v>
          </cell>
          <cell r="R8238">
            <v>1</v>
          </cell>
          <cell r="AY8238">
            <v>93145.348760000008</v>
          </cell>
          <cell r="CJ8238">
            <v>0</v>
          </cell>
          <cell r="CK8238">
            <v>0</v>
          </cell>
          <cell r="CL8238" t="str">
            <v>0001_1341</v>
          </cell>
          <cell r="CP8238" t="str">
            <v>PROFESSIONAL</v>
          </cell>
          <cell r="CR8238" t="str">
            <v>SENIOR FINANCIAL ANALYST</v>
          </cell>
          <cell r="CS8238" t="str">
            <v>Fin.</v>
          </cell>
        </row>
        <row r="8239">
          <cell r="A8239" t="str">
            <v>Budget- Target</v>
          </cell>
          <cell r="Q8239" t="str">
            <v>0001_1341 - Financial Reporting &amp; Compliance</v>
          </cell>
          <cell r="R8239">
            <v>1</v>
          </cell>
          <cell r="AY8239">
            <v>93145.348760000008</v>
          </cell>
          <cell r="CJ8239">
            <v>0</v>
          </cell>
          <cell r="CK8239">
            <v>0</v>
          </cell>
          <cell r="CL8239" t="str">
            <v>0001_1341</v>
          </cell>
          <cell r="CP8239" t="str">
            <v>PROFESSIONAL</v>
          </cell>
          <cell r="CR8239" t="str">
            <v>SENIOR FINANCIAL ANALYST</v>
          </cell>
          <cell r="CS8239" t="str">
            <v>Fin.</v>
          </cell>
        </row>
        <row r="8240">
          <cell r="A8240" t="str">
            <v>Budget- Target</v>
          </cell>
          <cell r="Q8240" t="str">
            <v>0001_1341 - Financial Reporting &amp; Compliance</v>
          </cell>
          <cell r="R8240">
            <v>1</v>
          </cell>
          <cell r="AY8240">
            <v>93145.348760000008</v>
          </cell>
          <cell r="CJ8240">
            <v>0</v>
          </cell>
          <cell r="CK8240">
            <v>0</v>
          </cell>
          <cell r="CL8240" t="str">
            <v>0001_1341</v>
          </cell>
          <cell r="CP8240" t="str">
            <v>PROFESSIONAL</v>
          </cell>
          <cell r="CR8240" t="str">
            <v>SENIOR FINANCIAL ANALYST</v>
          </cell>
          <cell r="CS8240" t="str">
            <v>Fin.</v>
          </cell>
        </row>
        <row r="8241">
          <cell r="A8241" t="str">
            <v>Budget- Target</v>
          </cell>
          <cell r="Q8241" t="str">
            <v>0001_1342 - Finance-Customer &amp; Support Operation</v>
          </cell>
          <cell r="R8241">
            <v>1</v>
          </cell>
          <cell r="AY8241">
            <v>93145.348760000008</v>
          </cell>
          <cell r="CJ8241">
            <v>0</v>
          </cell>
          <cell r="CK8241">
            <v>0</v>
          </cell>
          <cell r="CL8241" t="str">
            <v>0001_1342</v>
          </cell>
          <cell r="CP8241" t="str">
            <v>PROFESSIONAL</v>
          </cell>
          <cell r="CR8241" t="str">
            <v>SENIOR FINANCIAL ANALYST</v>
          </cell>
          <cell r="CS8241" t="str">
            <v>Fin.</v>
          </cell>
        </row>
        <row r="8242">
          <cell r="A8242" t="str">
            <v>Budget- Target</v>
          </cell>
          <cell r="Q8242" t="str">
            <v>0001_1344 - Finance-CDM/Generation</v>
          </cell>
          <cell r="R8242">
            <v>1</v>
          </cell>
          <cell r="AY8242">
            <v>93145.348760000008</v>
          </cell>
          <cell r="CJ8242">
            <v>0</v>
          </cell>
          <cell r="CK8242">
            <v>0</v>
          </cell>
          <cell r="CL8242" t="str">
            <v>0001_1344</v>
          </cell>
          <cell r="CP8242" t="str">
            <v>PROFESSIONAL</v>
          </cell>
          <cell r="CR8242" t="str">
            <v>SENIOR FINANCIAL ANALYST</v>
          </cell>
          <cell r="CS8242" t="str">
            <v>Fin.</v>
          </cell>
        </row>
        <row r="8243">
          <cell r="A8243" t="str">
            <v>Budget- Target</v>
          </cell>
          <cell r="Q8243" t="str">
            <v>0001_1343 - Finance-Operations</v>
          </cell>
          <cell r="R8243">
            <v>1</v>
          </cell>
          <cell r="AY8243">
            <v>93145.348760000008</v>
          </cell>
          <cell r="CJ8243">
            <v>0</v>
          </cell>
          <cell r="CK8243">
            <v>0</v>
          </cell>
          <cell r="CL8243" t="str">
            <v>0001_1343</v>
          </cell>
          <cell r="CP8243" t="str">
            <v>PROFESSIONAL</v>
          </cell>
          <cell r="CR8243" t="str">
            <v>SENIOR FINANCIAL ANALYST</v>
          </cell>
          <cell r="CS8243" t="str">
            <v>Fin.</v>
          </cell>
        </row>
        <row r="8244">
          <cell r="A8244" t="str">
            <v>Budget- Target</v>
          </cell>
          <cell r="Q8244" t="str">
            <v>0001_1343 - Finance-Operations</v>
          </cell>
          <cell r="R8244">
            <v>1</v>
          </cell>
          <cell r="AY8244">
            <v>93145.348760000008</v>
          </cell>
          <cell r="CJ8244">
            <v>0</v>
          </cell>
          <cell r="CK8244">
            <v>0</v>
          </cell>
          <cell r="CL8244" t="str">
            <v>0001_1343</v>
          </cell>
          <cell r="CP8244" t="str">
            <v>PROFESSIONAL</v>
          </cell>
          <cell r="CR8244" t="str">
            <v>SENIOR FINANCIAL ANALYST</v>
          </cell>
          <cell r="CS8244" t="str">
            <v>Fin.</v>
          </cell>
        </row>
        <row r="8245">
          <cell r="A8245" t="str">
            <v>Budget- Target</v>
          </cell>
          <cell r="Q8245" t="str">
            <v>0001_1343 - Finance-Operations</v>
          </cell>
          <cell r="R8245">
            <v>1</v>
          </cell>
          <cell r="AY8245">
            <v>98320.090360000017</v>
          </cell>
          <cell r="CJ8245">
            <v>0</v>
          </cell>
          <cell r="CK8245">
            <v>0</v>
          </cell>
          <cell r="CL8245" t="str">
            <v>0001_1343</v>
          </cell>
          <cell r="CP8245" t="str">
            <v>SUPERVISORY</v>
          </cell>
          <cell r="CR8245" t="str">
            <v>SUPERVISOR</v>
          </cell>
          <cell r="CS8245" t="str">
            <v>Fin.</v>
          </cell>
        </row>
        <row r="8246">
          <cell r="A8246" t="str">
            <v>Budget- Target</v>
          </cell>
          <cell r="Q8246" t="str">
            <v>0001_1350 - Fin Risks and Controls</v>
          </cell>
          <cell r="R8246">
            <v>1</v>
          </cell>
          <cell r="AY8246">
            <v>49677.519344</v>
          </cell>
          <cell r="CJ8246">
            <v>0</v>
          </cell>
          <cell r="CK8246">
            <v>0</v>
          </cell>
          <cell r="CL8246" t="str">
            <v>0001_1350</v>
          </cell>
          <cell r="CP8246" t="str">
            <v>ADMINISTRATIVE_MGT</v>
          </cell>
          <cell r="CR8246" t="str">
            <v>ADMINISTRATIVE ASSISTANT LEVEL I</v>
          </cell>
          <cell r="CS8246" t="str">
            <v>Fin.</v>
          </cell>
        </row>
        <row r="8247">
          <cell r="A8247" t="str">
            <v>Budget- Target</v>
          </cell>
          <cell r="Q8247" t="str">
            <v>0001_5200 - Facilities</v>
          </cell>
          <cell r="R8247">
            <v>1</v>
          </cell>
          <cell r="AY8247">
            <v>93145.348760000008</v>
          </cell>
          <cell r="CJ8247">
            <v>0</v>
          </cell>
          <cell r="CK8247">
            <v>0</v>
          </cell>
          <cell r="CL8247" t="str">
            <v>0001_5200</v>
          </cell>
          <cell r="CP8247" t="str">
            <v>PROFESSIONAL</v>
          </cell>
          <cell r="CR8247" t="str">
            <v>SUPERVISOR</v>
          </cell>
          <cell r="CS8247" t="str">
            <v>Faclt.</v>
          </cell>
        </row>
        <row r="8248">
          <cell r="A8248" t="str">
            <v>Budget- Target</v>
          </cell>
          <cell r="Q8248" t="str">
            <v>0001_5200 - Facilities</v>
          </cell>
          <cell r="R8248">
            <v>1</v>
          </cell>
          <cell r="AY8248">
            <v>93145.348760000008</v>
          </cell>
          <cell r="CJ8248">
            <v>0</v>
          </cell>
          <cell r="CK8248">
            <v>0</v>
          </cell>
          <cell r="CL8248" t="str">
            <v>0001_5200</v>
          </cell>
          <cell r="CP8248" t="str">
            <v>PROFESSIONAL</v>
          </cell>
          <cell r="CR8248" t="str">
            <v>N660_FACILITIES PROJECT CONSULTANT</v>
          </cell>
          <cell r="CS8248" t="str">
            <v>Faclt.</v>
          </cell>
        </row>
        <row r="8249">
          <cell r="A8249" t="str">
            <v>Budget- Target</v>
          </cell>
          <cell r="Q8249" t="str">
            <v>0001_5205 - Investment Recovery</v>
          </cell>
          <cell r="R8249">
            <v>1</v>
          </cell>
          <cell r="AY8249">
            <v>0</v>
          </cell>
          <cell r="CJ8249">
            <v>0</v>
          </cell>
          <cell r="CK8249">
            <v>0</v>
          </cell>
          <cell r="CL8249" t="str">
            <v>0001_5205</v>
          </cell>
          <cell r="CP8249" t="str">
            <v>PROFESSIONAL</v>
          </cell>
          <cell r="CR8249" t="str">
            <v>PLANT SUPERVISOR, INVEST RECOVRY-CNTRACT</v>
          </cell>
          <cell r="CS8249" t="str">
            <v>Faclt.</v>
          </cell>
        </row>
        <row r="8250">
          <cell r="A8250" t="str">
            <v>Budget- Target</v>
          </cell>
          <cell r="Q8250" t="str">
            <v>0001_1750 - IT Infrastructure</v>
          </cell>
          <cell r="R8250">
            <v>1</v>
          </cell>
          <cell r="AY8250">
            <v>98320.090360000017</v>
          </cell>
          <cell r="CJ8250">
            <v>0</v>
          </cell>
          <cell r="CK8250">
            <v>0</v>
          </cell>
          <cell r="CL8250" t="str">
            <v>0001_1750</v>
          </cell>
          <cell r="CP8250" t="str">
            <v>PROFESSIONAL</v>
          </cell>
          <cell r="CR8250" t="str">
            <v>SENIOR INFRASTRUCTURE TECH CONSULTANT</v>
          </cell>
          <cell r="CS8250" t="str">
            <v>IT</v>
          </cell>
        </row>
        <row r="8251">
          <cell r="A8251" t="str">
            <v>Budget- Target</v>
          </cell>
          <cell r="Q8251" t="str">
            <v>0001_1750 - IT Infrastructure</v>
          </cell>
          <cell r="R8251">
            <v>1</v>
          </cell>
          <cell r="AY8251">
            <v>98320.090360000017</v>
          </cell>
          <cell r="CJ8251">
            <v>0</v>
          </cell>
          <cell r="CK8251">
            <v>0</v>
          </cell>
          <cell r="CL8251" t="str">
            <v>0001_1750</v>
          </cell>
          <cell r="CP8251" t="str">
            <v>PROFESSIONAL</v>
          </cell>
          <cell r="CR8251" t="str">
            <v>SENIOR INFRASTRUCTURE TECH CONSULTANT</v>
          </cell>
          <cell r="CS8251" t="str">
            <v>IT</v>
          </cell>
        </row>
        <row r="8252">
          <cell r="A8252" t="str">
            <v>Budget- Target</v>
          </cell>
          <cell r="Q8252" t="str">
            <v>0001_1750 - IT Infrastructure</v>
          </cell>
          <cell r="R8252">
            <v>1</v>
          </cell>
          <cell r="AY8252">
            <v>98320.090360000017</v>
          </cell>
          <cell r="CJ8252">
            <v>0</v>
          </cell>
          <cell r="CK8252">
            <v>0</v>
          </cell>
          <cell r="CL8252" t="str">
            <v>0001_1750</v>
          </cell>
          <cell r="CP8252" t="str">
            <v>PROFESSIONAL</v>
          </cell>
          <cell r="CR8252" t="str">
            <v>SENIOR INFRASTRUCTURE TECH CONSULTANT</v>
          </cell>
          <cell r="CS8252" t="str">
            <v>IT</v>
          </cell>
        </row>
        <row r="8253">
          <cell r="A8253" t="str">
            <v>Budget- Target</v>
          </cell>
          <cell r="Q8253" t="str">
            <v>0001_1782 - L3 Support Service Requests</v>
          </cell>
          <cell r="R8253">
            <v>1</v>
          </cell>
          <cell r="AY8253">
            <v>98320.090360000017</v>
          </cell>
          <cell r="CJ8253">
            <v>0</v>
          </cell>
          <cell r="CK8253">
            <v>0</v>
          </cell>
          <cell r="CL8253" t="str">
            <v>0001_1782</v>
          </cell>
          <cell r="CP8253" t="str">
            <v>PROFESSIONAL</v>
          </cell>
          <cell r="CR8253" t="str">
            <v>SENIOR INFRASTRUCTURE TECH CONSULTANT</v>
          </cell>
          <cell r="CS8253" t="str">
            <v>IT</v>
          </cell>
        </row>
        <row r="8254">
          <cell r="A8254" t="str">
            <v>Budget- Target</v>
          </cell>
          <cell r="Q8254" t="str">
            <v>0001_1750 - IT Infrastructure</v>
          </cell>
          <cell r="R8254">
            <v>1</v>
          </cell>
          <cell r="AY8254">
            <v>93145.348760000008</v>
          </cell>
          <cell r="CJ8254">
            <v>0</v>
          </cell>
          <cell r="CK8254">
            <v>0</v>
          </cell>
          <cell r="CL8254" t="str">
            <v>0001_1750</v>
          </cell>
          <cell r="CP8254" t="str">
            <v>PROFESSIONAL</v>
          </cell>
          <cell r="CR8254" t="str">
            <v>SYSTEMS CONSULTANT</v>
          </cell>
          <cell r="CS8254" t="str">
            <v>IT</v>
          </cell>
        </row>
        <row r="8255">
          <cell r="A8255" t="str">
            <v>Budget- Target</v>
          </cell>
          <cell r="Q8255" t="str">
            <v>0001_1782 - L3 Support Service Requests</v>
          </cell>
          <cell r="R8255">
            <v>1</v>
          </cell>
          <cell r="AY8255">
            <v>93145.348760000008</v>
          </cell>
          <cell r="CJ8255">
            <v>0</v>
          </cell>
          <cell r="CK8255">
            <v>0</v>
          </cell>
          <cell r="CL8255" t="str">
            <v>0001_1782</v>
          </cell>
          <cell r="CP8255" t="str">
            <v>PROFESSIONAL</v>
          </cell>
          <cell r="CR8255" t="str">
            <v>SYSTEMS CONSULTANT</v>
          </cell>
          <cell r="CS8255" t="str">
            <v>IT</v>
          </cell>
        </row>
        <row r="8256">
          <cell r="A8256" t="str">
            <v>Budget- Target</v>
          </cell>
          <cell r="Q8256" t="str">
            <v>0001_1750 - IT Infrastructure</v>
          </cell>
          <cell r="R8256">
            <v>1</v>
          </cell>
          <cell r="AY8256">
            <v>93145.348760000008</v>
          </cell>
          <cell r="CJ8256">
            <v>0</v>
          </cell>
          <cell r="CK8256">
            <v>0</v>
          </cell>
          <cell r="CL8256" t="str">
            <v>0001_1750</v>
          </cell>
          <cell r="CP8256" t="str">
            <v>PROFESSIONAL</v>
          </cell>
          <cell r="CR8256" t="str">
            <v>SYSTEMS CONSULTANT</v>
          </cell>
          <cell r="CS8256" t="str">
            <v>IT</v>
          </cell>
        </row>
        <row r="8257">
          <cell r="A8257" t="str">
            <v>Budget- Target</v>
          </cell>
          <cell r="Q8257" t="str">
            <v>0001_1750 - IT Infrastructure</v>
          </cell>
          <cell r="R8257">
            <v>1</v>
          </cell>
          <cell r="AY8257">
            <v>93145.348760000008</v>
          </cell>
          <cell r="CJ8257">
            <v>0</v>
          </cell>
          <cell r="CK8257">
            <v>0</v>
          </cell>
          <cell r="CL8257" t="str">
            <v>0001_1750</v>
          </cell>
          <cell r="CP8257" t="str">
            <v>PROFESSIONAL</v>
          </cell>
          <cell r="CR8257" t="str">
            <v>SYSTEMS CONSULTANT</v>
          </cell>
          <cell r="CS8257" t="str">
            <v>IT</v>
          </cell>
        </row>
        <row r="8258">
          <cell r="A8258" t="str">
            <v>Budget- Target</v>
          </cell>
          <cell r="Q8258" t="str">
            <v>0001_1775 - IT&amp;S BI &amp; EDW</v>
          </cell>
          <cell r="R8258">
            <v>1</v>
          </cell>
          <cell r="AY8258">
            <v>93145.348760000008</v>
          </cell>
          <cell r="CJ8258">
            <v>0</v>
          </cell>
          <cell r="CK8258">
            <v>0</v>
          </cell>
          <cell r="CL8258" t="str">
            <v>0001_1775</v>
          </cell>
          <cell r="CP8258" t="str">
            <v>PROFESSIONAL</v>
          </cell>
          <cell r="CR8258" t="str">
            <v>SYSTEMS CONSULTANT</v>
          </cell>
          <cell r="CS8258" t="str">
            <v>IT</v>
          </cell>
        </row>
        <row r="8259">
          <cell r="A8259" t="str">
            <v>Budget- Target</v>
          </cell>
          <cell r="Q8259" t="str">
            <v>0001_1790 - IT&amp;S Security</v>
          </cell>
          <cell r="R8259">
            <v>1</v>
          </cell>
          <cell r="AY8259">
            <v>93145.348760000008</v>
          </cell>
          <cell r="CJ8259">
            <v>0</v>
          </cell>
          <cell r="CK8259">
            <v>0</v>
          </cell>
          <cell r="CL8259" t="str">
            <v>0001_1790</v>
          </cell>
          <cell r="CP8259" t="str">
            <v>PROFESSIONAL</v>
          </cell>
          <cell r="CR8259" t="str">
            <v>SYSTEMS CONSULTANT</v>
          </cell>
          <cell r="CS8259" t="str">
            <v>IT</v>
          </cell>
        </row>
        <row r="8260">
          <cell r="A8260" t="str">
            <v>Budget- Target</v>
          </cell>
          <cell r="Q8260" t="str">
            <v>0001_1790 - IT&amp;S Security</v>
          </cell>
          <cell r="R8260">
            <v>1</v>
          </cell>
          <cell r="AY8260">
            <v>93145.348760000008</v>
          </cell>
          <cell r="CJ8260">
            <v>0</v>
          </cell>
          <cell r="CK8260">
            <v>0</v>
          </cell>
          <cell r="CL8260" t="str">
            <v>0001_1790</v>
          </cell>
          <cell r="CP8260" t="str">
            <v>PROFESSIONAL</v>
          </cell>
          <cell r="CR8260" t="str">
            <v>SYSTEMS CONSULTANT</v>
          </cell>
          <cell r="CS8260" t="str">
            <v>IT</v>
          </cell>
        </row>
        <row r="8261">
          <cell r="A8261" t="str">
            <v>Budget- Target</v>
          </cell>
          <cell r="Q8261" t="str">
            <v>0001_1760 - Program Delivery</v>
          </cell>
          <cell r="R8261">
            <v>1</v>
          </cell>
          <cell r="AY8261">
            <v>103494.83196000001</v>
          </cell>
          <cell r="CJ8261">
            <v>0</v>
          </cell>
          <cell r="CK8261">
            <v>0</v>
          </cell>
          <cell r="CL8261" t="str">
            <v>0001_1760</v>
          </cell>
          <cell r="CP8261" t="str">
            <v>PROFESSIONAL</v>
          </cell>
          <cell r="CR8261" t="str">
            <v>PROJECT ANALYST</v>
          </cell>
          <cell r="CS8261" t="str">
            <v>IT</v>
          </cell>
        </row>
        <row r="8262">
          <cell r="A8262" t="str">
            <v>Budget- Target</v>
          </cell>
          <cell r="Q8262" t="str">
            <v>0001_1775 - IT&amp;S BI &amp; EDW</v>
          </cell>
          <cell r="R8262">
            <v>1</v>
          </cell>
          <cell r="AY8262">
            <v>98320.090360000017</v>
          </cell>
          <cell r="CJ8262">
            <v>0</v>
          </cell>
          <cell r="CK8262">
            <v>0</v>
          </cell>
          <cell r="CL8262" t="str">
            <v>0001_1775</v>
          </cell>
          <cell r="CP8262" t="str">
            <v>PROFESSIONAL</v>
          </cell>
          <cell r="CR8262" t="str">
            <v>SYSTEMS CONSULTANT</v>
          </cell>
          <cell r="CS8262" t="str">
            <v>IT</v>
          </cell>
        </row>
        <row r="8263">
          <cell r="A8263" t="str">
            <v>Budget- Target</v>
          </cell>
          <cell r="Q8263" t="str">
            <v>0001_1775 - IT&amp;S BI &amp; EDW</v>
          </cell>
          <cell r="R8263">
            <v>1</v>
          </cell>
          <cell r="AY8263">
            <v>93145.348760000008</v>
          </cell>
          <cell r="CJ8263">
            <v>0</v>
          </cell>
          <cell r="CK8263">
            <v>0</v>
          </cell>
          <cell r="CL8263" t="str">
            <v>0001_1775</v>
          </cell>
          <cell r="CP8263" t="str">
            <v>PROFESSIONAL</v>
          </cell>
          <cell r="CR8263" t="str">
            <v>SYSTEMS CONSULTANT</v>
          </cell>
          <cell r="CS8263" t="str">
            <v>IT</v>
          </cell>
        </row>
        <row r="8264">
          <cell r="A8264" t="str">
            <v>Budget- Target</v>
          </cell>
          <cell r="Q8264" t="str">
            <v>0001_1775 - IT&amp;S BI &amp; EDW</v>
          </cell>
          <cell r="R8264">
            <v>1</v>
          </cell>
          <cell r="AY8264">
            <v>93145.348760000008</v>
          </cell>
          <cell r="CJ8264">
            <v>0</v>
          </cell>
          <cell r="CK8264">
            <v>0</v>
          </cell>
          <cell r="CL8264" t="str">
            <v>0001_1775</v>
          </cell>
          <cell r="CP8264" t="str">
            <v>PROFESSIONAL</v>
          </cell>
          <cell r="CR8264" t="str">
            <v>SYSTEMS CONSULTANT</v>
          </cell>
          <cell r="CS8264" t="str">
            <v>IT</v>
          </cell>
        </row>
        <row r="8265">
          <cell r="A8265" t="str">
            <v>Budget- Target</v>
          </cell>
          <cell r="Q8265" t="str">
            <v>0001_3850 - Strategy &amp; Enterprise Risk Management</v>
          </cell>
          <cell r="R8265">
            <v>1</v>
          </cell>
          <cell r="AY8265">
            <v>131955.91072000001</v>
          </cell>
          <cell r="CJ8265">
            <v>0</v>
          </cell>
          <cell r="CK8265">
            <v>0</v>
          </cell>
          <cell r="CL8265" t="str">
            <v>0001_3850</v>
          </cell>
          <cell r="CP8265" t="str">
            <v>MANAGERIAL</v>
          </cell>
          <cell r="CR8265" t="str">
            <v>MANAGER, APPLICATION SUPPORT</v>
          </cell>
          <cell r="CS8265" t="str">
            <v>SM</v>
          </cell>
        </row>
        <row r="8266">
          <cell r="A8266" t="str">
            <v>Budget- Target</v>
          </cell>
          <cell r="Q8266" t="str">
            <v>0001_1782 - L3 Support Service Requests</v>
          </cell>
          <cell r="R8266">
            <v>1</v>
          </cell>
          <cell r="AY8266">
            <v>93145.348760000008</v>
          </cell>
          <cell r="CJ8266">
            <v>0</v>
          </cell>
          <cell r="CK8266">
            <v>0</v>
          </cell>
          <cell r="CL8266" t="str">
            <v>0001_1782</v>
          </cell>
          <cell r="CP8266" t="str">
            <v>PROFESSIONAL</v>
          </cell>
          <cell r="CR8266" t="str">
            <v>CLIENT CONSULTANT</v>
          </cell>
          <cell r="CS8266" t="str">
            <v>IT</v>
          </cell>
        </row>
        <row r="8267">
          <cell r="A8267" t="str">
            <v>Budget- Target</v>
          </cell>
          <cell r="Q8267" t="str">
            <v>0001_1775 - IT&amp;S BI &amp; EDW</v>
          </cell>
          <cell r="R8267">
            <v>1</v>
          </cell>
          <cell r="AY8267">
            <v>98320.090360000017</v>
          </cell>
          <cell r="CJ8267">
            <v>0</v>
          </cell>
          <cell r="CK8267">
            <v>0</v>
          </cell>
          <cell r="CL8267" t="str">
            <v>0001_1775</v>
          </cell>
          <cell r="CP8267" t="str">
            <v>PROFESSIONAL</v>
          </cell>
          <cell r="CR8267" t="str">
            <v>SENIOR INFRASTRUCTURE TECH CONSULTANT</v>
          </cell>
          <cell r="CS8267" t="str">
            <v>IT</v>
          </cell>
        </row>
        <row r="8268">
          <cell r="A8268" t="str">
            <v>Budget- Target</v>
          </cell>
          <cell r="Q8268" t="str">
            <v>0001_1200 - Legal Serv Admin</v>
          </cell>
          <cell r="R8268">
            <v>1</v>
          </cell>
          <cell r="AY8268">
            <v>0</v>
          </cell>
          <cell r="CJ8268">
            <v>0</v>
          </cell>
          <cell r="CK8268">
            <v>0</v>
          </cell>
          <cell r="CL8268" t="str">
            <v>0001_1200</v>
          </cell>
          <cell r="CP8268" t="str">
            <v>ADMINISTRATIVE_MGT</v>
          </cell>
          <cell r="CR8268" t="str">
            <v>ARTICLING STUDENT</v>
          </cell>
          <cell r="CS8268" t="str">
            <v>Leg.</v>
          </cell>
        </row>
        <row r="8269">
          <cell r="A8269" t="str">
            <v>Budget- Target</v>
          </cell>
          <cell r="Q8269" t="str">
            <v>0001_1210 - Legal Serv Common Law</v>
          </cell>
          <cell r="R8269">
            <v>1</v>
          </cell>
          <cell r="AY8269">
            <v>123676.32419000001</v>
          </cell>
          <cell r="CJ8269">
            <v>0</v>
          </cell>
          <cell r="CK8269">
            <v>0</v>
          </cell>
          <cell r="CL8269" t="str">
            <v>0001_1210</v>
          </cell>
          <cell r="CP8269" t="str">
            <v>PROFESSIONAL</v>
          </cell>
          <cell r="CR8269" t="str">
            <v>SENIOR SOLICITOR, COMMERCIAL LAW</v>
          </cell>
          <cell r="CS8269" t="str">
            <v>Leg.</v>
          </cell>
        </row>
        <row r="8270">
          <cell r="A8270" t="str">
            <v>Budget- Target</v>
          </cell>
          <cell r="Q8270" t="str">
            <v>0001_1210 - Legal Serv Common Law</v>
          </cell>
          <cell r="R8270">
            <v>1</v>
          </cell>
          <cell r="AY8270">
            <v>41843.756677999998</v>
          </cell>
          <cell r="CJ8270">
            <v>0</v>
          </cell>
          <cell r="CK8270">
            <v>0</v>
          </cell>
          <cell r="CL8270" t="str">
            <v>0001_1210</v>
          </cell>
          <cell r="CP8270" t="str">
            <v>ADMINISTRATIVE_MGT</v>
          </cell>
          <cell r="CR8270" t="str">
            <v>ADMINISTRATIVE ASSISTANT LEVEL I</v>
          </cell>
          <cell r="CS8270" t="str">
            <v>Leg.</v>
          </cell>
        </row>
        <row r="8271">
          <cell r="A8271" t="str">
            <v>Budget- Target</v>
          </cell>
          <cell r="Q8271" t="str">
            <v>0001_1230 - Legal Serv Real Property</v>
          </cell>
          <cell r="R8271">
            <v>1</v>
          </cell>
          <cell r="AY8271">
            <v>0</v>
          </cell>
          <cell r="CJ8271">
            <v>0</v>
          </cell>
          <cell r="CK8271">
            <v>0</v>
          </cell>
          <cell r="CL8271" t="str">
            <v>0001_1230</v>
          </cell>
          <cell r="CP8271" t="str">
            <v>ADMINISTRATIVE_MGT</v>
          </cell>
          <cell r="CR8271" t="str">
            <v>SENIOR REAL PROPERTY CLERK</v>
          </cell>
          <cell r="CS8271" t="str">
            <v>Leg.</v>
          </cell>
        </row>
        <row r="8272">
          <cell r="A8272" t="str">
            <v>Budget- Target</v>
          </cell>
          <cell r="Q8272" t="str">
            <v>0001_1610 - Hr Planning Benefits &amp; Comp</v>
          </cell>
          <cell r="R8272">
            <v>1</v>
          </cell>
          <cell r="AY8272">
            <v>78457.043772000005</v>
          </cell>
          <cell r="CJ8272">
            <v>0</v>
          </cell>
          <cell r="CK8272">
            <v>0</v>
          </cell>
          <cell r="CL8272" t="str">
            <v>0001_1610</v>
          </cell>
          <cell r="CP8272" t="str">
            <v>PROFESSIONAL</v>
          </cell>
          <cell r="CR8272" t="str">
            <v>BENEFITS &amp; COMPENSATION SPECIALIST</v>
          </cell>
          <cell r="CS8272" t="str">
            <v>OE&amp;EHS</v>
          </cell>
        </row>
        <row r="8273">
          <cell r="A8273" t="str">
            <v>Budget- Target</v>
          </cell>
          <cell r="Q8273" t="str">
            <v>0001_1620 - HR Services</v>
          </cell>
          <cell r="R8273">
            <v>1</v>
          </cell>
          <cell r="AY8273">
            <v>78457.043772000005</v>
          </cell>
          <cell r="CJ8273">
            <v>0</v>
          </cell>
          <cell r="CK8273">
            <v>0</v>
          </cell>
          <cell r="CL8273" t="str">
            <v>0001_1620</v>
          </cell>
          <cell r="CP8273" t="str">
            <v>PROFESSIONAL</v>
          </cell>
          <cell r="CR8273" t="str">
            <v>HUMAN RESOURCES CLIENT CONSULTANT</v>
          </cell>
          <cell r="CS8273" t="str">
            <v>OE&amp;EHS</v>
          </cell>
        </row>
        <row r="8274">
          <cell r="A8274" t="str">
            <v>Budget- Target</v>
          </cell>
          <cell r="Q8274" t="str">
            <v>0001_1650 - Talent Management</v>
          </cell>
          <cell r="R8274">
            <v>1</v>
          </cell>
          <cell r="AY8274">
            <v>93145.348760000008</v>
          </cell>
          <cell r="CJ8274">
            <v>0</v>
          </cell>
          <cell r="CK8274">
            <v>0</v>
          </cell>
          <cell r="CL8274" t="str">
            <v>0001_1650</v>
          </cell>
          <cell r="CP8274" t="str">
            <v>PROFESSIONAL</v>
          </cell>
          <cell r="CR8274" t="str">
            <v>HUMAN RESOURCES CLIENT CONSULTANT</v>
          </cell>
          <cell r="CS8274" t="str">
            <v>OE&amp;EHS</v>
          </cell>
        </row>
        <row r="8275">
          <cell r="A8275" t="str">
            <v>Budget- Target</v>
          </cell>
          <cell r="Q8275" t="str">
            <v>0001_1650 - Talent Management</v>
          </cell>
          <cell r="R8275">
            <v>1</v>
          </cell>
          <cell r="AY8275">
            <v>93145.348760000008</v>
          </cell>
          <cell r="CJ8275">
            <v>0</v>
          </cell>
          <cell r="CK8275">
            <v>0</v>
          </cell>
          <cell r="CL8275" t="str">
            <v>0001_1650</v>
          </cell>
          <cell r="CP8275" t="str">
            <v>PROFESSIONAL</v>
          </cell>
          <cell r="CR8275" t="str">
            <v>HUMAN RESOURCES CLIENT CONSULTANT</v>
          </cell>
          <cell r="CS8275" t="str">
            <v>OE&amp;EHS</v>
          </cell>
        </row>
        <row r="8276">
          <cell r="A8276" t="str">
            <v>Budget- Target</v>
          </cell>
          <cell r="Q8276" t="str">
            <v>0001_1650 - Talent Management</v>
          </cell>
          <cell r="R8276">
            <v>1</v>
          </cell>
          <cell r="AY8276">
            <v>37449.206891000002</v>
          </cell>
          <cell r="CJ8276">
            <v>0</v>
          </cell>
          <cell r="CK8276">
            <v>0</v>
          </cell>
          <cell r="CL8276" t="str">
            <v>0001_1650</v>
          </cell>
          <cell r="CP8276" t="str">
            <v>ADMINISTRATIVE_MGT</v>
          </cell>
          <cell r="CR8276" t="str">
            <v>HUMAN RESOURCES ADMINISTRATOR</v>
          </cell>
          <cell r="CS8276" t="str">
            <v>OE&amp;EHS</v>
          </cell>
        </row>
        <row r="8277">
          <cell r="A8277" t="str">
            <v>Budget- Target</v>
          </cell>
          <cell r="Q8277" t="str">
            <v>0001_1650 - Talent Management</v>
          </cell>
          <cell r="R8277">
            <v>1</v>
          </cell>
          <cell r="AY8277">
            <v>37449.206891000002</v>
          </cell>
          <cell r="CJ8277">
            <v>0</v>
          </cell>
          <cell r="CK8277">
            <v>0</v>
          </cell>
          <cell r="CL8277" t="str">
            <v>0001_1650</v>
          </cell>
          <cell r="CP8277" t="str">
            <v>ADMINISTRATIVE_MGT</v>
          </cell>
          <cell r="CR8277" t="str">
            <v>HUMAN RESOURCES ADMINISTRATOR</v>
          </cell>
          <cell r="CS8277" t="str">
            <v>OE&amp;EHS</v>
          </cell>
        </row>
        <row r="8278">
          <cell r="A8278" t="str">
            <v>Budget- Target</v>
          </cell>
          <cell r="Q8278" t="str">
            <v>0001_1810 - EHS Safety</v>
          </cell>
          <cell r="R8278">
            <v>1</v>
          </cell>
          <cell r="AY8278">
            <v>0</v>
          </cell>
          <cell r="CJ8278">
            <v>0</v>
          </cell>
          <cell r="CK8278">
            <v>0</v>
          </cell>
          <cell r="CL8278" t="str">
            <v>0001_1810</v>
          </cell>
          <cell r="CP8278" t="str">
            <v>ADMINISTRATIVE_MGT</v>
          </cell>
          <cell r="CR8278" t="str">
            <v>EHS ADMINISTRATIVE ASSISTANT-CONTRACT</v>
          </cell>
          <cell r="CS8278" t="str">
            <v>OE&amp;EHS</v>
          </cell>
        </row>
        <row r="8279">
          <cell r="A8279" t="str">
            <v>Budget- Target</v>
          </cell>
          <cell r="Q8279" t="str">
            <v>0001_1910 - OE Dev&amp;Perf</v>
          </cell>
          <cell r="R8279">
            <v>1</v>
          </cell>
          <cell r="AY8279">
            <v>74098.319112000012</v>
          </cell>
          <cell r="CJ8279">
            <v>0</v>
          </cell>
          <cell r="CK8279">
            <v>0</v>
          </cell>
          <cell r="CL8279" t="str">
            <v>0001_1910</v>
          </cell>
          <cell r="CP8279" t="str">
            <v>PROFESSIONAL</v>
          </cell>
          <cell r="CR8279" t="str">
            <v>TRADES TRAINING CONSULTANT</v>
          </cell>
          <cell r="CS8279" t="str">
            <v>OE&amp;EHS</v>
          </cell>
        </row>
        <row r="8280">
          <cell r="A8280" t="str">
            <v>Budget- Target</v>
          </cell>
          <cell r="Q8280" t="str">
            <v>0001_1910 - OE Dev&amp;Perf</v>
          </cell>
          <cell r="R8280">
            <v>1</v>
          </cell>
          <cell r="AY8280">
            <v>78457.043772000005</v>
          </cell>
          <cell r="CJ8280">
            <v>0</v>
          </cell>
          <cell r="CK8280">
            <v>0</v>
          </cell>
          <cell r="CL8280" t="str">
            <v>0001_1910</v>
          </cell>
          <cell r="CP8280" t="str">
            <v>PROFESSIONAL</v>
          </cell>
          <cell r="CR8280" t="str">
            <v>OD CONSULTANT</v>
          </cell>
          <cell r="CS8280" t="str">
            <v>OE&amp;EHS</v>
          </cell>
        </row>
        <row r="8281">
          <cell r="A8281" t="str">
            <v>Budget- Target</v>
          </cell>
          <cell r="Q8281" t="str">
            <v>0001_3830 - Policy Administration</v>
          </cell>
          <cell r="R8281">
            <v>1</v>
          </cell>
          <cell r="AY8281">
            <v>62096.899175999992</v>
          </cell>
          <cell r="CJ8281">
            <v>0</v>
          </cell>
          <cell r="CK8281">
            <v>0</v>
          </cell>
          <cell r="CL8281" t="str">
            <v>0001_3830</v>
          </cell>
          <cell r="CP8281" t="str">
            <v>ADMINISTRATIVE_MGT</v>
          </cell>
          <cell r="CR8281" t="str">
            <v>N850_ANALYST</v>
          </cell>
          <cell r="CS8281" t="str">
            <v>SM</v>
          </cell>
        </row>
        <row r="8282">
          <cell r="A8282" t="str">
            <v>Budget- Target</v>
          </cell>
          <cell r="Q8282" t="str">
            <v>0002_4100 - STL M&amp;R</v>
          </cell>
          <cell r="R8282">
            <v>1</v>
          </cell>
          <cell r="AY8282">
            <v>98333.478959999993</v>
          </cell>
          <cell r="CJ8282">
            <v>0</v>
          </cell>
          <cell r="CK8282">
            <v>0</v>
          </cell>
          <cell r="CL8282" t="str">
            <v>0002_4100</v>
          </cell>
          <cell r="CP8282" t="str">
            <v>SUPERVISORY</v>
          </cell>
          <cell r="CR8282" t="str">
            <v>SUPERVISOR</v>
          </cell>
          <cell r="CS8282" t="str">
            <v>THESI</v>
          </cell>
        </row>
        <row r="8283">
          <cell r="A8283" t="str">
            <v>Budget- Target</v>
          </cell>
          <cell r="Q8283" t="str">
            <v>0001_3130 - Distribution Projects Centre</v>
          </cell>
          <cell r="R8283">
            <v>1</v>
          </cell>
          <cell r="AY8283">
            <v>58075.666442000016</v>
          </cell>
          <cell r="CJ8283">
            <v>0</v>
          </cell>
          <cell r="CK8283">
            <v>0</v>
          </cell>
          <cell r="CL8283" t="str">
            <v>0001_3130</v>
          </cell>
          <cell r="CP8283" t="str">
            <v>TECHNICAL</v>
          </cell>
          <cell r="CR8283" t="str">
            <v>ENGINEERING TECHNOLOGIST LEVEL I</v>
          </cell>
          <cell r="CS8283" t="str">
            <v>DS</v>
          </cell>
        </row>
        <row r="8284">
          <cell r="A8284" t="str">
            <v>Budget- Target</v>
          </cell>
          <cell r="Q8284" t="str">
            <v>0001_3130 - Distribution Projects Centre</v>
          </cell>
          <cell r="R8284">
            <v>1</v>
          </cell>
          <cell r="AY8284">
            <v>50788.748594000004</v>
          </cell>
          <cell r="CJ8284">
            <v>0</v>
          </cell>
          <cell r="CK8284">
            <v>0</v>
          </cell>
          <cell r="CL8284" t="str">
            <v>0001_3130</v>
          </cell>
          <cell r="CP8284" t="str">
            <v>NONTRADES</v>
          </cell>
          <cell r="CR8284" t="str">
            <v>CREW LEADER, PLANT MECHANIC</v>
          </cell>
          <cell r="CS8284" t="str">
            <v>DS</v>
          </cell>
        </row>
        <row r="8285">
          <cell r="A8285" t="str">
            <v>Budget- Target</v>
          </cell>
          <cell r="Q8285" t="str">
            <v>0001_3130 - Distribution Projects Centre</v>
          </cell>
          <cell r="R8285">
            <v>1</v>
          </cell>
          <cell r="AY8285">
            <v>50788.748594000004</v>
          </cell>
          <cell r="CJ8285">
            <v>0</v>
          </cell>
          <cell r="CK8285">
            <v>0</v>
          </cell>
          <cell r="CL8285" t="str">
            <v>0001_3130</v>
          </cell>
          <cell r="CP8285" t="str">
            <v>NONTRADES</v>
          </cell>
          <cell r="CR8285" t="str">
            <v>CREW LEADER, PLANT MECHANIC</v>
          </cell>
          <cell r="CS8285" t="str">
            <v>DS</v>
          </cell>
        </row>
        <row r="8286">
          <cell r="A8286" t="str">
            <v>Budget- Target</v>
          </cell>
          <cell r="Q8286" t="str">
            <v>0001_3130 - Distribution Projects Centre</v>
          </cell>
          <cell r="R8286">
            <v>1</v>
          </cell>
          <cell r="AY8286">
            <v>50788.748594000004</v>
          </cell>
          <cell r="CJ8286">
            <v>0</v>
          </cell>
          <cell r="CK8286">
            <v>0</v>
          </cell>
          <cell r="CL8286" t="str">
            <v>0001_3130</v>
          </cell>
          <cell r="CP8286" t="str">
            <v>NONTRADES</v>
          </cell>
          <cell r="CR8286" t="str">
            <v>CREW LEADER, PLANT MECHANIC</v>
          </cell>
          <cell r="CS8286" t="str">
            <v>DS</v>
          </cell>
        </row>
        <row r="8287">
          <cell r="A8287" t="str">
            <v>Budget- Target</v>
          </cell>
          <cell r="Q8287" t="str">
            <v>0001_3130 - Distribution Projects Centre</v>
          </cell>
          <cell r="R8287">
            <v>1</v>
          </cell>
          <cell r="AY8287">
            <v>50788.748594000004</v>
          </cell>
          <cell r="CJ8287">
            <v>0</v>
          </cell>
          <cell r="CK8287">
            <v>0</v>
          </cell>
          <cell r="CL8287" t="str">
            <v>0001_3130</v>
          </cell>
          <cell r="CP8287" t="str">
            <v>NONTRADES</v>
          </cell>
          <cell r="CR8287" t="str">
            <v>CREW LEADER, PLANT MECHANIC</v>
          </cell>
          <cell r="CS8287" t="str">
            <v>DS</v>
          </cell>
        </row>
        <row r="8288">
          <cell r="A8288" t="str">
            <v>Budget- Target</v>
          </cell>
          <cell r="Q8288" t="str">
            <v>0001_3130 - Distribution Projects Centre</v>
          </cell>
          <cell r="R8288">
            <v>1</v>
          </cell>
          <cell r="AY8288">
            <v>50788.748594000004</v>
          </cell>
          <cell r="CJ8288">
            <v>0</v>
          </cell>
          <cell r="CK8288">
            <v>0</v>
          </cell>
          <cell r="CL8288" t="str">
            <v>0001_3130</v>
          </cell>
          <cell r="CP8288" t="str">
            <v>NONTRADES</v>
          </cell>
          <cell r="CR8288" t="str">
            <v>CREW LEADER, PLANT MECHANIC</v>
          </cell>
          <cell r="CS8288" t="str">
            <v>DS</v>
          </cell>
        </row>
        <row r="8289">
          <cell r="A8289" t="str">
            <v>Budget- Target</v>
          </cell>
          <cell r="Q8289" t="str">
            <v>0001_3130 - Distribution Projects Centre</v>
          </cell>
          <cell r="R8289">
            <v>1</v>
          </cell>
          <cell r="AY8289">
            <v>50788.748594000004</v>
          </cell>
          <cell r="CJ8289">
            <v>0</v>
          </cell>
          <cell r="CK8289">
            <v>0</v>
          </cell>
          <cell r="CL8289" t="str">
            <v>0001_3130</v>
          </cell>
          <cell r="CP8289" t="str">
            <v>NONTRADES</v>
          </cell>
          <cell r="CR8289" t="str">
            <v>CREW LEADER, PLANT MECHANIC</v>
          </cell>
          <cell r="CS8289" t="str">
            <v>DS</v>
          </cell>
        </row>
        <row r="8290">
          <cell r="A8290" t="str">
            <v>Budget- Target</v>
          </cell>
          <cell r="Q8290" t="str">
            <v>0001_3130 - Distribution Projects Centre</v>
          </cell>
          <cell r="R8290">
            <v>1</v>
          </cell>
          <cell r="AY8290">
            <v>70217.262914000006</v>
          </cell>
          <cell r="CJ8290">
            <v>0.84340000000000004</v>
          </cell>
          <cell r="CK8290">
            <v>-58010.248151</v>
          </cell>
          <cell r="CL8290" t="str">
            <v>0001_3130</v>
          </cell>
          <cell r="CP8290" t="str">
            <v>SUPERVISORY</v>
          </cell>
          <cell r="CR8290" t="str">
            <v>SUPERVISOR</v>
          </cell>
          <cell r="CS8290" t="str">
            <v>DS</v>
          </cell>
        </row>
        <row r="8291">
          <cell r="A8291" t="str">
            <v>Budget- Target</v>
          </cell>
          <cell r="Q8291" t="str">
            <v>0001_3600 - Distribution Systems Admin</v>
          </cell>
          <cell r="R8291">
            <v>1</v>
          </cell>
          <cell r="AY8291">
            <v>74118.221965999983</v>
          </cell>
          <cell r="CJ8291">
            <v>0.84340000000000004</v>
          </cell>
          <cell r="CK8291">
            <v>-51185.818010000003</v>
          </cell>
          <cell r="CL8291" t="str">
            <v>0001_3600</v>
          </cell>
          <cell r="CP8291" t="str">
            <v>SUPERVISORY</v>
          </cell>
          <cell r="CR8291" t="str">
            <v>SUPERVISOR, DESIGN</v>
          </cell>
          <cell r="CS8291" t="str">
            <v>DS</v>
          </cell>
        </row>
        <row r="8292">
          <cell r="A8292" t="str">
            <v>Budget- Target</v>
          </cell>
          <cell r="Q8292" t="str">
            <v>0001_3600 - Distribution Systems Admin</v>
          </cell>
          <cell r="R8292">
            <v>1</v>
          </cell>
          <cell r="AY8292">
            <v>74118.221965999983</v>
          </cell>
          <cell r="CJ8292">
            <v>0.84340000000000004</v>
          </cell>
          <cell r="CK8292">
            <v>-40419.043646000006</v>
          </cell>
          <cell r="CL8292" t="str">
            <v>0001_3600</v>
          </cell>
          <cell r="CP8292" t="str">
            <v>SUPERVISORY</v>
          </cell>
          <cell r="CR8292" t="str">
            <v>SUPERVISOR, DESIGN</v>
          </cell>
          <cell r="CS8292" t="str">
            <v>DS</v>
          </cell>
        </row>
        <row r="8293">
          <cell r="A8293" t="str">
            <v>Budget- Target</v>
          </cell>
          <cell r="Q8293" t="str">
            <v>0001_3600 - Distribution Systems Admin</v>
          </cell>
          <cell r="R8293">
            <v>1</v>
          </cell>
          <cell r="AY8293">
            <v>70217.262914000006</v>
          </cell>
          <cell r="CJ8293">
            <v>0.84340000000000004</v>
          </cell>
          <cell r="CK8293">
            <v>-38407.360553999999</v>
          </cell>
          <cell r="CL8293" t="str">
            <v>0001_3600</v>
          </cell>
          <cell r="CP8293" t="str">
            <v>SUPERVISORY</v>
          </cell>
          <cell r="CR8293" t="str">
            <v>SUPERVISOR, CONSTRUCTION &amp; MAINTENANCE</v>
          </cell>
          <cell r="CS8293" t="str">
            <v>DS</v>
          </cell>
        </row>
        <row r="8294">
          <cell r="A8294" t="str">
            <v>Budget- Target</v>
          </cell>
          <cell r="Q8294" t="str">
            <v>0001_3600 - Distribution Systems Admin</v>
          </cell>
          <cell r="R8294">
            <v>1</v>
          </cell>
          <cell r="AY8294">
            <v>70217.262914000006</v>
          </cell>
          <cell r="CJ8294">
            <v>0.84340000000000004</v>
          </cell>
          <cell r="CK8294">
            <v>-38407.360553999999</v>
          </cell>
          <cell r="CL8294" t="str">
            <v>0001_3600</v>
          </cell>
          <cell r="CP8294" t="str">
            <v>SUPERVISORY</v>
          </cell>
          <cell r="CR8294" t="str">
            <v>SUPERVISOR, CONSTRUCTION &amp; MAINTENANCE</v>
          </cell>
          <cell r="CS8294" t="str">
            <v>DS</v>
          </cell>
        </row>
        <row r="8295">
          <cell r="A8295" t="str">
            <v>Budget- Target</v>
          </cell>
          <cell r="Q8295" t="str">
            <v>0001_3600 - Distribution Systems Admin</v>
          </cell>
          <cell r="R8295">
            <v>1</v>
          </cell>
          <cell r="AY8295">
            <v>70217.262914000006</v>
          </cell>
          <cell r="CJ8295">
            <v>0.84340000000000004</v>
          </cell>
          <cell r="CK8295">
            <v>-58010.248151</v>
          </cell>
          <cell r="CL8295" t="str">
            <v>0001_3600</v>
          </cell>
          <cell r="CP8295" t="str">
            <v>SUPERVISORY</v>
          </cell>
          <cell r="CR8295" t="str">
            <v>SUPERVISOR, CONSTRUCTION &amp; MAINTENANCE</v>
          </cell>
          <cell r="CS8295" t="str">
            <v>DS</v>
          </cell>
        </row>
        <row r="8296">
          <cell r="A8296" t="str">
            <v>Budget- Target</v>
          </cell>
          <cell r="Q8296" t="str">
            <v>0001_4330 - Customer Offers &amp; Sustainment</v>
          </cell>
          <cell r="R8296">
            <v>1</v>
          </cell>
          <cell r="AY8296">
            <v>93145.348760000008</v>
          </cell>
          <cell r="CJ8296">
            <v>0.84340000000000004</v>
          </cell>
          <cell r="CK8296">
            <v>-115500.188607</v>
          </cell>
          <cell r="CL8296" t="str">
            <v>0001_4330</v>
          </cell>
          <cell r="CP8296" t="str">
            <v>SUPERVISORY</v>
          </cell>
          <cell r="CR8296" t="str">
            <v>SUPERVISOR, CONSTRUCTION &amp; MAINTENANCE</v>
          </cell>
          <cell r="CS8296" t="str">
            <v>DS</v>
          </cell>
        </row>
        <row r="8297">
          <cell r="A8297" t="str">
            <v>Budget- Target</v>
          </cell>
          <cell r="Q8297" t="str">
            <v>0001_3620 - Program Support Office</v>
          </cell>
          <cell r="R8297">
            <v>1</v>
          </cell>
          <cell r="AY8297">
            <v>98320.090360000017</v>
          </cell>
          <cell r="CJ8297">
            <v>0.84340000000000004</v>
          </cell>
          <cell r="CK8297">
            <v>-121843.43560899999</v>
          </cell>
          <cell r="CL8297" t="str">
            <v>0001_3620</v>
          </cell>
          <cell r="CP8297" t="str">
            <v>SUPERVISORY</v>
          </cell>
          <cell r="CR8297" t="str">
            <v>SUPERVISOR, DESIGN</v>
          </cell>
          <cell r="CS8297" t="str">
            <v>DS</v>
          </cell>
        </row>
        <row r="8298">
          <cell r="A8298" t="str">
            <v>Budget- Target</v>
          </cell>
          <cell r="Q8298" t="str">
            <v>0001_3620 - Program Support Office</v>
          </cell>
          <cell r="R8298">
            <v>1</v>
          </cell>
          <cell r="AY8298">
            <v>98320.090360000017</v>
          </cell>
          <cell r="CJ8298">
            <v>0.84340000000000004</v>
          </cell>
          <cell r="CK8298">
            <v>-121843.43560899999</v>
          </cell>
          <cell r="CL8298" t="str">
            <v>0001_3620</v>
          </cell>
          <cell r="CP8298" t="str">
            <v>SUPERVISORY</v>
          </cell>
          <cell r="CR8298" t="str">
            <v>SUPERVISOR, DESIGN</v>
          </cell>
          <cell r="CS8298" t="str">
            <v>DS</v>
          </cell>
        </row>
        <row r="8299">
          <cell r="A8299" t="str">
            <v>Budget- Target</v>
          </cell>
          <cell r="Q8299" t="str">
            <v>0001_4330 - Customer Offers &amp; Sustainment</v>
          </cell>
          <cell r="R8299">
            <v>1</v>
          </cell>
          <cell r="AY8299">
            <v>43888.369979999996</v>
          </cell>
          <cell r="CJ8299">
            <v>0</v>
          </cell>
          <cell r="CK8299">
            <v>0</v>
          </cell>
          <cell r="CL8299" t="str">
            <v>0001_4330</v>
          </cell>
          <cell r="CP8299" t="str">
            <v>TECHNICAL</v>
          </cell>
          <cell r="CR8299" t="str">
            <v>ENGINEERING TECHNOLOGIST LEVEL I</v>
          </cell>
          <cell r="CS8299" t="str">
            <v>DS</v>
          </cell>
        </row>
        <row r="8300">
          <cell r="A8300" t="str">
            <v>Budget- Target</v>
          </cell>
          <cell r="Q8300" t="str">
            <v>0001_4330 - Customer Offers &amp; Sustainment</v>
          </cell>
          <cell r="R8300">
            <v>1</v>
          </cell>
          <cell r="AY8300">
            <v>43888.369979999996</v>
          </cell>
          <cell r="CJ8300">
            <v>0</v>
          </cell>
          <cell r="CK8300">
            <v>0</v>
          </cell>
          <cell r="CL8300" t="str">
            <v>0001_4330</v>
          </cell>
          <cell r="CP8300" t="str">
            <v>TECHNICAL</v>
          </cell>
          <cell r="CR8300" t="str">
            <v>ENGINEERING TECHNOLOGIST LEVEL I</v>
          </cell>
          <cell r="CS8300" t="str">
            <v>DS</v>
          </cell>
        </row>
        <row r="8301">
          <cell r="A8301" t="str">
            <v>Budget- Target</v>
          </cell>
          <cell r="Q8301" t="str">
            <v>0001_4330 - Customer Offers &amp; Sustainment</v>
          </cell>
          <cell r="R8301">
            <v>1</v>
          </cell>
          <cell r="AY8301">
            <v>43888.369979999996</v>
          </cell>
          <cell r="CJ8301">
            <v>0</v>
          </cell>
          <cell r="CK8301">
            <v>0</v>
          </cell>
          <cell r="CL8301" t="str">
            <v>0001_4330</v>
          </cell>
          <cell r="CP8301" t="str">
            <v>TECHNICAL</v>
          </cell>
          <cell r="CR8301" t="str">
            <v>ENGINEERING TECHNOLOGIST LEVEL I</v>
          </cell>
          <cell r="CS8301" t="str">
            <v>DS</v>
          </cell>
        </row>
        <row r="8302">
          <cell r="A8302" t="str">
            <v>Budget- Target</v>
          </cell>
          <cell r="Q8302" t="str">
            <v>0001_4330 - Customer Offers &amp; Sustainment</v>
          </cell>
          <cell r="R8302">
            <v>1</v>
          </cell>
          <cell r="AY8302">
            <v>43888.369979999996</v>
          </cell>
          <cell r="CJ8302">
            <v>0</v>
          </cell>
          <cell r="CK8302">
            <v>0</v>
          </cell>
          <cell r="CL8302" t="str">
            <v>0001_4330</v>
          </cell>
          <cell r="CP8302" t="str">
            <v>TECHNICAL</v>
          </cell>
          <cell r="CR8302" t="str">
            <v>ENGINEERING TECHNOLOGIST LEVEL I</v>
          </cell>
          <cell r="CS8302" t="str">
            <v>DS</v>
          </cell>
        </row>
        <row r="8303">
          <cell r="A8303" t="str">
            <v>Budget- Target</v>
          </cell>
          <cell r="Q8303" t="str">
            <v>0001_3160 - Distribution Projects West</v>
          </cell>
          <cell r="R8303">
            <v>1</v>
          </cell>
          <cell r="AY8303">
            <v>43888.369979999996</v>
          </cell>
          <cell r="CJ8303">
            <v>0</v>
          </cell>
          <cell r="CK8303">
            <v>0</v>
          </cell>
          <cell r="CL8303" t="str">
            <v>0001_3160</v>
          </cell>
          <cell r="CP8303" t="str">
            <v>TECHNICAL</v>
          </cell>
          <cell r="CR8303" t="str">
            <v>ENGINEERING TECHNOLOGIST LEVEL I</v>
          </cell>
          <cell r="CS8303" t="str">
            <v>DS</v>
          </cell>
        </row>
        <row r="8304">
          <cell r="A8304" t="str">
            <v>Budget- Target</v>
          </cell>
          <cell r="Q8304" t="str">
            <v>0001_3160 - Distribution Projects West</v>
          </cell>
          <cell r="R8304">
            <v>1</v>
          </cell>
          <cell r="AY8304">
            <v>43888.369979999996</v>
          </cell>
          <cell r="CJ8304">
            <v>0</v>
          </cell>
          <cell r="CK8304">
            <v>0</v>
          </cell>
          <cell r="CL8304" t="str">
            <v>0001_3160</v>
          </cell>
          <cell r="CP8304" t="str">
            <v>TECHNICAL</v>
          </cell>
          <cell r="CR8304" t="str">
            <v>ENGINEERING TECHNOLOGIST LEVEL I</v>
          </cell>
          <cell r="CS8304" t="str">
            <v>DS</v>
          </cell>
        </row>
        <row r="8305">
          <cell r="A8305" t="str">
            <v>Budget- Target</v>
          </cell>
          <cell r="Q8305" t="str">
            <v>0001_3160 - Distribution Projects West</v>
          </cell>
          <cell r="R8305">
            <v>1</v>
          </cell>
          <cell r="AY8305">
            <v>43888.369979999996</v>
          </cell>
          <cell r="CJ8305">
            <v>0</v>
          </cell>
          <cell r="CK8305">
            <v>0</v>
          </cell>
          <cell r="CL8305" t="str">
            <v>0001_3160</v>
          </cell>
          <cell r="CP8305" t="str">
            <v>TECHNICAL</v>
          </cell>
          <cell r="CR8305" t="str">
            <v>ENGINEERING TECHNOLOGIST LEVEL I</v>
          </cell>
          <cell r="CS8305" t="str">
            <v>DS</v>
          </cell>
        </row>
        <row r="8306">
          <cell r="A8306" t="str">
            <v>Budget- Target</v>
          </cell>
          <cell r="Q8306" t="str">
            <v>0001_3110 - Distribution Projects East</v>
          </cell>
          <cell r="R8306">
            <v>1</v>
          </cell>
          <cell r="AY8306">
            <v>43888.369979999996</v>
          </cell>
          <cell r="CJ8306">
            <v>0</v>
          </cell>
          <cell r="CK8306">
            <v>0</v>
          </cell>
          <cell r="CL8306" t="str">
            <v>0001_3110</v>
          </cell>
          <cell r="CP8306" t="str">
            <v>TECHNICAL</v>
          </cell>
          <cell r="CR8306" t="str">
            <v>ENGINEERING TECHNOLOGIST LEVEL I</v>
          </cell>
          <cell r="CS8306" t="str">
            <v>DS</v>
          </cell>
        </row>
        <row r="8307">
          <cell r="A8307" t="str">
            <v>Budget- Target</v>
          </cell>
          <cell r="Q8307" t="str">
            <v>0001_3110 - Distribution Projects East</v>
          </cell>
          <cell r="R8307">
            <v>1</v>
          </cell>
          <cell r="AY8307">
            <v>43888.369979999996</v>
          </cell>
          <cell r="CJ8307">
            <v>0</v>
          </cell>
          <cell r="CK8307">
            <v>0</v>
          </cell>
          <cell r="CL8307" t="str">
            <v>0001_3110</v>
          </cell>
          <cell r="CP8307" t="str">
            <v>TECHNICAL</v>
          </cell>
          <cell r="CR8307" t="str">
            <v>ENGINEERING TECHNOLOGIST LEVEL I</v>
          </cell>
          <cell r="CS8307" t="str">
            <v>DS</v>
          </cell>
        </row>
        <row r="8308">
          <cell r="A8308" t="str">
            <v>Budget- Target</v>
          </cell>
          <cell r="Q8308" t="str">
            <v>0001_3130 - Distribution Projects Centre</v>
          </cell>
          <cell r="R8308">
            <v>1</v>
          </cell>
          <cell r="AY8308">
            <v>43888.369979999996</v>
          </cell>
          <cell r="CJ8308">
            <v>0</v>
          </cell>
          <cell r="CK8308">
            <v>0</v>
          </cell>
          <cell r="CL8308" t="str">
            <v>0001_3130</v>
          </cell>
          <cell r="CP8308" t="str">
            <v>TECHNICAL</v>
          </cell>
          <cell r="CR8308" t="str">
            <v>ENGINEERING TECHNOLOGIST LEVEL I</v>
          </cell>
          <cell r="CS8308" t="str">
            <v>DS</v>
          </cell>
        </row>
        <row r="8309">
          <cell r="A8309" t="str">
            <v>Budget- Target</v>
          </cell>
          <cell r="Q8309" t="str">
            <v>0001_3130 - Distribution Projects Centre</v>
          </cell>
          <cell r="R8309">
            <v>1</v>
          </cell>
          <cell r="AY8309">
            <v>43888.369979999996</v>
          </cell>
          <cell r="CJ8309">
            <v>0</v>
          </cell>
          <cell r="CK8309">
            <v>0</v>
          </cell>
          <cell r="CL8309" t="str">
            <v>0001_3130</v>
          </cell>
          <cell r="CP8309" t="str">
            <v>TECHNICAL</v>
          </cell>
          <cell r="CR8309" t="str">
            <v>ENGINEERING TECHNOLOGIST LEVEL I</v>
          </cell>
          <cell r="CS8309" t="str">
            <v>DS</v>
          </cell>
        </row>
        <row r="8310">
          <cell r="A8310" t="str">
            <v>Budget- Target</v>
          </cell>
          <cell r="Q8310" t="str">
            <v>0001_4330 - Customer Offers &amp; Sustainment</v>
          </cell>
          <cell r="R8310">
            <v>1</v>
          </cell>
          <cell r="AY8310">
            <v>43888.369979999996</v>
          </cell>
          <cell r="CJ8310">
            <v>0</v>
          </cell>
          <cell r="CK8310">
            <v>0</v>
          </cell>
          <cell r="CL8310" t="str">
            <v>0001_4330</v>
          </cell>
          <cell r="CP8310" t="str">
            <v>TECHNICAL</v>
          </cell>
          <cell r="CR8310" t="str">
            <v>ENGINEERING TECHNOLOGIST LEVEL I</v>
          </cell>
          <cell r="CS8310" t="str">
            <v>DS</v>
          </cell>
        </row>
        <row r="8311">
          <cell r="A8311" t="str">
            <v>Budget- Target</v>
          </cell>
          <cell r="Q8311" t="str">
            <v>0001_4330 - Customer Offers &amp; Sustainment</v>
          </cell>
          <cell r="R8311">
            <v>1</v>
          </cell>
          <cell r="AY8311">
            <v>43888.369979999996</v>
          </cell>
          <cell r="CJ8311">
            <v>0</v>
          </cell>
          <cell r="CK8311">
            <v>0</v>
          </cell>
          <cell r="CL8311" t="str">
            <v>0001_4330</v>
          </cell>
          <cell r="CP8311" t="str">
            <v>TECHNICAL</v>
          </cell>
          <cell r="CR8311" t="str">
            <v>ENGINEERING TECHNOLOGIST LEVEL I</v>
          </cell>
          <cell r="CS8311" t="str">
            <v>DS</v>
          </cell>
        </row>
        <row r="8312">
          <cell r="A8312" t="str">
            <v>Budget- Target</v>
          </cell>
          <cell r="Q8312" t="str">
            <v>0001_3820 - Program Management</v>
          </cell>
          <cell r="R8312">
            <v>1</v>
          </cell>
          <cell r="AY8312">
            <v>93145.348760000008</v>
          </cell>
          <cell r="CJ8312">
            <v>0.84340000000000004</v>
          </cell>
          <cell r="CK8312">
            <v>-65351.580695000011</v>
          </cell>
          <cell r="CL8312" t="str">
            <v>0001_3820</v>
          </cell>
          <cell r="CP8312" t="str">
            <v>PROFESSIONAL</v>
          </cell>
          <cell r="CR8312" t="str">
            <v>PROGRAM MANAGEMENT CONSULTANT</v>
          </cell>
          <cell r="CS8312" t="str">
            <v>DS</v>
          </cell>
        </row>
        <row r="8313">
          <cell r="A8313" t="str">
            <v>Budget- Target</v>
          </cell>
          <cell r="Q8313" t="str">
            <v>0001_3720 - Customer and Reliability Services</v>
          </cell>
          <cell r="R8313">
            <v>1</v>
          </cell>
          <cell r="AY8313">
            <v>67804.26842800001</v>
          </cell>
          <cell r="CJ8313">
            <v>0</v>
          </cell>
          <cell r="CK8313">
            <v>0</v>
          </cell>
          <cell r="CL8313" t="str">
            <v>0001_3720</v>
          </cell>
          <cell r="CP8313" t="str">
            <v>NONTRADES</v>
          </cell>
          <cell r="CR8313" t="str">
            <v>MCO/DRIVER</v>
          </cell>
          <cell r="CS8313" t="str">
            <v>DG</v>
          </cell>
        </row>
        <row r="8314">
          <cell r="A8314" t="str">
            <v>Budget- Target</v>
          </cell>
          <cell r="Q8314" t="str">
            <v>0001_4330 - Customer Offers &amp; Sustainment</v>
          </cell>
          <cell r="R8314">
            <v>1</v>
          </cell>
          <cell r="AY8314">
            <v>69308.165380000006</v>
          </cell>
          <cell r="CJ8314">
            <v>0</v>
          </cell>
          <cell r="CK8314">
            <v>0</v>
          </cell>
          <cell r="CL8314" t="str">
            <v>0001_4330</v>
          </cell>
          <cell r="CP8314" t="str">
            <v>NONTRADES</v>
          </cell>
          <cell r="CR8314" t="str">
            <v>N898_NOMENCALUTURE ASSEMBLER</v>
          </cell>
          <cell r="CS8314" t="str">
            <v>DS</v>
          </cell>
        </row>
        <row r="8315">
          <cell r="A8315" t="str">
            <v>Budget- Target</v>
          </cell>
          <cell r="Q8315" t="str">
            <v>0001_4330 - Customer Offers &amp; Sustainment</v>
          </cell>
          <cell r="R8315">
            <v>1</v>
          </cell>
          <cell r="AY8315">
            <v>89782.648209999985</v>
          </cell>
          <cell r="CJ8315">
            <v>0</v>
          </cell>
          <cell r="CK8315">
            <v>0</v>
          </cell>
          <cell r="CL8315" t="str">
            <v>0001_4330</v>
          </cell>
          <cell r="CP8315" t="str">
            <v>TRADES</v>
          </cell>
          <cell r="CR8315" t="str">
            <v>CERT CREW LEADER, LINE</v>
          </cell>
          <cell r="CS8315" t="str">
            <v>DS</v>
          </cell>
        </row>
        <row r="8316">
          <cell r="A8316" t="str">
            <v>Budget- Target</v>
          </cell>
          <cell r="Q8316" t="str">
            <v>0001_4330 - Customer Offers &amp; Sustainment</v>
          </cell>
          <cell r="R8316">
            <v>1</v>
          </cell>
          <cell r="AY8316">
            <v>89782.648209999985</v>
          </cell>
          <cell r="CJ8316">
            <v>0</v>
          </cell>
          <cell r="CK8316">
            <v>0</v>
          </cell>
          <cell r="CL8316" t="str">
            <v>0001_4330</v>
          </cell>
          <cell r="CP8316" t="str">
            <v>TRADES</v>
          </cell>
          <cell r="CR8316" t="str">
            <v>CERT CREW LEADER, LINE</v>
          </cell>
          <cell r="CS8316" t="str">
            <v>DS</v>
          </cell>
        </row>
        <row r="8317">
          <cell r="A8317" t="str">
            <v>Budget- Target</v>
          </cell>
          <cell r="Q8317" t="str">
            <v>0002_4100 - STL M&amp;R</v>
          </cell>
          <cell r="R8317">
            <v>1</v>
          </cell>
          <cell r="AY8317">
            <v>91986.565340000001</v>
          </cell>
          <cell r="CJ8317">
            <v>0</v>
          </cell>
          <cell r="CK8317">
            <v>0</v>
          </cell>
          <cell r="CL8317" t="str">
            <v>0002_4100</v>
          </cell>
          <cell r="CP8317" t="str">
            <v>TRADES</v>
          </cell>
          <cell r="CR8317" t="str">
            <v>CERT CREW LEADER, LINE</v>
          </cell>
          <cell r="CS8317" t="str">
            <v>THESI</v>
          </cell>
        </row>
        <row r="8318">
          <cell r="A8318" t="str">
            <v>Budget- Target</v>
          </cell>
          <cell r="Q8318" t="str">
            <v>0001_4480 - Distribution Grid Operations</v>
          </cell>
          <cell r="R8318">
            <v>1</v>
          </cell>
          <cell r="AY8318">
            <v>43888.369979999996</v>
          </cell>
          <cell r="CJ8318">
            <v>0.84340000000000004</v>
          </cell>
          <cell r="CK8318">
            <v>-23131.347807999999</v>
          </cell>
          <cell r="CL8318" t="str">
            <v>0001_4480</v>
          </cell>
          <cell r="CP8318" t="str">
            <v>TECHNICAL</v>
          </cell>
          <cell r="CR8318" t="str">
            <v>ENGINEERING TECHNOLOGIST LEVEL I</v>
          </cell>
          <cell r="CS8318" t="str">
            <v>DG</v>
          </cell>
        </row>
        <row r="8319">
          <cell r="A8319" t="str">
            <v>Budget- Target</v>
          </cell>
          <cell r="Q8319" t="str">
            <v>0001_4480 - Distribution Grid Operations</v>
          </cell>
          <cell r="R8319">
            <v>1</v>
          </cell>
          <cell r="AY8319">
            <v>43888.369979999996</v>
          </cell>
          <cell r="CJ8319">
            <v>0.84340000000000004</v>
          </cell>
          <cell r="CK8319">
            <v>-23131.347807999999</v>
          </cell>
          <cell r="CL8319" t="str">
            <v>0001_4480</v>
          </cell>
          <cell r="CP8319" t="str">
            <v>TECHNICAL</v>
          </cell>
          <cell r="CR8319" t="str">
            <v>ENGINEERING TECHNOLOGIST LEVEL I</v>
          </cell>
          <cell r="CS8319" t="str">
            <v>DG</v>
          </cell>
        </row>
        <row r="8320">
          <cell r="A8320" t="str">
            <v>Budget- Target</v>
          </cell>
          <cell r="Q8320" t="str">
            <v>0001_1330 - Fin-Corporate Tax</v>
          </cell>
          <cell r="R8320">
            <v>1</v>
          </cell>
          <cell r="AY8320">
            <v>98320.090360000017</v>
          </cell>
          <cell r="CJ8320">
            <v>0</v>
          </cell>
          <cell r="CK8320">
            <v>0</v>
          </cell>
          <cell r="CL8320" t="str">
            <v>0001_1330</v>
          </cell>
          <cell r="CP8320" t="str">
            <v>SUPERVISORY</v>
          </cell>
          <cell r="CR8320" t="str">
            <v>SUPERVISOR, TAX</v>
          </cell>
          <cell r="CS8320" t="str">
            <v>Fin.</v>
          </cell>
        </row>
        <row r="8321">
          <cell r="A8321" t="str">
            <v>Budget- Target</v>
          </cell>
          <cell r="Q8321" t="str">
            <v>0001_4450 - CC-Customer Mgt Serv</v>
          </cell>
          <cell r="R8321">
            <v>1</v>
          </cell>
          <cell r="AY8321">
            <v>57003.602760000009</v>
          </cell>
          <cell r="CJ8321">
            <v>0</v>
          </cell>
          <cell r="CK8321">
            <v>0</v>
          </cell>
          <cell r="CL8321" t="str">
            <v>0001_4450</v>
          </cell>
          <cell r="CP8321" t="str">
            <v>CLERICAL_UNION</v>
          </cell>
          <cell r="CR8321" t="str">
            <v>GENERAL SERVICE BILLING SPECIALIST</v>
          </cell>
          <cell r="CS8321" t="str">
            <v>CS</v>
          </cell>
        </row>
        <row r="8322">
          <cell r="A8322" t="str">
            <v>Budget- Target</v>
          </cell>
          <cell r="Q8322" t="str">
            <v>0001_3720 - Customer and Reliability Services</v>
          </cell>
          <cell r="R8322">
            <v>1</v>
          </cell>
          <cell r="AY8322">
            <v>58075.666442000016</v>
          </cell>
          <cell r="CJ8322">
            <v>0</v>
          </cell>
          <cell r="CK8322">
            <v>0</v>
          </cell>
          <cell r="CL8322" t="str">
            <v>0001_3720</v>
          </cell>
          <cell r="CP8322" t="str">
            <v>TECHNICAL</v>
          </cell>
          <cell r="CR8322" t="str">
            <v>ENGINEERING TECHNOLOGIST LEVEL I</v>
          </cell>
          <cell r="CS8322" t="str">
            <v>DG</v>
          </cell>
        </row>
        <row r="8323">
          <cell r="A8323" t="str">
            <v>Budget- Target</v>
          </cell>
          <cell r="Q8323" t="str">
            <v>0001_3720 - Customer and Reliability Services</v>
          </cell>
          <cell r="R8323">
            <v>1</v>
          </cell>
          <cell r="AY8323">
            <v>58075.666442000016</v>
          </cell>
          <cell r="CJ8323">
            <v>0</v>
          </cell>
          <cell r="CK8323">
            <v>0</v>
          </cell>
          <cell r="CL8323" t="str">
            <v>0001_3720</v>
          </cell>
          <cell r="CP8323" t="str">
            <v>TECHNICAL</v>
          </cell>
          <cell r="CR8323" t="str">
            <v>ENGINEERING TECHNOLOGIST LEVEL I</v>
          </cell>
          <cell r="CS8323" t="str">
            <v>DG</v>
          </cell>
        </row>
        <row r="8324">
          <cell r="A8324" t="str">
            <v>Budget- Target</v>
          </cell>
          <cell r="Q8324" t="str">
            <v>0001_1343 - Finance-Operations</v>
          </cell>
          <cell r="R8324">
            <v>1</v>
          </cell>
          <cell r="AY8324">
            <v>0</v>
          </cell>
          <cell r="CJ8324">
            <v>0</v>
          </cell>
          <cell r="CK8324">
            <v>0</v>
          </cell>
          <cell r="CL8324" t="str">
            <v>0001_1343</v>
          </cell>
          <cell r="CP8324" t="str">
            <v>PROFESSIONAL</v>
          </cell>
          <cell r="CR8324" t="str">
            <v>SENIOR FINANCIAL ANALYST</v>
          </cell>
          <cell r="CS8324" t="str">
            <v>Fin.</v>
          </cell>
        </row>
        <row r="8325">
          <cell r="A8325" t="str">
            <v>Budget- Target</v>
          </cell>
          <cell r="Q8325" t="str">
            <v>0001_1342 - Finance-Customer &amp; Support Operation</v>
          </cell>
          <cell r="R8325">
            <v>1</v>
          </cell>
          <cell r="AY8325">
            <v>0</v>
          </cell>
          <cell r="CJ8325">
            <v>0</v>
          </cell>
          <cell r="CK8325">
            <v>0</v>
          </cell>
          <cell r="CL8325" t="str">
            <v>0001_1342</v>
          </cell>
          <cell r="CP8325" t="str">
            <v>PROFESSIONAL</v>
          </cell>
          <cell r="CR8325" t="str">
            <v>SENIOR FINANCIAL ANALYST</v>
          </cell>
          <cell r="CS8325" t="str">
            <v>Fin.</v>
          </cell>
        </row>
        <row r="8326">
          <cell r="A8326" t="str">
            <v>Budget- Target</v>
          </cell>
          <cell r="Q8326" t="str">
            <v>0001_1344 - Finance-CDM/Generation</v>
          </cell>
          <cell r="R8326">
            <v>1</v>
          </cell>
          <cell r="AY8326">
            <v>93145.348760000008</v>
          </cell>
          <cell r="CJ8326">
            <v>0</v>
          </cell>
          <cell r="CK8326">
            <v>0</v>
          </cell>
          <cell r="CL8326" t="str">
            <v>0001_1344</v>
          </cell>
          <cell r="CP8326" t="str">
            <v>PROFESSIONAL</v>
          </cell>
          <cell r="CR8326" t="str">
            <v>SENIOR FINANCIAL ANALYST</v>
          </cell>
          <cell r="CS8326" t="str">
            <v>Fin.</v>
          </cell>
        </row>
        <row r="8327">
          <cell r="A8327" t="str">
            <v>Budget- Target</v>
          </cell>
          <cell r="Q8327" t="str">
            <v>0001_1343 - Finance-Operations</v>
          </cell>
          <cell r="R8327">
            <v>1</v>
          </cell>
          <cell r="AY8327">
            <v>0</v>
          </cell>
          <cell r="CJ8327">
            <v>0</v>
          </cell>
          <cell r="CK8327">
            <v>0</v>
          </cell>
          <cell r="CL8327" t="str">
            <v>0001_1343</v>
          </cell>
          <cell r="CP8327" t="str">
            <v>PROFESSIONAL</v>
          </cell>
          <cell r="CR8327" t="str">
            <v>SENIOR FINANCIAL ANALYST</v>
          </cell>
          <cell r="CS8327" t="str">
            <v>Fin.</v>
          </cell>
        </row>
        <row r="8328">
          <cell r="A8328" t="str">
            <v>Budget- Target</v>
          </cell>
          <cell r="Q8328" t="str">
            <v>0001_1510 - Comm &amp; Public Affairs</v>
          </cell>
          <cell r="R8328">
            <v>1</v>
          </cell>
          <cell r="AY8328">
            <v>0</v>
          </cell>
          <cell r="CJ8328">
            <v>0</v>
          </cell>
          <cell r="CK8328">
            <v>0</v>
          </cell>
          <cell r="CL8328" t="str">
            <v>0001_1510</v>
          </cell>
          <cell r="CP8328" t="str">
            <v>ADMINISTRATIVE_MGT</v>
          </cell>
          <cell r="CR8328" t="str">
            <v>CONTENT COORDINATOR-CONTRACT</v>
          </cell>
          <cell r="CS8328" t="str">
            <v>CP&amp;A</v>
          </cell>
        </row>
        <row r="8329">
          <cell r="A8329" t="str">
            <v>Budget- Target</v>
          </cell>
          <cell r="Q8329" t="str">
            <v>0001_4490 - Cust. Exp. Marketing &amp; Communications</v>
          </cell>
          <cell r="R8329">
            <v>1</v>
          </cell>
          <cell r="AY8329">
            <v>0</v>
          </cell>
          <cell r="CJ8329">
            <v>0</v>
          </cell>
          <cell r="CK8329">
            <v>0</v>
          </cell>
          <cell r="CL8329" t="str">
            <v>0001_4490</v>
          </cell>
          <cell r="CP8329" t="str">
            <v>ADMINISTRATIVE_MGT</v>
          </cell>
          <cell r="CR8329" t="str">
            <v>MARKETING COORDINATOR</v>
          </cell>
          <cell r="CS8329" t="str">
            <v>CS</v>
          </cell>
        </row>
        <row r="8330">
          <cell r="A8330" t="str">
            <v>Budget- Target</v>
          </cell>
          <cell r="Q8330" t="str">
            <v>0001_4490 - Cust. Exp. Marketing &amp; Communications</v>
          </cell>
          <cell r="R8330">
            <v>1</v>
          </cell>
          <cell r="AY8330">
            <v>0</v>
          </cell>
          <cell r="CJ8330">
            <v>0</v>
          </cell>
          <cell r="CK8330">
            <v>0</v>
          </cell>
          <cell r="CL8330" t="str">
            <v>0001_4490</v>
          </cell>
          <cell r="CP8330" t="str">
            <v>ADMINISTRATIVE_MGT</v>
          </cell>
          <cell r="CR8330" t="str">
            <v>MARKETING COORDINATOR</v>
          </cell>
          <cell r="CS8330" t="str">
            <v>CS</v>
          </cell>
        </row>
        <row r="8331">
          <cell r="A8331" t="str">
            <v>Budget- Target</v>
          </cell>
          <cell r="Q8331" t="str">
            <v>0001_1750 - IT Infrastructure</v>
          </cell>
          <cell r="R8331">
            <v>1</v>
          </cell>
          <cell r="AY8331">
            <v>82795.865567999994</v>
          </cell>
          <cell r="CJ8331">
            <v>0</v>
          </cell>
          <cell r="CK8331">
            <v>0</v>
          </cell>
          <cell r="CL8331" t="str">
            <v>0001_1750</v>
          </cell>
          <cell r="CP8331" t="str">
            <v>PROFESSIONAL</v>
          </cell>
          <cell r="CR8331" t="str">
            <v>SYSTEMS CONSULTANT</v>
          </cell>
          <cell r="CS8331" t="str">
            <v>IT</v>
          </cell>
        </row>
        <row r="8332">
          <cell r="A8332" t="str">
            <v>Budget- Target</v>
          </cell>
          <cell r="Q8332" t="str">
            <v>0001_1770 - IT&amp;S Governance</v>
          </cell>
          <cell r="R8332">
            <v>1</v>
          </cell>
          <cell r="AY8332">
            <v>98320.090360000017</v>
          </cell>
          <cell r="CJ8332">
            <v>0</v>
          </cell>
          <cell r="CK8332">
            <v>0</v>
          </cell>
          <cell r="CL8332" t="str">
            <v>0001_1770</v>
          </cell>
          <cell r="CP8332" t="str">
            <v>PROFESSIONAL</v>
          </cell>
          <cell r="CR8332" t="str">
            <v>SENIOR INFRASTRUCTURE TECH CONSULTANT</v>
          </cell>
          <cell r="CS8332" t="str">
            <v>IT</v>
          </cell>
        </row>
        <row r="8333">
          <cell r="A8333" t="str">
            <v>Budget- Target</v>
          </cell>
          <cell r="Q8333" t="str">
            <v>0001_1782 - L3 Support Service Requests</v>
          </cell>
          <cell r="R8333">
            <v>1</v>
          </cell>
          <cell r="AY8333">
            <v>98320.090360000017</v>
          </cell>
          <cell r="CJ8333">
            <v>0</v>
          </cell>
          <cell r="CK8333">
            <v>0</v>
          </cell>
          <cell r="CL8333" t="str">
            <v>0001_1782</v>
          </cell>
          <cell r="CP8333" t="str">
            <v>PROFESSIONAL</v>
          </cell>
          <cell r="CR8333" t="str">
            <v>SENIOR INFRASTRUCTURE TECH CONSULTANT</v>
          </cell>
          <cell r="CS8333" t="str">
            <v>IT</v>
          </cell>
        </row>
        <row r="8334">
          <cell r="A8334" t="str">
            <v>Budget- Target</v>
          </cell>
          <cell r="Q8334" t="str">
            <v>0001_1782 - L3 Support Service Requests</v>
          </cell>
          <cell r="R8334">
            <v>1</v>
          </cell>
          <cell r="AY8334">
            <v>98320.090360000017</v>
          </cell>
          <cell r="CJ8334">
            <v>0</v>
          </cell>
          <cell r="CK8334">
            <v>0</v>
          </cell>
          <cell r="CL8334" t="str">
            <v>0001_1782</v>
          </cell>
          <cell r="CP8334" t="str">
            <v>PROFESSIONAL</v>
          </cell>
          <cell r="CR8334" t="str">
            <v>SENIOR INFRASTRUCTURE TECH CONSULTANT</v>
          </cell>
          <cell r="CS8334" t="str">
            <v>IT</v>
          </cell>
        </row>
        <row r="8335">
          <cell r="A8335" t="str">
            <v>Budget- Target</v>
          </cell>
          <cell r="Q8335" t="str">
            <v>0001_1750 - IT Infrastructure</v>
          </cell>
          <cell r="R8335">
            <v>1</v>
          </cell>
          <cell r="AY8335">
            <v>82795.865567999994</v>
          </cell>
          <cell r="CJ8335">
            <v>0</v>
          </cell>
          <cell r="CK8335">
            <v>0</v>
          </cell>
          <cell r="CL8335" t="str">
            <v>0001_1750</v>
          </cell>
          <cell r="CP8335" t="str">
            <v>PROFESSIONAL</v>
          </cell>
          <cell r="CR8335" t="str">
            <v>SYSTEMS CONSULTANT</v>
          </cell>
          <cell r="CS8335" t="str">
            <v>IT</v>
          </cell>
        </row>
        <row r="8336">
          <cell r="A8336" t="str">
            <v>Budget- Target</v>
          </cell>
          <cell r="Q8336" t="str">
            <v>0001_1782 - L3 Support Service Requests</v>
          </cell>
          <cell r="R8336">
            <v>1</v>
          </cell>
          <cell r="AY8336">
            <v>82795.865567999994</v>
          </cell>
          <cell r="CJ8336">
            <v>0</v>
          </cell>
          <cell r="CK8336">
            <v>0</v>
          </cell>
          <cell r="CL8336" t="str">
            <v>0001_1782</v>
          </cell>
          <cell r="CP8336" t="str">
            <v>PROFESSIONAL</v>
          </cell>
          <cell r="CR8336" t="str">
            <v>SYSTEMS CONSULTANT</v>
          </cell>
          <cell r="CS8336" t="str">
            <v>IT</v>
          </cell>
        </row>
        <row r="8337">
          <cell r="A8337" t="str">
            <v>Budget- Target</v>
          </cell>
          <cell r="Q8337" t="str">
            <v>0001_1750 - IT Infrastructure</v>
          </cell>
          <cell r="R8337">
            <v>1</v>
          </cell>
          <cell r="AY8337">
            <v>98320.090360000017</v>
          </cell>
          <cell r="CJ8337">
            <v>0</v>
          </cell>
          <cell r="CK8337">
            <v>0</v>
          </cell>
          <cell r="CL8337" t="str">
            <v>0001_1750</v>
          </cell>
          <cell r="CP8337" t="str">
            <v>PROFESSIONAL</v>
          </cell>
          <cell r="CR8337" t="str">
            <v>SENIOR INFRASTRUCTURE TECH CONSULTANT</v>
          </cell>
          <cell r="CS8337" t="str">
            <v>IT</v>
          </cell>
        </row>
        <row r="8338">
          <cell r="A8338" t="str">
            <v>Budget- Target</v>
          </cell>
          <cell r="Q8338" t="str">
            <v>0001_1782 - L3 Support Service Requests</v>
          </cell>
          <cell r="R8338">
            <v>1</v>
          </cell>
          <cell r="AY8338">
            <v>98320.090360000017</v>
          </cell>
          <cell r="CJ8338">
            <v>0</v>
          </cell>
          <cell r="CK8338">
            <v>0</v>
          </cell>
          <cell r="CL8338" t="str">
            <v>0001_1782</v>
          </cell>
          <cell r="CP8338" t="str">
            <v>PROFESSIONAL</v>
          </cell>
          <cell r="CR8338" t="str">
            <v>SENIOR INFRASTRUCTURE TECH CONSULTANT</v>
          </cell>
          <cell r="CS8338" t="str">
            <v>IT</v>
          </cell>
        </row>
        <row r="8339">
          <cell r="A8339" t="str">
            <v>Budget- Target</v>
          </cell>
          <cell r="Q8339" t="str">
            <v>0001_1750 - IT Infrastructure</v>
          </cell>
          <cell r="R8339">
            <v>1</v>
          </cell>
          <cell r="AY8339">
            <v>82795.865567999994</v>
          </cell>
          <cell r="CJ8339">
            <v>0</v>
          </cell>
          <cell r="CK8339">
            <v>0</v>
          </cell>
          <cell r="CL8339" t="str">
            <v>0001_1750</v>
          </cell>
          <cell r="CP8339" t="str">
            <v>PROFESSIONAL</v>
          </cell>
          <cell r="CR8339" t="str">
            <v>SYSTEMS CONSULTANT</v>
          </cell>
          <cell r="CS8339" t="str">
            <v>IT</v>
          </cell>
        </row>
        <row r="8340">
          <cell r="A8340" t="str">
            <v>Budget- Target</v>
          </cell>
          <cell r="Q8340" t="str">
            <v>0001_1775 - IT&amp;S BI &amp; EDW</v>
          </cell>
          <cell r="R8340">
            <v>1</v>
          </cell>
          <cell r="AY8340">
            <v>93145.348760000008</v>
          </cell>
          <cell r="CJ8340">
            <v>0</v>
          </cell>
          <cell r="CK8340">
            <v>0</v>
          </cell>
          <cell r="CL8340" t="str">
            <v>0001_1775</v>
          </cell>
          <cell r="CP8340" t="str">
            <v>PROFESSIONAL</v>
          </cell>
          <cell r="CR8340" t="str">
            <v>CLIENT CONSULTANT</v>
          </cell>
          <cell r="CS8340" t="str">
            <v>IT</v>
          </cell>
        </row>
        <row r="8341">
          <cell r="A8341" t="str">
            <v>Budget- Target</v>
          </cell>
          <cell r="Q8341" t="str">
            <v>0001_1770 - IT&amp;S Governance</v>
          </cell>
          <cell r="R8341">
            <v>1</v>
          </cell>
          <cell r="AY8341">
            <v>93145.348760000008</v>
          </cell>
          <cell r="CJ8341">
            <v>0</v>
          </cell>
          <cell r="CK8341">
            <v>0</v>
          </cell>
          <cell r="CL8341" t="str">
            <v>0001_1770</v>
          </cell>
          <cell r="CP8341" t="str">
            <v>PROFESSIONAL</v>
          </cell>
          <cell r="CR8341" t="str">
            <v>CLIENT CONSULTANT</v>
          </cell>
          <cell r="CS8341" t="str">
            <v>IT</v>
          </cell>
        </row>
        <row r="8342">
          <cell r="A8342" t="str">
            <v>Budget- Target</v>
          </cell>
          <cell r="Q8342" t="str">
            <v>0001_3850 - Strategy &amp; Enterprise Risk Management</v>
          </cell>
          <cell r="R8342">
            <v>1</v>
          </cell>
          <cell r="AY8342">
            <v>93145.348760000008</v>
          </cell>
          <cell r="CJ8342">
            <v>0</v>
          </cell>
          <cell r="CK8342">
            <v>0</v>
          </cell>
          <cell r="CL8342" t="str">
            <v>0001_3850</v>
          </cell>
          <cell r="CP8342" t="str">
            <v>PROFESSIONAL</v>
          </cell>
          <cell r="CR8342" t="str">
            <v>CLIENT CONSULTANT</v>
          </cell>
          <cell r="CS8342" t="str">
            <v>SM</v>
          </cell>
        </row>
        <row r="8343">
          <cell r="A8343" t="str">
            <v>Budget- Target</v>
          </cell>
          <cell r="Q8343" t="str">
            <v>0001_1782 - L3 Support Service Requests</v>
          </cell>
          <cell r="R8343">
            <v>1</v>
          </cell>
          <cell r="AY8343">
            <v>98320.090360000017</v>
          </cell>
          <cell r="CJ8343">
            <v>0</v>
          </cell>
          <cell r="CK8343">
            <v>0</v>
          </cell>
          <cell r="CL8343" t="str">
            <v>0001_1782</v>
          </cell>
          <cell r="CP8343" t="str">
            <v>PROFESSIONAL</v>
          </cell>
          <cell r="CR8343" t="str">
            <v>SENIOR INFRASTRUCTURE TECH CONSULTANT</v>
          </cell>
          <cell r="CS8343" t="str">
            <v>IT</v>
          </cell>
        </row>
        <row r="8344">
          <cell r="A8344" t="str">
            <v>Budget- Target</v>
          </cell>
          <cell r="Q8344" t="str">
            <v>0001_1782 - L3 Support Service Requests</v>
          </cell>
          <cell r="R8344">
            <v>1</v>
          </cell>
          <cell r="AY8344">
            <v>98320.090360000017</v>
          </cell>
          <cell r="CJ8344">
            <v>0</v>
          </cell>
          <cell r="CK8344">
            <v>0</v>
          </cell>
          <cell r="CL8344" t="str">
            <v>0001_1782</v>
          </cell>
          <cell r="CP8344" t="str">
            <v>PROFESSIONAL</v>
          </cell>
          <cell r="CR8344" t="str">
            <v>SENIOR INFRASTRUCTURE TECH CONSULTANT</v>
          </cell>
          <cell r="CS8344" t="str">
            <v>IT</v>
          </cell>
        </row>
        <row r="8345">
          <cell r="A8345" t="str">
            <v>Budget- Target</v>
          </cell>
          <cell r="Q8345" t="str">
            <v>0001_1750 - IT Infrastructure</v>
          </cell>
          <cell r="R8345">
            <v>1</v>
          </cell>
          <cell r="AY8345">
            <v>93145.348760000008</v>
          </cell>
          <cell r="CJ8345">
            <v>0</v>
          </cell>
          <cell r="CK8345">
            <v>0</v>
          </cell>
          <cell r="CL8345" t="str">
            <v>0001_1750</v>
          </cell>
          <cell r="CP8345" t="str">
            <v>PROFESSIONAL</v>
          </cell>
          <cell r="CR8345" t="str">
            <v>SYSTEMS CONSULTANT</v>
          </cell>
          <cell r="CS8345" t="str">
            <v>IT</v>
          </cell>
        </row>
        <row r="8346">
          <cell r="A8346" t="str">
            <v>Budget- Target</v>
          </cell>
          <cell r="Q8346" t="str">
            <v>0001_1782 - L3 Support Service Requests</v>
          </cell>
          <cell r="R8346">
            <v>1</v>
          </cell>
          <cell r="AY8346">
            <v>93145.348760000008</v>
          </cell>
          <cell r="CJ8346">
            <v>0</v>
          </cell>
          <cell r="CK8346">
            <v>0</v>
          </cell>
          <cell r="CL8346" t="str">
            <v>0001_1782</v>
          </cell>
          <cell r="CP8346" t="str">
            <v>PROFESSIONAL</v>
          </cell>
          <cell r="CR8346" t="str">
            <v>SYSTEMS CONSULTANT</v>
          </cell>
          <cell r="CS8346" t="str">
            <v>IT</v>
          </cell>
        </row>
        <row r="8347">
          <cell r="A8347" t="str">
            <v>Budget- Target</v>
          </cell>
          <cell r="Q8347" t="str">
            <v>0001_1782 - L3 Support Service Requests</v>
          </cell>
          <cell r="R8347">
            <v>1</v>
          </cell>
          <cell r="AY8347">
            <v>98320.090360000017</v>
          </cell>
          <cell r="CJ8347">
            <v>0</v>
          </cell>
          <cell r="CK8347">
            <v>0</v>
          </cell>
          <cell r="CL8347" t="str">
            <v>0001_1782</v>
          </cell>
          <cell r="CP8347" t="str">
            <v>PROFESSIONAL</v>
          </cell>
          <cell r="CR8347" t="str">
            <v>SENIOR INFRASTRUCTURE TECH CONSULTANT</v>
          </cell>
          <cell r="CS8347" t="str">
            <v>IT</v>
          </cell>
        </row>
        <row r="8348">
          <cell r="A8348" t="str">
            <v>Budget- Target</v>
          </cell>
          <cell r="Q8348" t="str">
            <v>0001_1782 - L3 Support Service Requests</v>
          </cell>
          <cell r="R8348">
            <v>1</v>
          </cell>
          <cell r="AY8348">
            <v>98320.090360000017</v>
          </cell>
          <cell r="CJ8348">
            <v>0</v>
          </cell>
          <cell r="CK8348">
            <v>0</v>
          </cell>
          <cell r="CL8348" t="str">
            <v>0001_1782</v>
          </cell>
          <cell r="CP8348" t="str">
            <v>PROFESSIONAL</v>
          </cell>
          <cell r="CR8348" t="str">
            <v>SENIOR INFRASTRUCTURE TECH CONSULTANT</v>
          </cell>
          <cell r="CS8348" t="str">
            <v>IT</v>
          </cell>
        </row>
        <row r="8349">
          <cell r="A8349" t="str">
            <v>Budget- Target</v>
          </cell>
          <cell r="Q8349" t="str">
            <v>0001_1782 - L3 Support Service Requests</v>
          </cell>
          <cell r="R8349">
            <v>1</v>
          </cell>
          <cell r="AY8349">
            <v>98320.090360000017</v>
          </cell>
          <cell r="CJ8349">
            <v>0</v>
          </cell>
          <cell r="CK8349">
            <v>0</v>
          </cell>
          <cell r="CL8349" t="str">
            <v>0001_1782</v>
          </cell>
          <cell r="CP8349" t="str">
            <v>PROFESSIONAL</v>
          </cell>
          <cell r="CR8349" t="str">
            <v>SENIOR INFRASTRUCTURE TECH CONSULTANT</v>
          </cell>
          <cell r="CS8349" t="str">
            <v>IT</v>
          </cell>
        </row>
        <row r="8350">
          <cell r="A8350" t="str">
            <v>Budget- Target</v>
          </cell>
          <cell r="Q8350" t="str">
            <v>0001_1782 - L3 Support Service Requests</v>
          </cell>
          <cell r="R8350">
            <v>1</v>
          </cell>
          <cell r="AY8350">
            <v>103494.83196000001</v>
          </cell>
          <cell r="CJ8350">
            <v>0</v>
          </cell>
          <cell r="CK8350">
            <v>0</v>
          </cell>
          <cell r="CL8350" t="str">
            <v>0001_1782</v>
          </cell>
          <cell r="CP8350" t="str">
            <v>PROFESSIONAL</v>
          </cell>
          <cell r="CR8350" t="str">
            <v>PROJECT LEADER</v>
          </cell>
          <cell r="CS8350" t="str">
            <v>IT</v>
          </cell>
        </row>
        <row r="8351">
          <cell r="A8351" t="str">
            <v>Budget- Target</v>
          </cell>
          <cell r="Q8351" t="str">
            <v>0001_1782 - L3 Support Service Requests</v>
          </cell>
          <cell r="R8351">
            <v>1</v>
          </cell>
          <cell r="AY8351">
            <v>103494.83196000001</v>
          </cell>
          <cell r="CJ8351">
            <v>0</v>
          </cell>
          <cell r="CK8351">
            <v>0</v>
          </cell>
          <cell r="CL8351" t="str">
            <v>0001_1782</v>
          </cell>
          <cell r="CP8351" t="str">
            <v>PROFESSIONAL</v>
          </cell>
          <cell r="CR8351" t="str">
            <v>PROJECT LEADER</v>
          </cell>
          <cell r="CS8351" t="str">
            <v>IT</v>
          </cell>
        </row>
        <row r="8352">
          <cell r="A8352" t="str">
            <v>Budget- Target</v>
          </cell>
          <cell r="Q8352" t="str">
            <v>0001_1782 - L3 Support Service Requests</v>
          </cell>
          <cell r="R8352">
            <v>1</v>
          </cell>
          <cell r="AY8352">
            <v>103494.83196000001</v>
          </cell>
          <cell r="CJ8352">
            <v>0</v>
          </cell>
          <cell r="CK8352">
            <v>0</v>
          </cell>
          <cell r="CL8352" t="str">
            <v>0001_1782</v>
          </cell>
          <cell r="CP8352" t="str">
            <v>PROFESSIONAL</v>
          </cell>
          <cell r="CR8352" t="str">
            <v>PROJECT LEADER</v>
          </cell>
          <cell r="CS8352" t="str">
            <v>IT</v>
          </cell>
        </row>
        <row r="8353">
          <cell r="A8353" t="str">
            <v>Budget- Target</v>
          </cell>
          <cell r="Q8353" t="str">
            <v>0001_1782 - L3 Support Service Requests</v>
          </cell>
          <cell r="R8353">
            <v>1</v>
          </cell>
          <cell r="AY8353">
            <v>103494.83196000001</v>
          </cell>
          <cell r="CJ8353">
            <v>0</v>
          </cell>
          <cell r="CK8353">
            <v>0</v>
          </cell>
          <cell r="CL8353" t="str">
            <v>0001_1782</v>
          </cell>
          <cell r="CP8353" t="str">
            <v>PROFESSIONAL</v>
          </cell>
          <cell r="CR8353" t="str">
            <v>PROJECT LEADER</v>
          </cell>
          <cell r="CS8353" t="str">
            <v>IT</v>
          </cell>
        </row>
        <row r="8354">
          <cell r="A8354" t="str">
            <v>Budget- Target</v>
          </cell>
          <cell r="Q8354" t="str">
            <v>0001_3720 - Customer and Reliability Services</v>
          </cell>
          <cell r="R8354">
            <v>1</v>
          </cell>
          <cell r="AY8354">
            <v>35791.124294999994</v>
          </cell>
          <cell r="CJ8354">
            <v>0</v>
          </cell>
          <cell r="CK8354">
            <v>0</v>
          </cell>
          <cell r="CL8354" t="str">
            <v>0001_3720</v>
          </cell>
          <cell r="CP8354" t="str">
            <v>NONTRADES</v>
          </cell>
          <cell r="CR8354" t="str">
            <v>CONSTRUCTION INSPECTOR</v>
          </cell>
          <cell r="CS8354" t="str">
            <v>DG</v>
          </cell>
        </row>
        <row r="8355">
          <cell r="A8355" t="str">
            <v>Budget- Target</v>
          </cell>
          <cell r="Q8355" t="str">
            <v>0001_3720 - Customer and Reliability Services</v>
          </cell>
          <cell r="R8355">
            <v>1</v>
          </cell>
          <cell r="AY8355">
            <v>58075.666442000016</v>
          </cell>
          <cell r="CJ8355">
            <v>0</v>
          </cell>
          <cell r="CK8355">
            <v>0</v>
          </cell>
          <cell r="CL8355" t="str">
            <v>0001_3720</v>
          </cell>
          <cell r="CP8355" t="str">
            <v>TECHNICAL</v>
          </cell>
          <cell r="CR8355" t="str">
            <v>ENGINEERING TECHNOLOGIST LEVEL I</v>
          </cell>
          <cell r="CS8355" t="str">
            <v>DG</v>
          </cell>
        </row>
        <row r="8356">
          <cell r="A8356" t="str">
            <v>Budget- Target</v>
          </cell>
          <cell r="Q8356" t="str">
            <v>0001_3720 - Customer and Reliability Services</v>
          </cell>
          <cell r="R8356">
            <v>1</v>
          </cell>
          <cell r="AY8356">
            <v>112574.10193999999</v>
          </cell>
          <cell r="CJ8356">
            <v>0.84340000000000004</v>
          </cell>
          <cell r="CK8356">
            <v>-128500.92177300002</v>
          </cell>
          <cell r="CL8356" t="str">
            <v>0001_3720</v>
          </cell>
          <cell r="CP8356" t="str">
            <v>PROFESSIONAL</v>
          </cell>
          <cell r="CR8356" t="str">
            <v>SYSTEMS OPERATIONS CONSULTANT</v>
          </cell>
          <cell r="CS8356" t="str">
            <v>DG</v>
          </cell>
        </row>
        <row r="8357">
          <cell r="A8357" t="str">
            <v>Budget- Target</v>
          </cell>
          <cell r="Q8357" t="str">
            <v>0001_3310 - Stations &amp; Distribution Automation</v>
          </cell>
          <cell r="R8357">
            <v>1</v>
          </cell>
          <cell r="AY8357">
            <v>78877.355973999991</v>
          </cell>
          <cell r="CJ8357">
            <v>0</v>
          </cell>
          <cell r="CK8357">
            <v>0</v>
          </cell>
          <cell r="CL8357" t="str">
            <v>0001_3310</v>
          </cell>
          <cell r="CP8357" t="str">
            <v>CLERICAL_UNION</v>
          </cell>
          <cell r="CR8357" t="str">
            <v>TELECOM TECH LEVEL II</v>
          </cell>
          <cell r="CS8357" t="str">
            <v>DS</v>
          </cell>
        </row>
        <row r="8358">
          <cell r="A8358" t="str">
            <v>Budget- Target</v>
          </cell>
          <cell r="Q8358" t="str">
            <v>0001_2000 - Asset Management - Admin</v>
          </cell>
          <cell r="R8358">
            <v>1</v>
          </cell>
          <cell r="AY8358">
            <v>134543.28158000001</v>
          </cell>
          <cell r="CJ8358">
            <v>0.84340000000000004</v>
          </cell>
          <cell r="CK8358">
            <v>-115376.93828100001</v>
          </cell>
          <cell r="CL8358" t="str">
            <v>0001_2000</v>
          </cell>
          <cell r="CP8358" t="str">
            <v>MANAGERIAL</v>
          </cell>
          <cell r="CR8358" t="str">
            <v>MANAGER, GRID SOLUTION</v>
          </cell>
          <cell r="CS8358" t="str">
            <v>AM</v>
          </cell>
        </row>
        <row r="8359">
          <cell r="A8359" t="str">
            <v>Budget- Target</v>
          </cell>
          <cell r="Q8359" t="str">
            <v>0001_2000 - Asset Management - Admin</v>
          </cell>
          <cell r="R8359">
            <v>1</v>
          </cell>
          <cell r="AY8359">
            <v>93145.348760000008</v>
          </cell>
          <cell r="CJ8359">
            <v>0.84340000000000004</v>
          </cell>
          <cell r="CK8359">
            <v>-63190.074762000004</v>
          </cell>
          <cell r="CL8359" t="str">
            <v>0001_2000</v>
          </cell>
          <cell r="CP8359" t="str">
            <v>PROFESSIONAL</v>
          </cell>
          <cell r="CR8359" t="str">
            <v>ENGINEER</v>
          </cell>
          <cell r="CS8359" t="str">
            <v>AM</v>
          </cell>
        </row>
        <row r="8360">
          <cell r="A8360" t="str">
            <v>Budget- Target</v>
          </cell>
          <cell r="Q8360" t="str">
            <v>0001_2000 - Asset Management - Admin</v>
          </cell>
          <cell r="R8360">
            <v>1</v>
          </cell>
          <cell r="AY8360">
            <v>93145.348760000008</v>
          </cell>
          <cell r="CJ8360">
            <v>0.84340000000000004</v>
          </cell>
          <cell r="CK8360">
            <v>-63190.074762000004</v>
          </cell>
          <cell r="CL8360" t="str">
            <v>0001_2000</v>
          </cell>
          <cell r="CP8360" t="str">
            <v>PROFESSIONAL</v>
          </cell>
          <cell r="CR8360" t="str">
            <v>ENGINEER</v>
          </cell>
          <cell r="CS8360" t="str">
            <v>AM</v>
          </cell>
        </row>
        <row r="8361">
          <cell r="A8361" t="str">
            <v>Budget- Target</v>
          </cell>
          <cell r="Q8361" t="str">
            <v>0001_2000 - Asset Management - Admin</v>
          </cell>
          <cell r="R8361">
            <v>1</v>
          </cell>
          <cell r="AY8361">
            <v>93145.348760000008</v>
          </cell>
          <cell r="CJ8361">
            <v>0.84340000000000004</v>
          </cell>
          <cell r="CK8361">
            <v>-63190.074762000004</v>
          </cell>
          <cell r="CL8361" t="str">
            <v>0001_2000</v>
          </cell>
          <cell r="CP8361" t="str">
            <v>PROFESSIONAL</v>
          </cell>
          <cell r="CR8361" t="str">
            <v>ENGINEER</v>
          </cell>
          <cell r="CS8361" t="str">
            <v>AM</v>
          </cell>
        </row>
        <row r="8362">
          <cell r="A8362" t="str">
            <v>Budget- Target</v>
          </cell>
          <cell r="Q8362" t="str">
            <v>0001_2000 - Asset Management - Admin</v>
          </cell>
          <cell r="R8362">
            <v>1</v>
          </cell>
          <cell r="AY8362">
            <v>93145.348760000008</v>
          </cell>
          <cell r="CJ8362">
            <v>0.84340000000000004</v>
          </cell>
          <cell r="CK8362">
            <v>-63190.074762000004</v>
          </cell>
          <cell r="CL8362" t="str">
            <v>0001_2000</v>
          </cell>
          <cell r="CP8362" t="str">
            <v>PROFESSIONAL</v>
          </cell>
          <cell r="CR8362" t="str">
            <v>ENGINEER</v>
          </cell>
          <cell r="CS8362" t="str">
            <v>AM</v>
          </cell>
        </row>
        <row r="8363">
          <cell r="A8363" t="str">
            <v>Budget- Target</v>
          </cell>
          <cell r="Q8363" t="str">
            <v>0001_2000 - Asset Management - Admin</v>
          </cell>
          <cell r="R8363">
            <v>1</v>
          </cell>
          <cell r="AY8363">
            <v>93145.348760000008</v>
          </cell>
          <cell r="CJ8363">
            <v>0.84340000000000004</v>
          </cell>
          <cell r="CK8363">
            <v>-63190.074762000004</v>
          </cell>
          <cell r="CL8363" t="str">
            <v>0001_2000</v>
          </cell>
          <cell r="CP8363" t="str">
            <v>PROFESSIONAL</v>
          </cell>
          <cell r="CR8363" t="str">
            <v>ENGINEER</v>
          </cell>
          <cell r="CS8363" t="str">
            <v>AM</v>
          </cell>
        </row>
        <row r="8364">
          <cell r="A8364" t="str">
            <v>Budget- Target</v>
          </cell>
          <cell r="Q8364" t="str">
            <v>0001_1342 - Finance-Customer &amp; Support Operation</v>
          </cell>
          <cell r="R8364">
            <v>1</v>
          </cell>
          <cell r="AY8364">
            <v>0</v>
          </cell>
          <cell r="CJ8364">
            <v>0</v>
          </cell>
          <cell r="CK8364">
            <v>0</v>
          </cell>
          <cell r="CL8364" t="str">
            <v>0001_1342</v>
          </cell>
          <cell r="CP8364" t="str">
            <v>PROFESSIONAL</v>
          </cell>
          <cell r="CR8364" t="str">
            <v>SENIOR FINANCIAL ANALYST</v>
          </cell>
          <cell r="CS8364" t="str">
            <v>Fin.</v>
          </cell>
        </row>
        <row r="8365">
          <cell r="A8365" t="str">
            <v>Budget- Target</v>
          </cell>
          <cell r="Q8365" t="str">
            <v>0001_1510 - Comm &amp; Public Affairs</v>
          </cell>
          <cell r="R8365">
            <v>1</v>
          </cell>
          <cell r="AY8365">
            <v>0</v>
          </cell>
          <cell r="CJ8365">
            <v>0</v>
          </cell>
          <cell r="CK8365">
            <v>0</v>
          </cell>
          <cell r="CL8365" t="str">
            <v>0001_1510</v>
          </cell>
          <cell r="CP8365" t="str">
            <v>PROFESSIONAL</v>
          </cell>
          <cell r="CR8365" t="str">
            <v>COMMUNICATIONS CONSULTANT</v>
          </cell>
          <cell r="CS8365" t="str">
            <v>CP&amp;A</v>
          </cell>
        </row>
        <row r="8366">
          <cell r="A8366" t="str">
            <v>Budget- Target</v>
          </cell>
          <cell r="Q8366" t="str">
            <v>0001_1510 - Comm &amp; Public Affairs</v>
          </cell>
          <cell r="R8366">
            <v>1</v>
          </cell>
          <cell r="AY8366">
            <v>0</v>
          </cell>
          <cell r="CJ8366">
            <v>0</v>
          </cell>
          <cell r="CK8366">
            <v>0</v>
          </cell>
          <cell r="CL8366" t="str">
            <v>0001_1510</v>
          </cell>
          <cell r="CP8366" t="str">
            <v>PROFESSIONAL</v>
          </cell>
          <cell r="CR8366" t="str">
            <v>COMMUNICATIONS CONSULTANT</v>
          </cell>
          <cell r="CS8366" t="str">
            <v>CP&amp;A</v>
          </cell>
        </row>
        <row r="8367">
          <cell r="A8367" t="str">
            <v>Budget- Target</v>
          </cell>
          <cell r="Q8367" t="str">
            <v>0001_3822 - Customer Operations</v>
          </cell>
          <cell r="R8367">
            <v>1</v>
          </cell>
          <cell r="AY8367">
            <v>0</v>
          </cell>
          <cell r="CJ8367">
            <v>0</v>
          </cell>
          <cell r="CK8367">
            <v>0</v>
          </cell>
          <cell r="CL8367" t="str">
            <v>0001_3822</v>
          </cell>
          <cell r="CP8367" t="str">
            <v>SUMMER</v>
          </cell>
          <cell r="CR8367" t="str">
            <v>STUDENT, CLERICAL</v>
          </cell>
          <cell r="CS8367" t="str">
            <v>DS</v>
          </cell>
        </row>
        <row r="8368">
          <cell r="A8368" t="str">
            <v>Budget- Target</v>
          </cell>
          <cell r="Q8368" t="str">
            <v>0001_4211 - Corp Emergency Management</v>
          </cell>
          <cell r="R8368">
            <v>1</v>
          </cell>
          <cell r="AY8368">
            <v>0</v>
          </cell>
          <cell r="CJ8368">
            <v>0</v>
          </cell>
          <cell r="CK8368">
            <v>0</v>
          </cell>
          <cell r="CL8368" t="str">
            <v>0001_4211</v>
          </cell>
          <cell r="CP8368" t="str">
            <v>SUMMER</v>
          </cell>
          <cell r="CR8368" t="str">
            <v>STUDENT, CLERICAL</v>
          </cell>
          <cell r="CS8368" t="str">
            <v>DG</v>
          </cell>
        </row>
        <row r="8369">
          <cell r="A8369" t="str">
            <v>Budget- Target</v>
          </cell>
          <cell r="Q8369" t="str">
            <v>0001_4250 - Metering &amp; Field Services</v>
          </cell>
          <cell r="R8369">
            <v>1</v>
          </cell>
          <cell r="AY8369">
            <v>0</v>
          </cell>
          <cell r="CJ8369">
            <v>0</v>
          </cell>
          <cell r="CK8369">
            <v>0</v>
          </cell>
          <cell r="CL8369" t="str">
            <v>0001_4250</v>
          </cell>
          <cell r="CP8369" t="str">
            <v>SUMMER</v>
          </cell>
          <cell r="CR8369" t="str">
            <v>STUDENT, CLERICAL</v>
          </cell>
          <cell r="CS8369" t="str">
            <v>DG</v>
          </cell>
        </row>
        <row r="8370">
          <cell r="A8370" t="str">
            <v>Budget- Target</v>
          </cell>
          <cell r="Q8370" t="str">
            <v>0001_4270 - Cust. &amp; Power Sys. Planning &amp; Logistics</v>
          </cell>
          <cell r="R8370">
            <v>2</v>
          </cell>
          <cell r="AY8370">
            <v>0</v>
          </cell>
          <cell r="CJ8370">
            <v>0</v>
          </cell>
          <cell r="CK8370">
            <v>0</v>
          </cell>
          <cell r="CL8370" t="str">
            <v>0001_4270</v>
          </cell>
          <cell r="CP8370" t="str">
            <v>SUMMER</v>
          </cell>
          <cell r="CR8370" t="str">
            <v>STUDENT, CLERICAL</v>
          </cell>
          <cell r="CS8370" t="str">
            <v>DG</v>
          </cell>
        </row>
        <row r="8371">
          <cell r="A8371" t="str">
            <v>Budget- Target</v>
          </cell>
          <cell r="Q8371" t="str">
            <v>0001_1650 - Talent Management</v>
          </cell>
          <cell r="R8371">
            <v>1</v>
          </cell>
          <cell r="AY8371">
            <v>0</v>
          </cell>
          <cell r="CJ8371">
            <v>0</v>
          </cell>
          <cell r="CK8371">
            <v>0</v>
          </cell>
          <cell r="CL8371" t="str">
            <v>0001_1650</v>
          </cell>
          <cell r="CP8371" t="str">
            <v>SUMMER</v>
          </cell>
          <cell r="CR8371" t="str">
            <v>STUDENT, CLERICAL</v>
          </cell>
          <cell r="CS8371" t="str">
            <v>OE&amp;EHS</v>
          </cell>
        </row>
        <row r="8372">
          <cell r="A8372" t="str">
            <v>Budget- Target</v>
          </cell>
          <cell r="Q8372" t="str">
            <v>0001_1510 - Comm &amp; Public Affairs</v>
          </cell>
          <cell r="R8372">
            <v>2</v>
          </cell>
          <cell r="AY8372">
            <v>0</v>
          </cell>
          <cell r="CJ8372">
            <v>0</v>
          </cell>
          <cell r="CK8372">
            <v>0</v>
          </cell>
          <cell r="CL8372" t="str">
            <v>0001_1510</v>
          </cell>
          <cell r="CP8372" t="str">
            <v>SUMMER</v>
          </cell>
          <cell r="CR8372" t="str">
            <v>STUDENT, CLERICAL</v>
          </cell>
          <cell r="CS8372" t="str">
            <v>CP&amp;A</v>
          </cell>
        </row>
        <row r="8373">
          <cell r="A8373" t="str">
            <v>Budget- Target</v>
          </cell>
          <cell r="Q8373" t="str">
            <v>0001_2510 - Inventory Management</v>
          </cell>
          <cell r="R8373">
            <v>5</v>
          </cell>
          <cell r="AY8373">
            <v>0</v>
          </cell>
          <cell r="CJ8373">
            <v>0</v>
          </cell>
          <cell r="CK8373">
            <v>0</v>
          </cell>
          <cell r="CL8373" t="str">
            <v>0001_2510</v>
          </cell>
          <cell r="CP8373" t="str">
            <v>SUMMER</v>
          </cell>
          <cell r="CR8373" t="str">
            <v>STUDENT, CLERICAL</v>
          </cell>
          <cell r="CS8373" t="str">
            <v>AM</v>
          </cell>
        </row>
        <row r="8374">
          <cell r="A8374" t="str">
            <v>Budget- Target</v>
          </cell>
          <cell r="Q8374" t="str">
            <v>0001_4420 - CC-Accounts Receivable</v>
          </cell>
          <cell r="R8374">
            <v>10</v>
          </cell>
          <cell r="AY8374">
            <v>0</v>
          </cell>
          <cell r="CJ8374">
            <v>0</v>
          </cell>
          <cell r="CK8374">
            <v>0</v>
          </cell>
          <cell r="CL8374" t="str">
            <v>0001_4420</v>
          </cell>
          <cell r="CP8374" t="str">
            <v>SUMMER</v>
          </cell>
          <cell r="CR8374" t="str">
            <v>STUDENT, CLERICAL</v>
          </cell>
          <cell r="CS8374" t="str">
            <v>CS</v>
          </cell>
        </row>
        <row r="8375">
          <cell r="A8375" t="str">
            <v>Budget- Target</v>
          </cell>
          <cell r="Q8375" t="str">
            <v>0001_4410 - Call Centre</v>
          </cell>
          <cell r="R8375">
            <v>10</v>
          </cell>
          <cell r="AY8375">
            <v>0</v>
          </cell>
          <cell r="CJ8375">
            <v>0</v>
          </cell>
          <cell r="CK8375">
            <v>0</v>
          </cell>
          <cell r="CL8375" t="str">
            <v>0001_4410</v>
          </cell>
          <cell r="CP8375" t="str">
            <v>SUMMER</v>
          </cell>
          <cell r="CR8375" t="str">
            <v>STUDENT, CLERICAL</v>
          </cell>
          <cell r="CS8375" t="str">
            <v>CS</v>
          </cell>
        </row>
        <row r="8376">
          <cell r="A8376" t="str">
            <v>Budget- Target</v>
          </cell>
          <cell r="Q8376" t="str">
            <v>0001_3820 - Program Management</v>
          </cell>
          <cell r="R8376">
            <v>2</v>
          </cell>
          <cell r="AY8376">
            <v>0</v>
          </cell>
          <cell r="CJ8376">
            <v>0.84340000000000004</v>
          </cell>
          <cell r="CK8376">
            <v>-22373.794237000002</v>
          </cell>
          <cell r="CL8376" t="str">
            <v>0001_3820</v>
          </cell>
          <cell r="CP8376" t="str">
            <v>SUMMER</v>
          </cell>
          <cell r="CR8376" t="str">
            <v>STUDENT, TECHNICAL</v>
          </cell>
          <cell r="CS8376" t="str">
            <v>DS</v>
          </cell>
        </row>
        <row r="8377">
          <cell r="A8377" t="str">
            <v>Budget- Target</v>
          </cell>
          <cell r="Q8377" t="str">
            <v>0001_5200 - Facilities</v>
          </cell>
          <cell r="R8377">
            <v>6</v>
          </cell>
          <cell r="AY8377">
            <v>0</v>
          </cell>
          <cell r="CJ8377">
            <v>0</v>
          </cell>
          <cell r="CK8377">
            <v>0</v>
          </cell>
          <cell r="CL8377" t="str">
            <v>0001_5200</v>
          </cell>
          <cell r="CP8377" t="str">
            <v>SUMMER</v>
          </cell>
          <cell r="CR8377" t="str">
            <v>STUDENT, FIELD (NLC)</v>
          </cell>
          <cell r="CS8377" t="str">
            <v>Faclt.</v>
          </cell>
        </row>
        <row r="8378">
          <cell r="A8378" t="str">
            <v>Budget- Target</v>
          </cell>
          <cell r="Q8378" t="str">
            <v>0001_3820 - Program Management</v>
          </cell>
          <cell r="R8378">
            <v>1</v>
          </cell>
          <cell r="AY8378">
            <v>0</v>
          </cell>
          <cell r="CJ8378">
            <v>0.84340000000000004</v>
          </cell>
          <cell r="CK8378">
            <v>-13565.5818</v>
          </cell>
          <cell r="CL8378" t="str">
            <v>0001_3820</v>
          </cell>
          <cell r="CP8378" t="str">
            <v>SUMMER</v>
          </cell>
          <cell r="CR8378" t="str">
            <v>STUDENT, SENIOR TECHNICAL (NLC)</v>
          </cell>
          <cell r="CS8378" t="str">
            <v>DS</v>
          </cell>
        </row>
        <row r="8379">
          <cell r="A8379" t="str">
            <v>Budget- Target</v>
          </cell>
          <cell r="Q8379" t="str">
            <v>0001_3720 - Customer and Reliability Services</v>
          </cell>
          <cell r="R8379">
            <v>1</v>
          </cell>
          <cell r="AY8379">
            <v>0</v>
          </cell>
          <cell r="CJ8379">
            <v>0.84340000000000004</v>
          </cell>
          <cell r="CK8379">
            <v>-13565.5818</v>
          </cell>
          <cell r="CL8379" t="str">
            <v>0001_3720</v>
          </cell>
          <cell r="CP8379" t="str">
            <v>SUMMER</v>
          </cell>
          <cell r="CR8379" t="str">
            <v>STUDENT, SENIOR TECHNICAL (NLC)</v>
          </cell>
          <cell r="CS8379" t="str">
            <v>DG</v>
          </cell>
        </row>
        <row r="8380">
          <cell r="A8380" t="str">
            <v>Budget- Target</v>
          </cell>
          <cell r="Q8380" t="str">
            <v>0001_1770 - IT&amp;S Governance</v>
          </cell>
          <cell r="R8380">
            <v>1</v>
          </cell>
          <cell r="AY8380">
            <v>0</v>
          </cell>
          <cell r="CJ8380">
            <v>0</v>
          </cell>
          <cell r="CK8380">
            <v>0</v>
          </cell>
          <cell r="CL8380" t="str">
            <v>0001_1770</v>
          </cell>
          <cell r="CP8380" t="str">
            <v>SUMMER</v>
          </cell>
          <cell r="CR8380" t="str">
            <v>STUDENT, SENIOR TECHNICAL (NLC)</v>
          </cell>
          <cell r="CS8380" t="str">
            <v>IT</v>
          </cell>
        </row>
        <row r="8381">
          <cell r="A8381" t="str">
            <v>Budget- Target</v>
          </cell>
          <cell r="Q8381" t="str">
            <v>0001_1775 - IT&amp;S BI &amp; EDW</v>
          </cell>
          <cell r="R8381">
            <v>1</v>
          </cell>
          <cell r="AY8381">
            <v>0</v>
          </cell>
          <cell r="CJ8381">
            <v>0</v>
          </cell>
          <cell r="CK8381">
            <v>0</v>
          </cell>
          <cell r="CL8381" t="str">
            <v>0001_1775</v>
          </cell>
          <cell r="CP8381" t="str">
            <v>SUMMER</v>
          </cell>
          <cell r="CR8381" t="str">
            <v>STUDENT, SENIOR TECHNICAL (NLC)</v>
          </cell>
          <cell r="CS8381" t="str">
            <v>IT</v>
          </cell>
        </row>
        <row r="8382">
          <cell r="A8382" t="str">
            <v>Budget- Target</v>
          </cell>
          <cell r="Q8382" t="str">
            <v>0001_1760 - Program Delivery</v>
          </cell>
          <cell r="R8382">
            <v>1</v>
          </cell>
          <cell r="AY8382">
            <v>0</v>
          </cell>
          <cell r="CJ8382">
            <v>0</v>
          </cell>
          <cell r="CK8382">
            <v>0</v>
          </cell>
          <cell r="CL8382" t="str">
            <v>0001_1760</v>
          </cell>
          <cell r="CP8382" t="str">
            <v>SUMMER</v>
          </cell>
          <cell r="CR8382" t="str">
            <v>STUDENT, SENIOR TECHNICAL (NLC)</v>
          </cell>
          <cell r="CS8382" t="str">
            <v>IT</v>
          </cell>
        </row>
        <row r="8383">
          <cell r="A8383" t="str">
            <v>Budget- Target</v>
          </cell>
          <cell r="Q8383" t="str">
            <v>0001_1341 - Financial Reporting &amp; Compliance</v>
          </cell>
          <cell r="R8383">
            <v>1</v>
          </cell>
          <cell r="AY8383">
            <v>0</v>
          </cell>
          <cell r="CJ8383">
            <v>0</v>
          </cell>
          <cell r="CK8383">
            <v>0</v>
          </cell>
          <cell r="CL8383" t="str">
            <v>0001_1341</v>
          </cell>
          <cell r="CP8383" t="str">
            <v>SUMMER</v>
          </cell>
          <cell r="CR8383" t="str">
            <v>STUDENT, SENIOR TECHNICAL (NLC)</v>
          </cell>
          <cell r="CS8383" t="str">
            <v>Fin.</v>
          </cell>
        </row>
        <row r="8384">
          <cell r="A8384" t="str">
            <v>Budget- Target</v>
          </cell>
          <cell r="Q8384" t="str">
            <v>0001_1910 - OE Dev&amp;Perf</v>
          </cell>
          <cell r="R8384">
            <v>1</v>
          </cell>
          <cell r="AY8384">
            <v>0</v>
          </cell>
          <cell r="CJ8384">
            <v>0</v>
          </cell>
          <cell r="CK8384">
            <v>0</v>
          </cell>
          <cell r="CL8384" t="str">
            <v>0001_1910</v>
          </cell>
          <cell r="CP8384" t="str">
            <v>SUMMER</v>
          </cell>
          <cell r="CR8384" t="str">
            <v>STUDENT, SENIOR TECHNICAL (NLC)</v>
          </cell>
          <cell r="CS8384" t="str">
            <v>OE&amp;EHS</v>
          </cell>
        </row>
        <row r="8385">
          <cell r="A8385" t="str">
            <v>Budget- Target</v>
          </cell>
          <cell r="Q8385" t="str">
            <v>0001_1200 - Legal Serv Admin</v>
          </cell>
          <cell r="R8385">
            <v>1</v>
          </cell>
          <cell r="AY8385">
            <v>0</v>
          </cell>
          <cell r="CJ8385">
            <v>0</v>
          </cell>
          <cell r="CK8385">
            <v>0</v>
          </cell>
          <cell r="CL8385" t="str">
            <v>0001_1200</v>
          </cell>
          <cell r="CP8385" t="str">
            <v>SUMMER</v>
          </cell>
          <cell r="CR8385" t="str">
            <v>STUDENT, SENIOR TECHNICAL (NLC)</v>
          </cell>
          <cell r="CS8385" t="str">
            <v>Leg.</v>
          </cell>
        </row>
        <row r="8386">
          <cell r="A8386" t="str">
            <v>Budget- Target</v>
          </cell>
          <cell r="Q8386" t="str">
            <v>0008_8120 CDM Program Development</v>
          </cell>
          <cell r="R8386">
            <v>1</v>
          </cell>
          <cell r="AY8386">
            <v>0</v>
          </cell>
          <cell r="CJ8386">
            <v>0</v>
          </cell>
          <cell r="CK8386">
            <v>0</v>
          </cell>
          <cell r="CL8386" t="str">
            <v>0008_8120</v>
          </cell>
          <cell r="CP8386" t="str">
            <v>SUMMER</v>
          </cell>
          <cell r="CR8386" t="str">
            <v>STUDENT, SENIOR TECHNICAL (NLC)</v>
          </cell>
          <cell r="CS8386" t="str">
            <v>CDM</v>
          </cell>
        </row>
        <row r="8387">
          <cell r="A8387" t="str">
            <v>Budget- Target</v>
          </cell>
          <cell r="Q8387" t="str">
            <v>0001_3821 - Apprentices</v>
          </cell>
          <cell r="R8387">
            <v>1</v>
          </cell>
          <cell r="AY8387">
            <v>0</v>
          </cell>
          <cell r="CJ8387">
            <v>0</v>
          </cell>
          <cell r="CK8387">
            <v>0</v>
          </cell>
          <cell r="CL8387" t="str">
            <v>0001_3821</v>
          </cell>
          <cell r="CP8387" t="str">
            <v>SUMMER</v>
          </cell>
          <cell r="CR8387" t="str">
            <v>STUDENT, SENIOR TECHNICAL (NLC)</v>
          </cell>
          <cell r="CS8387" t="str">
            <v>DS</v>
          </cell>
        </row>
        <row r="8388">
          <cell r="A8388" t="str">
            <v>Budget- Target</v>
          </cell>
          <cell r="Q8388" t="str">
            <v>0001_3310 - Stations &amp; Distribution Automation</v>
          </cell>
          <cell r="R8388">
            <v>2</v>
          </cell>
          <cell r="AY8388">
            <v>0</v>
          </cell>
          <cell r="CJ8388">
            <v>0</v>
          </cell>
          <cell r="CK8388">
            <v>0</v>
          </cell>
          <cell r="CL8388" t="str">
            <v>0001_3310</v>
          </cell>
          <cell r="CP8388" t="str">
            <v>COOP</v>
          </cell>
          <cell r="CR8388" t="str">
            <v>STUDENT, TECHNICAL (NLC)</v>
          </cell>
          <cell r="CS8388" t="str">
            <v>DS</v>
          </cell>
        </row>
        <row r="8389">
          <cell r="A8389" t="str">
            <v>Budget- Target</v>
          </cell>
          <cell r="Q8389" t="str">
            <v>0001_3820 - Program Management</v>
          </cell>
          <cell r="R8389">
            <v>3</v>
          </cell>
          <cell r="AY8389">
            <v>0</v>
          </cell>
          <cell r="CJ8389">
            <v>0.84340000000000004</v>
          </cell>
          <cell r="CK8389">
            <v>-119943.80703400001</v>
          </cell>
          <cell r="CL8389" t="str">
            <v>0001_3820</v>
          </cell>
          <cell r="CP8389" t="str">
            <v>COOP</v>
          </cell>
          <cell r="CR8389" t="str">
            <v>STUDENT, TECHNICAL (NLC)</v>
          </cell>
          <cell r="CS8389" t="str">
            <v>DS</v>
          </cell>
        </row>
        <row r="8390">
          <cell r="A8390" t="str">
            <v>Budget- Target</v>
          </cell>
          <cell r="Q8390" t="str">
            <v>0001_3822 - Customer Operations</v>
          </cell>
          <cell r="R8390">
            <v>1</v>
          </cell>
          <cell r="AY8390">
            <v>0</v>
          </cell>
          <cell r="CJ8390">
            <v>0</v>
          </cell>
          <cell r="CK8390">
            <v>0</v>
          </cell>
          <cell r="CL8390" t="str">
            <v>0001_3822</v>
          </cell>
          <cell r="CP8390" t="str">
            <v>COOP</v>
          </cell>
          <cell r="CR8390" t="str">
            <v>STUDENT, TECHNICAL (NLC)</v>
          </cell>
          <cell r="CS8390" t="str">
            <v>DS</v>
          </cell>
        </row>
        <row r="8391">
          <cell r="A8391" t="str">
            <v>Budget- Target</v>
          </cell>
          <cell r="Q8391" t="str">
            <v>0001_4211 - Corp Emergency Management</v>
          </cell>
          <cell r="R8391">
            <v>1</v>
          </cell>
          <cell r="AY8391">
            <v>0</v>
          </cell>
          <cell r="CJ8391">
            <v>0</v>
          </cell>
          <cell r="CK8391">
            <v>0</v>
          </cell>
          <cell r="CL8391" t="str">
            <v>0001_4211</v>
          </cell>
          <cell r="CP8391" t="str">
            <v>COOP</v>
          </cell>
          <cell r="CR8391" t="str">
            <v>STUDENT, TECHNICAL (NLC)</v>
          </cell>
          <cell r="CS8391" t="str">
            <v>DG</v>
          </cell>
        </row>
        <row r="8392">
          <cell r="A8392" t="str">
            <v>Budget- Target</v>
          </cell>
          <cell r="Q8392" t="str">
            <v>0001_4480 - Distribution Grid Operations</v>
          </cell>
          <cell r="R8392">
            <v>6</v>
          </cell>
          <cell r="AY8392">
            <v>0</v>
          </cell>
          <cell r="CJ8392">
            <v>0</v>
          </cell>
          <cell r="CK8392">
            <v>0</v>
          </cell>
          <cell r="CL8392" t="str">
            <v>0001_4480</v>
          </cell>
          <cell r="CP8392" t="str">
            <v>COOP</v>
          </cell>
          <cell r="CR8392" t="str">
            <v>STUDENT, TECHNICAL (NLC)</v>
          </cell>
          <cell r="CS8392" t="str">
            <v>DG</v>
          </cell>
        </row>
        <row r="8393">
          <cell r="A8393" t="str">
            <v>Budget- Target</v>
          </cell>
          <cell r="Q8393" t="str">
            <v>0001_2400 - Policy &amp; Standards</v>
          </cell>
          <cell r="R8393">
            <v>3</v>
          </cell>
          <cell r="AY8393">
            <v>0</v>
          </cell>
          <cell r="CJ8393">
            <v>0.84340000000000004</v>
          </cell>
          <cell r="CK8393">
            <v>-119943.80703699999</v>
          </cell>
          <cell r="CL8393" t="str">
            <v>0001_2400</v>
          </cell>
          <cell r="CP8393" t="str">
            <v>COOP</v>
          </cell>
          <cell r="CR8393" t="str">
            <v>STUDENT, TECHNICAL (NLC)</v>
          </cell>
          <cell r="CS8393" t="str">
            <v>AM</v>
          </cell>
        </row>
        <row r="8394">
          <cell r="A8394" t="str">
            <v>Budget- Target</v>
          </cell>
          <cell r="Q8394" t="str">
            <v>0001_2700 - Capacity Planning</v>
          </cell>
          <cell r="R8394">
            <v>6</v>
          </cell>
          <cell r="AY8394">
            <v>0</v>
          </cell>
          <cell r="CJ8394">
            <v>0.84340000000000004</v>
          </cell>
          <cell r="CK8394">
            <v>-239887.61408200004</v>
          </cell>
          <cell r="CL8394" t="str">
            <v>0001_2700</v>
          </cell>
          <cell r="CP8394" t="str">
            <v>COOP</v>
          </cell>
          <cell r="CR8394" t="str">
            <v>STUDENT, TECHNICAL (NLC)</v>
          </cell>
          <cell r="CS8394" t="str">
            <v>AM</v>
          </cell>
        </row>
        <row r="8395">
          <cell r="A8395" t="str">
            <v>Budget- Target</v>
          </cell>
          <cell r="Q8395" t="str">
            <v>0001_3830 - Policy Administration</v>
          </cell>
          <cell r="R8395">
            <v>1</v>
          </cell>
          <cell r="AY8395">
            <v>0</v>
          </cell>
          <cell r="CJ8395">
            <v>0</v>
          </cell>
          <cell r="CK8395">
            <v>0</v>
          </cell>
          <cell r="CL8395" t="str">
            <v>0001_3830</v>
          </cell>
          <cell r="CP8395" t="str">
            <v>COOP</v>
          </cell>
          <cell r="CR8395" t="str">
            <v>STUDENT, TECHNICAL (NLC)</v>
          </cell>
          <cell r="CS8395" t="str">
            <v>SM</v>
          </cell>
        </row>
        <row r="8396">
          <cell r="A8396" t="str">
            <v>Budget- Target</v>
          </cell>
          <cell r="Q8396" t="str">
            <v>0001_1770 - IT&amp;S Governance</v>
          </cell>
          <cell r="R8396">
            <v>1</v>
          </cell>
          <cell r="AY8396">
            <v>0</v>
          </cell>
          <cell r="CJ8396">
            <v>0</v>
          </cell>
          <cell r="CK8396">
            <v>0</v>
          </cell>
          <cell r="CL8396" t="str">
            <v>0001_1770</v>
          </cell>
          <cell r="CP8396" t="str">
            <v>COOP</v>
          </cell>
          <cell r="CR8396" t="str">
            <v>STUDENT, TECHNICAL (NLC)</v>
          </cell>
          <cell r="CS8396" t="str">
            <v>IT</v>
          </cell>
        </row>
        <row r="8397">
          <cell r="A8397" t="str">
            <v>Budget- Target</v>
          </cell>
          <cell r="Q8397" t="str">
            <v>0001_1775 - IT&amp;S BI &amp; EDW</v>
          </cell>
          <cell r="R8397">
            <v>1</v>
          </cell>
          <cell r="AY8397">
            <v>0</v>
          </cell>
          <cell r="CJ8397">
            <v>0</v>
          </cell>
          <cell r="CK8397">
            <v>0</v>
          </cell>
          <cell r="CL8397" t="str">
            <v>0001_1775</v>
          </cell>
          <cell r="CP8397" t="str">
            <v>COOP</v>
          </cell>
          <cell r="CR8397" t="str">
            <v>STUDENT, TECHNICAL (NLC)</v>
          </cell>
          <cell r="CS8397" t="str">
            <v>IT</v>
          </cell>
        </row>
        <row r="8398">
          <cell r="A8398" t="str">
            <v>Budget- Target</v>
          </cell>
          <cell r="Q8398" t="str">
            <v>0001_1760 - Program Delivery</v>
          </cell>
          <cell r="R8398">
            <v>1</v>
          </cell>
          <cell r="AY8398">
            <v>0</v>
          </cell>
          <cell r="CJ8398">
            <v>0</v>
          </cell>
          <cell r="CK8398">
            <v>0</v>
          </cell>
          <cell r="CL8398" t="str">
            <v>0001_1760</v>
          </cell>
          <cell r="CP8398" t="str">
            <v>COOP</v>
          </cell>
          <cell r="CR8398" t="str">
            <v>STUDENT, TECHNICAL (NLC)</v>
          </cell>
          <cell r="CS8398" t="str">
            <v>IT</v>
          </cell>
        </row>
        <row r="8399">
          <cell r="A8399" t="str">
            <v>Budget- Target</v>
          </cell>
          <cell r="Q8399" t="str">
            <v>0001_1321 - Accounts Payable</v>
          </cell>
          <cell r="R8399">
            <v>1</v>
          </cell>
          <cell r="AY8399">
            <v>0</v>
          </cell>
          <cell r="CJ8399">
            <v>0</v>
          </cell>
          <cell r="CK8399">
            <v>0</v>
          </cell>
          <cell r="CL8399" t="str">
            <v>0001_1321</v>
          </cell>
          <cell r="CP8399" t="str">
            <v>COOP</v>
          </cell>
          <cell r="CR8399" t="str">
            <v>STUDENT, TECHNICAL (NLC)</v>
          </cell>
          <cell r="CS8399" t="str">
            <v>Fin.</v>
          </cell>
        </row>
        <row r="8400">
          <cell r="A8400" t="str">
            <v>Budget- Target</v>
          </cell>
          <cell r="Q8400" t="str">
            <v>0001_1343 - Finance-Operations</v>
          </cell>
          <cell r="R8400">
            <v>2</v>
          </cell>
          <cell r="AY8400">
            <v>0</v>
          </cell>
          <cell r="CJ8400">
            <v>0</v>
          </cell>
          <cell r="CK8400">
            <v>0</v>
          </cell>
          <cell r="CL8400" t="str">
            <v>0001_1343</v>
          </cell>
          <cell r="CP8400" t="str">
            <v>COOP</v>
          </cell>
          <cell r="CR8400" t="str">
            <v>STUDENT, TECHNICAL (NLC)</v>
          </cell>
          <cell r="CS8400" t="str">
            <v>Fin.</v>
          </cell>
        </row>
        <row r="8401">
          <cell r="A8401" t="str">
            <v>Budget- Target</v>
          </cell>
          <cell r="Q8401" t="str">
            <v>0001_1325 - Finance</v>
          </cell>
          <cell r="R8401">
            <v>1</v>
          </cell>
          <cell r="AY8401">
            <v>0</v>
          </cell>
          <cell r="CJ8401">
            <v>0</v>
          </cell>
          <cell r="CK8401">
            <v>0</v>
          </cell>
          <cell r="CL8401" t="str">
            <v>0001_1325</v>
          </cell>
          <cell r="CP8401" t="str">
            <v>COOP</v>
          </cell>
          <cell r="CR8401" t="str">
            <v>STUDENT, TECHNICAL (NLC)</v>
          </cell>
          <cell r="CS8401" t="str">
            <v>Fin.</v>
          </cell>
        </row>
        <row r="8402">
          <cell r="A8402" t="str">
            <v>Budget- Target</v>
          </cell>
          <cell r="Q8402" t="str">
            <v>0001_1420 - Rates &amp; Treasury</v>
          </cell>
          <cell r="R8402">
            <v>1</v>
          </cell>
          <cell r="AY8402">
            <v>0</v>
          </cell>
          <cell r="CJ8402">
            <v>0</v>
          </cell>
          <cell r="CK8402">
            <v>0</v>
          </cell>
          <cell r="CL8402" t="str">
            <v>0001_1420</v>
          </cell>
          <cell r="CP8402" t="str">
            <v>COOP</v>
          </cell>
          <cell r="CR8402" t="str">
            <v>STUDENT, TECHNICAL (NLC)</v>
          </cell>
          <cell r="CS8402" t="str">
            <v>TRRR</v>
          </cell>
        </row>
        <row r="8403">
          <cell r="A8403" t="str">
            <v>Budget- Target</v>
          </cell>
          <cell r="Q8403" t="str">
            <v>0001_1910 - OE Dev&amp;Perf</v>
          </cell>
          <cell r="R8403">
            <v>1</v>
          </cell>
          <cell r="AY8403">
            <v>0</v>
          </cell>
          <cell r="CJ8403">
            <v>0</v>
          </cell>
          <cell r="CK8403">
            <v>0</v>
          </cell>
          <cell r="CL8403" t="str">
            <v>0001_1910</v>
          </cell>
          <cell r="CP8403" t="str">
            <v>COOP</v>
          </cell>
          <cell r="CR8403" t="str">
            <v>STUDENT, TECHNICAL (NLC)</v>
          </cell>
          <cell r="CS8403" t="str">
            <v>OE&amp;EHS</v>
          </cell>
        </row>
        <row r="8404">
          <cell r="A8404" t="str">
            <v>Budget- Target</v>
          </cell>
          <cell r="Q8404" t="str">
            <v>0001_1510 - Comm &amp; Public Affairs</v>
          </cell>
          <cell r="R8404">
            <v>1</v>
          </cell>
          <cell r="AY8404">
            <v>0</v>
          </cell>
          <cell r="CJ8404">
            <v>0</v>
          </cell>
          <cell r="CK8404">
            <v>0</v>
          </cell>
          <cell r="CL8404" t="str">
            <v>0001_1510</v>
          </cell>
          <cell r="CP8404" t="str">
            <v>COOP</v>
          </cell>
          <cell r="CR8404" t="str">
            <v>STUDENT, TECHNICAL (NLC)</v>
          </cell>
          <cell r="CS8404" t="str">
            <v>CP&amp;A</v>
          </cell>
        </row>
        <row r="8405">
          <cell r="A8405" t="str">
            <v>Budget- Target</v>
          </cell>
          <cell r="Q8405" t="str">
            <v>0001_2200 - System Reliability</v>
          </cell>
          <cell r="R8405">
            <v>6</v>
          </cell>
          <cell r="AY8405">
            <v>0</v>
          </cell>
          <cell r="CJ8405">
            <v>0.84340000000000004</v>
          </cell>
          <cell r="CK8405">
            <v>-239887.614072</v>
          </cell>
          <cell r="CL8405" t="str">
            <v>0001_2200</v>
          </cell>
          <cell r="CP8405" t="str">
            <v>COOP</v>
          </cell>
          <cell r="CR8405" t="str">
            <v>STUDENT, TECHNICAL</v>
          </cell>
          <cell r="CS8405" t="str">
            <v>AM</v>
          </cell>
        </row>
        <row r="8406">
          <cell r="A8406" t="str">
            <v>Budget- Target</v>
          </cell>
          <cell r="Q8406" t="str">
            <v>0001_2810 - Grid Solution</v>
          </cell>
          <cell r="R8406">
            <v>1</v>
          </cell>
          <cell r="AY8406">
            <v>0</v>
          </cell>
          <cell r="CJ8406">
            <v>0.84340000000000004</v>
          </cell>
          <cell r="CK8406">
            <v>-39981.269008999996</v>
          </cell>
          <cell r="CL8406" t="str">
            <v>0001_2810</v>
          </cell>
          <cell r="CP8406" t="str">
            <v>COOP</v>
          </cell>
          <cell r="CR8406" t="str">
            <v>STUDENT, TECHNICAL</v>
          </cell>
          <cell r="CS8406" t="str">
            <v>AM</v>
          </cell>
        </row>
        <row r="8407">
          <cell r="A8407" t="str">
            <v>Budget- Target</v>
          </cell>
          <cell r="Q8407" t="str">
            <v>0001_3110 - Distribution Projects East</v>
          </cell>
          <cell r="R8407">
            <v>5</v>
          </cell>
          <cell r="AY8407">
            <v>0</v>
          </cell>
          <cell r="CJ8407">
            <v>0</v>
          </cell>
          <cell r="CK8407">
            <v>0</v>
          </cell>
          <cell r="CL8407" t="str">
            <v>0001_3110</v>
          </cell>
          <cell r="CP8407" t="str">
            <v>COOP</v>
          </cell>
          <cell r="CR8407" t="str">
            <v>STUDENT, TECHNICAL (NLC)</v>
          </cell>
          <cell r="CS8407" t="str">
            <v>DS</v>
          </cell>
        </row>
        <row r="8408">
          <cell r="A8408" t="str">
            <v>Budget- Target</v>
          </cell>
          <cell r="Q8408" t="str">
            <v>0001_3130 - Distribution Projects Centre</v>
          </cell>
          <cell r="R8408">
            <v>5</v>
          </cell>
          <cell r="AY8408">
            <v>0</v>
          </cell>
          <cell r="CJ8408">
            <v>0</v>
          </cell>
          <cell r="CK8408">
            <v>0</v>
          </cell>
          <cell r="CL8408" t="str">
            <v>0001_3130</v>
          </cell>
          <cell r="CP8408" t="str">
            <v>COOP</v>
          </cell>
          <cell r="CR8408" t="str">
            <v>STUDENT, TECHNICAL (NLC)</v>
          </cell>
          <cell r="CS8408" t="str">
            <v>DS</v>
          </cell>
        </row>
        <row r="8409">
          <cell r="A8409" t="str">
            <v>Budget- Target</v>
          </cell>
          <cell r="Q8409" t="str">
            <v>0001_3160 - Distribution Projects West</v>
          </cell>
          <cell r="R8409">
            <v>5</v>
          </cell>
          <cell r="AY8409">
            <v>0</v>
          </cell>
          <cell r="CJ8409">
            <v>0</v>
          </cell>
          <cell r="CK8409">
            <v>0</v>
          </cell>
          <cell r="CL8409" t="str">
            <v>0001_3160</v>
          </cell>
          <cell r="CP8409" t="str">
            <v>COOP</v>
          </cell>
          <cell r="CR8409" t="str">
            <v>STUDENT, TECHNICAL (NLC)</v>
          </cell>
          <cell r="CS8409" t="str">
            <v>DS</v>
          </cell>
        </row>
        <row r="8410">
          <cell r="A8410" t="str">
            <v>Budget- Target</v>
          </cell>
          <cell r="Q8410" t="str">
            <v>0001_4330 - Customer Offers &amp; Sustainment</v>
          </cell>
          <cell r="R8410">
            <v>9</v>
          </cell>
          <cell r="AY8410">
            <v>0</v>
          </cell>
          <cell r="CJ8410">
            <v>0</v>
          </cell>
          <cell r="CK8410">
            <v>0</v>
          </cell>
          <cell r="CL8410" t="str">
            <v>0001_4330</v>
          </cell>
          <cell r="CP8410" t="str">
            <v>COOP</v>
          </cell>
          <cell r="CR8410" t="str">
            <v>STUDENT, TECHNICAL (NLC)</v>
          </cell>
          <cell r="CS8410" t="str">
            <v>DS</v>
          </cell>
        </row>
        <row r="8411">
          <cell r="A8411" t="str">
            <v>Budget- Target</v>
          </cell>
          <cell r="Q8411" t="str">
            <v>0001_3620 - Program Support Office</v>
          </cell>
          <cell r="R8411">
            <v>2</v>
          </cell>
          <cell r="AY8411">
            <v>0</v>
          </cell>
          <cell r="CJ8411">
            <v>0</v>
          </cell>
          <cell r="CK8411">
            <v>0</v>
          </cell>
          <cell r="CL8411" t="str">
            <v>0001_3620</v>
          </cell>
          <cell r="CP8411" t="str">
            <v>COOP</v>
          </cell>
          <cell r="CR8411" t="str">
            <v>STUDENT, TECHNICAL (NLC)</v>
          </cell>
          <cell r="CS8411" t="str">
            <v>DS</v>
          </cell>
        </row>
        <row r="8412">
          <cell r="A8412" t="str">
            <v>Budget</v>
          </cell>
          <cell r="Q8412" t="str">
            <v>0001_3160 - Distribution Projects West</v>
          </cell>
          <cell r="R8412">
            <v>1</v>
          </cell>
          <cell r="AY8412">
            <v>87667.256545209399</v>
          </cell>
          <cell r="CJ8412">
            <v>0</v>
          </cell>
          <cell r="CK8412">
            <v>0</v>
          </cell>
          <cell r="CL8412" t="str">
            <v>0001_3160</v>
          </cell>
          <cell r="CP8412" t="str">
            <v>TECHNICAL</v>
          </cell>
          <cell r="CR8412" t="str">
            <v>ENGINEERING TECHNOLOGIST LEVEL I</v>
          </cell>
          <cell r="CS8412" t="str">
            <v>DS</v>
          </cell>
        </row>
        <row r="8413">
          <cell r="A8413" t="str">
            <v>Budget</v>
          </cell>
          <cell r="Q8413" t="str">
            <v>0001_3110 - Distribution Projects East</v>
          </cell>
          <cell r="R8413">
            <v>1</v>
          </cell>
          <cell r="AY8413">
            <v>85489.926693254092</v>
          </cell>
          <cell r="CJ8413">
            <v>0</v>
          </cell>
          <cell r="CK8413">
            <v>0</v>
          </cell>
          <cell r="CL8413" t="str">
            <v>0001_3110</v>
          </cell>
          <cell r="CP8413" t="str">
            <v>TRADES</v>
          </cell>
          <cell r="CR8413" t="str">
            <v>CERTIFIED POWER LINE PERSON</v>
          </cell>
          <cell r="CS8413" t="str">
            <v>DS</v>
          </cell>
        </row>
        <row r="8414">
          <cell r="A8414" t="str">
            <v>Budget</v>
          </cell>
          <cell r="Q8414" t="str">
            <v>0001_3130 - Distribution Projects Centre</v>
          </cell>
          <cell r="R8414">
            <v>1</v>
          </cell>
          <cell r="AY8414">
            <v>75420.90146573227</v>
          </cell>
          <cell r="CJ8414">
            <v>0</v>
          </cell>
          <cell r="CK8414">
            <v>0</v>
          </cell>
          <cell r="CL8414" t="str">
            <v>0001_3130</v>
          </cell>
          <cell r="CP8414" t="str">
            <v>NONTRADES</v>
          </cell>
          <cell r="CR8414" t="str">
            <v>PLANT MECHANIC</v>
          </cell>
          <cell r="CS8414" t="str">
            <v>DS</v>
          </cell>
        </row>
        <row r="8415">
          <cell r="A8415" t="str">
            <v>Budget</v>
          </cell>
          <cell r="Q8415" t="str">
            <v>0001_1340 - Planning</v>
          </cell>
          <cell r="R8415">
            <v>1</v>
          </cell>
          <cell r="AY8415">
            <v>105080.53558314014</v>
          </cell>
          <cell r="CJ8415">
            <v>0</v>
          </cell>
          <cell r="CK8415">
            <v>0</v>
          </cell>
          <cell r="CL8415" t="str">
            <v>0001_1340</v>
          </cell>
          <cell r="CP8415" t="str">
            <v>PROFESSIONAL</v>
          </cell>
          <cell r="CR8415" t="str">
            <v>FINANCIAL ANALYST</v>
          </cell>
          <cell r="CS8415" t="str">
            <v>Fin.</v>
          </cell>
        </row>
        <row r="8416">
          <cell r="A8416" t="str">
            <v>Budget</v>
          </cell>
          <cell r="Q8416" t="str">
            <v>0001_4210 - Customer and Power Services</v>
          </cell>
          <cell r="R8416">
            <v>1</v>
          </cell>
          <cell r="AY8416">
            <v>95210.083898792669</v>
          </cell>
          <cell r="CJ8416">
            <v>0</v>
          </cell>
          <cell r="CK8416">
            <v>0</v>
          </cell>
          <cell r="CL8416" t="str">
            <v>0001_4210</v>
          </cell>
          <cell r="CP8416" t="str">
            <v>TRADES</v>
          </cell>
          <cell r="CR8416" t="str">
            <v>SYSTEM RESPONSE REP</v>
          </cell>
          <cell r="CS8416" t="str">
            <v>DG</v>
          </cell>
        </row>
        <row r="8417">
          <cell r="A8417" t="str">
            <v>Budget</v>
          </cell>
          <cell r="Q8417" t="str">
            <v>0001_4430 - LDC Settlement</v>
          </cell>
          <cell r="R8417">
            <v>1</v>
          </cell>
          <cell r="AY8417">
            <v>126980.44452392636</v>
          </cell>
          <cell r="CJ8417">
            <v>0</v>
          </cell>
          <cell r="CK8417">
            <v>0</v>
          </cell>
          <cell r="CL8417" t="str">
            <v>0001_4430</v>
          </cell>
          <cell r="CP8417" t="str">
            <v>PROFESSIONAL</v>
          </cell>
          <cell r="CR8417" t="str">
            <v>PROJECT LEADER, CUSTOMER CARE</v>
          </cell>
          <cell r="CS8417" t="str">
            <v>CS</v>
          </cell>
        </row>
        <row r="8418">
          <cell r="A8418" t="str">
            <v>Budget</v>
          </cell>
          <cell r="Q8418" t="str">
            <v>0001_2700 - Capacity Planning</v>
          </cell>
          <cell r="R8418">
            <v>1</v>
          </cell>
          <cell r="AY8418">
            <v>80039.550602779069</v>
          </cell>
          <cell r="CJ8418">
            <v>0.68867452240000004</v>
          </cell>
          <cell r="CK8418">
            <v>-76335.486659999995</v>
          </cell>
          <cell r="CL8418" t="str">
            <v>0001_2700</v>
          </cell>
          <cell r="CP8418" t="str">
            <v>CLERICAL_UNION</v>
          </cell>
          <cell r="CR8418" t="str">
            <v>ENGINEERING TECH LEVEL II</v>
          </cell>
          <cell r="CS8418" t="str">
            <v>AM</v>
          </cell>
        </row>
        <row r="8419">
          <cell r="A8419" t="str">
            <v>Budget</v>
          </cell>
          <cell r="Q8419" t="str">
            <v>0001_4330 - Customer Offers &amp; Sustainment</v>
          </cell>
          <cell r="R8419">
            <v>1</v>
          </cell>
          <cell r="AY8419">
            <v>85800.930157181137</v>
          </cell>
          <cell r="CJ8419">
            <v>0</v>
          </cell>
          <cell r="CK8419">
            <v>0</v>
          </cell>
          <cell r="CL8419" t="str">
            <v>0001_4330</v>
          </cell>
          <cell r="CP8419" t="str">
            <v>TRADES</v>
          </cell>
          <cell r="CR8419" t="str">
            <v>CERTIFIED POWER CABLE PERSON</v>
          </cell>
          <cell r="CS8419" t="str">
            <v>DS</v>
          </cell>
        </row>
        <row r="8420">
          <cell r="A8420" t="str">
            <v>Budget</v>
          </cell>
          <cell r="Q8420" t="str">
            <v>0001_3820 - Program Management</v>
          </cell>
          <cell r="R8420">
            <v>1</v>
          </cell>
          <cell r="AY8420">
            <v>68324.966347741909</v>
          </cell>
          <cell r="CJ8420">
            <v>0</v>
          </cell>
          <cell r="CK8420">
            <v>0</v>
          </cell>
          <cell r="CL8420" t="str">
            <v>0001_3820</v>
          </cell>
          <cell r="CP8420" t="str">
            <v>CLERICAL_UNION</v>
          </cell>
          <cell r="CR8420" t="str">
            <v>SENIOR OFFICE CLERK LEVEL I</v>
          </cell>
          <cell r="CS8420" t="str">
            <v>DS</v>
          </cell>
        </row>
        <row r="8421">
          <cell r="A8421" t="str">
            <v>Budget</v>
          </cell>
          <cell r="Q8421" t="str">
            <v>0001_3720 - Customer and Reliability Services</v>
          </cell>
          <cell r="R8421">
            <v>1</v>
          </cell>
          <cell r="AY8421">
            <v>87852.002330742078</v>
          </cell>
          <cell r="CJ8421">
            <v>0</v>
          </cell>
          <cell r="CK8421">
            <v>0</v>
          </cell>
          <cell r="CL8421" t="str">
            <v>0001_3720</v>
          </cell>
          <cell r="CP8421" t="str">
            <v>TRADES</v>
          </cell>
          <cell r="CR8421" t="str">
            <v>CERTIFIED POWER LINE PERSON</v>
          </cell>
          <cell r="CS8421" t="str">
            <v>DG</v>
          </cell>
        </row>
        <row r="8422">
          <cell r="A8422" t="str">
            <v>Budget</v>
          </cell>
          <cell r="Q8422" t="str">
            <v>0001_3720 - Customer and Reliability Services</v>
          </cell>
          <cell r="R8422">
            <v>1</v>
          </cell>
          <cell r="AY8422">
            <v>87852.002330742078</v>
          </cell>
          <cell r="CJ8422">
            <v>0</v>
          </cell>
          <cell r="CK8422">
            <v>0</v>
          </cell>
          <cell r="CL8422" t="str">
            <v>0001_3720</v>
          </cell>
          <cell r="CP8422" t="str">
            <v>TRADES</v>
          </cell>
          <cell r="CR8422" t="str">
            <v>CERTIFIED POWER LINE PERSON</v>
          </cell>
          <cell r="CS8422" t="str">
            <v>DG</v>
          </cell>
        </row>
        <row r="8423">
          <cell r="A8423" t="str">
            <v>Budget</v>
          </cell>
          <cell r="Q8423" t="str">
            <v>0002_4100 - STL M&amp;R</v>
          </cell>
          <cell r="R8423">
            <v>1</v>
          </cell>
          <cell r="AY8423">
            <v>70225.230348067926</v>
          </cell>
          <cell r="CJ8423">
            <v>0</v>
          </cell>
          <cell r="CK8423">
            <v>0</v>
          </cell>
          <cell r="CL8423" t="str">
            <v>0002_4100</v>
          </cell>
          <cell r="CP8423" t="str">
            <v>NONTRADES</v>
          </cell>
          <cell r="CR8423" t="str">
            <v>ST LT MAINTAINER</v>
          </cell>
          <cell r="CS8423" t="str">
            <v>THESI</v>
          </cell>
        </row>
        <row r="8424">
          <cell r="A8424" t="str">
            <v>Budget</v>
          </cell>
          <cell r="Q8424" t="str">
            <v>0001_3820 - Program Management</v>
          </cell>
          <cell r="R8424">
            <v>1</v>
          </cell>
          <cell r="AY8424">
            <v>115400.51191298477</v>
          </cell>
          <cell r="CJ8424">
            <v>0.19556404529999999</v>
          </cell>
          <cell r="CK8424">
            <v>-30747.59893</v>
          </cell>
          <cell r="CL8424" t="str">
            <v>0001_3820</v>
          </cell>
          <cell r="CP8424" t="str">
            <v>PROFESSIONAL</v>
          </cell>
          <cell r="CR8424" t="str">
            <v>PROGRAM MANAGEMENT CONSULTANT</v>
          </cell>
          <cell r="CS8424" t="str">
            <v>DS</v>
          </cell>
        </row>
        <row r="8425">
          <cell r="A8425" t="str">
            <v>Budget</v>
          </cell>
          <cell r="Q8425" t="str">
            <v>0001_4420 - CC-Accounts Receivable</v>
          </cell>
          <cell r="R8425">
            <v>1</v>
          </cell>
          <cell r="AY8425">
            <v>86071.225299090453</v>
          </cell>
          <cell r="CJ8425">
            <v>0</v>
          </cell>
          <cell r="CK8425">
            <v>0</v>
          </cell>
          <cell r="CL8425" t="str">
            <v>0001_4420</v>
          </cell>
          <cell r="CP8425" t="str">
            <v>CLERICAL_UNION</v>
          </cell>
          <cell r="CR8425" t="str">
            <v>GENERAL SERVICE BILLING SPECIALIST</v>
          </cell>
          <cell r="CS8425" t="str">
            <v>CS</v>
          </cell>
        </row>
        <row r="8426">
          <cell r="A8426" t="str">
            <v>Budget</v>
          </cell>
          <cell r="Q8426" t="str">
            <v>0001_1810 - EHS Safety</v>
          </cell>
          <cell r="R8426">
            <v>1</v>
          </cell>
          <cell r="AY8426">
            <v>106050.64356575135</v>
          </cell>
          <cell r="CJ8426">
            <v>0</v>
          </cell>
          <cell r="CK8426">
            <v>0</v>
          </cell>
          <cell r="CL8426" t="str">
            <v>0001_1810</v>
          </cell>
          <cell r="CP8426" t="str">
            <v>PROFESSIONAL</v>
          </cell>
          <cell r="CR8426" t="str">
            <v>ERGONOMIST</v>
          </cell>
          <cell r="CS8426" t="str">
            <v>OE&amp;EHS</v>
          </cell>
        </row>
        <row r="8427">
          <cell r="A8427" t="str">
            <v>Budget</v>
          </cell>
          <cell r="Q8427" t="str">
            <v>0001_2200 - System Reliability</v>
          </cell>
          <cell r="R8427">
            <v>1</v>
          </cell>
          <cell r="AY8427">
            <v>94966.8378550177</v>
          </cell>
          <cell r="CJ8427">
            <v>0.784362</v>
          </cell>
          <cell r="CK8427">
            <v>-103076.42298</v>
          </cell>
          <cell r="CL8427" t="str">
            <v>0001_2200</v>
          </cell>
          <cell r="CP8427" t="str">
            <v>TECHNICAL</v>
          </cell>
          <cell r="CR8427" t="str">
            <v>ENGINEERING TECHNOLOGIST LEVEL II</v>
          </cell>
          <cell r="CS8427" t="str">
            <v>AM</v>
          </cell>
        </row>
        <row r="8428">
          <cell r="A8428" t="str">
            <v>Budget</v>
          </cell>
          <cell r="Q8428" t="str">
            <v>0001_4480 - Distribution Grid Operations</v>
          </cell>
          <cell r="R8428">
            <v>1</v>
          </cell>
          <cell r="AY8428">
            <v>123864.2104208239</v>
          </cell>
          <cell r="CJ8428">
            <v>0.73202603580000003</v>
          </cell>
          <cell r="CK8428">
            <v>-123134.48664</v>
          </cell>
          <cell r="CL8428" t="str">
            <v>0001_4480</v>
          </cell>
          <cell r="CP8428" t="str">
            <v>SUPERVISORY</v>
          </cell>
          <cell r="CR8428" t="str">
            <v>SUPERVISOR, SYSTEM ANALYSIS</v>
          </cell>
          <cell r="CS8428" t="str">
            <v>DG</v>
          </cell>
        </row>
        <row r="8429">
          <cell r="A8429" t="str">
            <v>Budget</v>
          </cell>
          <cell r="Q8429" t="str">
            <v>0001_3820 - Program Management</v>
          </cell>
          <cell r="R8429">
            <v>1</v>
          </cell>
          <cell r="AY8429">
            <v>87666.478234000766</v>
          </cell>
          <cell r="CJ8429">
            <v>0.19556404529999999</v>
          </cell>
          <cell r="CK8429">
            <v>-23693.411249999997</v>
          </cell>
          <cell r="CL8429" t="str">
            <v>0001_3820</v>
          </cell>
          <cell r="CP8429" t="str">
            <v>TECHNICAL</v>
          </cell>
          <cell r="CR8429" t="str">
            <v>PROGRAM SCHEDULER</v>
          </cell>
          <cell r="CS8429" t="str">
            <v>DS</v>
          </cell>
        </row>
        <row r="8430">
          <cell r="A8430" t="str">
            <v>Budget</v>
          </cell>
          <cell r="Q8430" t="str">
            <v>0001_4210 - Customer and Power Services</v>
          </cell>
          <cell r="R8430">
            <v>1</v>
          </cell>
          <cell r="AY8430">
            <v>89367.216358232559</v>
          </cell>
          <cell r="CJ8430">
            <v>0</v>
          </cell>
          <cell r="CK8430">
            <v>0</v>
          </cell>
          <cell r="CL8430" t="str">
            <v>0001_4210</v>
          </cell>
          <cell r="CP8430" t="str">
            <v>TRADES</v>
          </cell>
          <cell r="CR8430" t="str">
            <v>CERTIFIED POWER LINE PERSON</v>
          </cell>
          <cell r="CS8430" t="str">
            <v>DG</v>
          </cell>
        </row>
        <row r="8431">
          <cell r="A8431" t="str">
            <v>Budget</v>
          </cell>
          <cell r="Q8431" t="str">
            <v>0001_3720 - Customer and Reliability Services</v>
          </cell>
          <cell r="R8431">
            <v>1</v>
          </cell>
          <cell r="AY8431">
            <v>84309.092929452847</v>
          </cell>
          <cell r="CJ8431">
            <v>0</v>
          </cell>
          <cell r="CK8431">
            <v>0</v>
          </cell>
          <cell r="CL8431" t="str">
            <v>0001_3720</v>
          </cell>
          <cell r="CP8431" t="str">
            <v>TRADES</v>
          </cell>
          <cell r="CR8431" t="str">
            <v>CERTIFIED POWER CABLE PERSON</v>
          </cell>
          <cell r="CS8431" t="str">
            <v>DG</v>
          </cell>
        </row>
        <row r="8432">
          <cell r="A8432" t="str">
            <v>Budget</v>
          </cell>
          <cell r="Q8432" t="str">
            <v>0001_4330 - Customer Offers &amp; Sustainment</v>
          </cell>
          <cell r="R8432">
            <v>1</v>
          </cell>
          <cell r="AY8432">
            <v>116027.19661219291</v>
          </cell>
          <cell r="CJ8432">
            <v>0.70114685480000005</v>
          </cell>
          <cell r="CK8432">
            <v>-110708.23424999999</v>
          </cell>
          <cell r="CL8432" t="str">
            <v>0001_4330</v>
          </cell>
          <cell r="CP8432" t="str">
            <v>SUPERVISORY</v>
          </cell>
          <cell r="CR8432" t="str">
            <v>SUPERVISOR, UNDERGROUND</v>
          </cell>
          <cell r="CS8432" t="str">
            <v>DS</v>
          </cell>
        </row>
        <row r="8433">
          <cell r="A8433" t="str">
            <v>Budget</v>
          </cell>
          <cell r="Q8433" t="str">
            <v>0001_1201 - Governance &amp; General Counsel</v>
          </cell>
          <cell r="R8433">
            <v>1</v>
          </cell>
          <cell r="AY8433">
            <v>289210.17417868908</v>
          </cell>
          <cell r="CJ8433">
            <v>0</v>
          </cell>
          <cell r="CK8433">
            <v>0</v>
          </cell>
          <cell r="CL8433" t="str">
            <v>0001_1201</v>
          </cell>
          <cell r="CP8433" t="str">
            <v>EXECUTIVE</v>
          </cell>
          <cell r="CR8433" t="str">
            <v>VICE PRESIDENT, GEN COUNSEL &amp; CORP SEC</v>
          </cell>
          <cell r="CS8433" t="str">
            <v>Leg.</v>
          </cell>
        </row>
        <row r="8434">
          <cell r="A8434" t="str">
            <v>Budget</v>
          </cell>
          <cell r="Q8434" t="str">
            <v>0001_4490 - Cust. Exp. Marketing &amp; Communications</v>
          </cell>
          <cell r="R8434">
            <v>1</v>
          </cell>
          <cell r="AY8434">
            <v>160721.44835840183</v>
          </cell>
          <cell r="CJ8434">
            <v>0</v>
          </cell>
          <cell r="CK8434">
            <v>0</v>
          </cell>
          <cell r="CL8434" t="str">
            <v>0001_4490</v>
          </cell>
          <cell r="CP8434" t="str">
            <v>MANAGERIAL</v>
          </cell>
          <cell r="CR8434" t="str">
            <v>MANAGER, CUST EXP, MARKET &amp; COMM</v>
          </cell>
          <cell r="CS8434" t="str">
            <v>CS</v>
          </cell>
        </row>
        <row r="8435">
          <cell r="A8435" t="str">
            <v>Budget</v>
          </cell>
          <cell r="Q8435" t="str">
            <v>0001_3160 - Distribution Projects West</v>
          </cell>
          <cell r="R8435">
            <v>1</v>
          </cell>
          <cell r="AY8435">
            <v>85358.700268949222</v>
          </cell>
          <cell r="CJ8435">
            <v>0</v>
          </cell>
          <cell r="CK8435">
            <v>0</v>
          </cell>
          <cell r="CL8435" t="str">
            <v>0001_3160</v>
          </cell>
          <cell r="CP8435" t="str">
            <v>TRADES</v>
          </cell>
          <cell r="CR8435" t="str">
            <v>CERTIFIED POWER LINE PERSON</v>
          </cell>
          <cell r="CS8435" t="str">
            <v>DS</v>
          </cell>
        </row>
        <row r="8436">
          <cell r="A8436" t="str">
            <v>Budget</v>
          </cell>
          <cell r="Q8436" t="str">
            <v>0008_8120 CDM Program Development</v>
          </cell>
          <cell r="R8436">
            <v>1</v>
          </cell>
          <cell r="AY8436">
            <v>60077.228841793403</v>
          </cell>
          <cell r="CJ8436">
            <v>0</v>
          </cell>
          <cell r="CK8436">
            <v>0</v>
          </cell>
          <cell r="CL8436" t="str">
            <v>0008_8120</v>
          </cell>
          <cell r="CP8436" t="str">
            <v>ADMINISTRATIVE_MGT</v>
          </cell>
          <cell r="CR8436" t="str">
            <v>ADMINISTRATIVE ASSISTANT LEVEL I</v>
          </cell>
          <cell r="CS8436" t="str">
            <v>CDM</v>
          </cell>
        </row>
        <row r="8437">
          <cell r="A8437" t="str">
            <v>Budget</v>
          </cell>
          <cell r="Q8437" t="str">
            <v>0001_4210 - Customer and Power Services</v>
          </cell>
          <cell r="R8437">
            <v>1</v>
          </cell>
          <cell r="AY8437">
            <v>95210.083898792669</v>
          </cell>
          <cell r="CJ8437">
            <v>0</v>
          </cell>
          <cell r="CK8437">
            <v>0</v>
          </cell>
          <cell r="CL8437" t="str">
            <v>0001_4210</v>
          </cell>
          <cell r="CP8437" t="str">
            <v>TRADES</v>
          </cell>
          <cell r="CR8437" t="str">
            <v>SYSTEM RESPONSE REP</v>
          </cell>
          <cell r="CS8437" t="str">
            <v>DG</v>
          </cell>
        </row>
        <row r="8438">
          <cell r="A8438" t="str">
            <v>Budget</v>
          </cell>
          <cell r="Q8438" t="str">
            <v>0001_4250 - Metering &amp; Field Services</v>
          </cell>
          <cell r="R8438">
            <v>1</v>
          </cell>
          <cell r="AY8438">
            <v>131294.16962783266</v>
          </cell>
          <cell r="CJ8438">
            <v>0.57351200000000002</v>
          </cell>
          <cell r="CK8438">
            <v>-102412.14337000001</v>
          </cell>
          <cell r="CL8438" t="str">
            <v>0001_4250</v>
          </cell>
          <cell r="CP8438" t="str">
            <v>SUPERVISORY</v>
          </cell>
          <cell r="CR8438" t="str">
            <v>SUPERVISOR, METER FIELD OPERATIONS</v>
          </cell>
          <cell r="CS8438" t="str">
            <v>DG</v>
          </cell>
        </row>
        <row r="8439">
          <cell r="A8439" t="str">
            <v>Budget</v>
          </cell>
          <cell r="Q8439" t="str">
            <v>0001_5100 - Equipment Services</v>
          </cell>
          <cell r="R8439">
            <v>1</v>
          </cell>
          <cell r="AY8439">
            <v>77944.100581485734</v>
          </cell>
          <cell r="CJ8439">
            <v>0</v>
          </cell>
          <cell r="CK8439">
            <v>0</v>
          </cell>
          <cell r="CL8439" t="str">
            <v>0001_5100</v>
          </cell>
          <cell r="CP8439" t="str">
            <v>NONTRADES</v>
          </cell>
          <cell r="CR8439" t="str">
            <v>PARTS &amp; INVENTORY CLERK, FLEET</v>
          </cell>
          <cell r="CS8439" t="str">
            <v>AM</v>
          </cell>
        </row>
        <row r="8440">
          <cell r="A8440" t="str">
            <v>Budget</v>
          </cell>
          <cell r="Q8440" t="str">
            <v>0001_3720 - Customer and Reliability Services</v>
          </cell>
          <cell r="R8440">
            <v>1</v>
          </cell>
          <cell r="AY8440">
            <v>86978.751665561504</v>
          </cell>
          <cell r="CJ8440">
            <v>0</v>
          </cell>
          <cell r="CK8440">
            <v>0</v>
          </cell>
          <cell r="CL8440" t="str">
            <v>0001_3720</v>
          </cell>
          <cell r="CP8440" t="str">
            <v>TRADES</v>
          </cell>
          <cell r="CR8440" t="str">
            <v>CPLP - APPRENTICE</v>
          </cell>
          <cell r="CS8440" t="str">
            <v>DG</v>
          </cell>
        </row>
        <row r="8441">
          <cell r="A8441" t="str">
            <v>Budget</v>
          </cell>
          <cell r="Q8441" t="str">
            <v>0002_4100 - STL M&amp;R</v>
          </cell>
          <cell r="R8441">
            <v>1</v>
          </cell>
          <cell r="AY8441">
            <v>84441.983662663755</v>
          </cell>
          <cell r="CJ8441">
            <v>0</v>
          </cell>
          <cell r="CK8441">
            <v>0</v>
          </cell>
          <cell r="CL8441" t="str">
            <v>0002_4100</v>
          </cell>
          <cell r="CP8441" t="str">
            <v>TRADES</v>
          </cell>
          <cell r="CR8441" t="str">
            <v>CERTIFIED POWER LINE PERSON</v>
          </cell>
          <cell r="CS8441" t="str">
            <v>THESI</v>
          </cell>
        </row>
        <row r="8442">
          <cell r="A8442" t="str">
            <v>Budget</v>
          </cell>
          <cell r="Q8442" t="str">
            <v>0001_4480 - Distribution Grid Operations</v>
          </cell>
          <cell r="R8442">
            <v>1</v>
          </cell>
          <cell r="AY8442">
            <v>110123.05179982007</v>
          </cell>
          <cell r="CJ8442">
            <v>0.73202603580000003</v>
          </cell>
          <cell r="CK8442">
            <v>-111333.09047999998</v>
          </cell>
          <cell r="CL8442" t="str">
            <v>0001_4480</v>
          </cell>
          <cell r="CP8442" t="str">
            <v>TRADES</v>
          </cell>
          <cell r="CR8442" t="str">
            <v>POWER SYSTEM CONTROLLER</v>
          </cell>
          <cell r="CS8442" t="str">
            <v>DG</v>
          </cell>
        </row>
        <row r="8443">
          <cell r="A8443" t="str">
            <v>Budget</v>
          </cell>
          <cell r="Q8443" t="str">
            <v>0001_5100 - Equipment Services</v>
          </cell>
          <cell r="R8443">
            <v>1</v>
          </cell>
          <cell r="AY8443">
            <v>91013.607577837887</v>
          </cell>
          <cell r="CJ8443">
            <v>0</v>
          </cell>
          <cell r="CK8443">
            <v>0</v>
          </cell>
          <cell r="CL8443" t="str">
            <v>0001_5100</v>
          </cell>
          <cell r="CP8443" t="str">
            <v>TRADES</v>
          </cell>
          <cell r="CR8443" t="str">
            <v>SENIOR FLEET MECHANIC</v>
          </cell>
          <cell r="CS8443" t="str">
            <v>AM</v>
          </cell>
        </row>
        <row r="8444">
          <cell r="A8444" t="str">
            <v>Budget</v>
          </cell>
          <cell r="Q8444" t="str">
            <v>0001_3720 - Customer and Reliability Services</v>
          </cell>
          <cell r="R8444">
            <v>1</v>
          </cell>
          <cell r="AY8444">
            <v>83723.515508239405</v>
          </cell>
          <cell r="CJ8444">
            <v>0</v>
          </cell>
          <cell r="CK8444">
            <v>0</v>
          </cell>
          <cell r="CL8444" t="str">
            <v>0001_3720</v>
          </cell>
          <cell r="CP8444" t="str">
            <v>TRADES</v>
          </cell>
          <cell r="CR8444" t="str">
            <v>FORESTER</v>
          </cell>
          <cell r="CS8444" t="str">
            <v>DG</v>
          </cell>
        </row>
        <row r="8445">
          <cell r="A8445" t="str">
            <v>Budget</v>
          </cell>
          <cell r="Q8445" t="str">
            <v>0001_3720 - Customer and Reliability Services</v>
          </cell>
          <cell r="R8445">
            <v>1</v>
          </cell>
          <cell r="AY8445">
            <v>125952.56071393199</v>
          </cell>
          <cell r="CJ8445">
            <v>0.50486439689999996</v>
          </cell>
          <cell r="CK8445">
            <v>-86626.719230000002</v>
          </cell>
          <cell r="CL8445" t="str">
            <v>0001_3720</v>
          </cell>
          <cell r="CP8445" t="str">
            <v>SUPERVISORY</v>
          </cell>
          <cell r="CR8445" t="str">
            <v>SUPERVISOR, CONSTRUCTION &amp; MAINTENANCE</v>
          </cell>
          <cell r="CS8445" t="str">
            <v>DG</v>
          </cell>
        </row>
        <row r="8446">
          <cell r="A8446" t="str">
            <v>Budget</v>
          </cell>
          <cell r="Q8446" t="str">
            <v>0001_1750 - IT Infrastructure</v>
          </cell>
          <cell r="R8446">
            <v>1</v>
          </cell>
          <cell r="AY8446">
            <v>72342.613544975276</v>
          </cell>
          <cell r="CJ8446">
            <v>0</v>
          </cell>
          <cell r="CK8446">
            <v>0</v>
          </cell>
          <cell r="CL8446" t="str">
            <v>0001_1750</v>
          </cell>
          <cell r="CP8446" t="str">
            <v>CLERICAL_UNION</v>
          </cell>
          <cell r="CR8446" t="str">
            <v>COMPUTER OPERATOR</v>
          </cell>
          <cell r="CS8446" t="str">
            <v>IT</v>
          </cell>
        </row>
        <row r="8447">
          <cell r="A8447" t="str">
            <v>Budget</v>
          </cell>
          <cell r="Q8447" t="str">
            <v>0001_3720 - Customer and Reliability Services</v>
          </cell>
          <cell r="R8447">
            <v>1</v>
          </cell>
          <cell r="AY8447">
            <v>80038.963500485173</v>
          </cell>
          <cell r="CJ8447">
            <v>0</v>
          </cell>
          <cell r="CK8447">
            <v>0</v>
          </cell>
          <cell r="CL8447" t="str">
            <v>0001_3720</v>
          </cell>
          <cell r="CP8447" t="str">
            <v>CLERICAL_UNION</v>
          </cell>
          <cell r="CR8447" t="str">
            <v>ELECTRICAL SERVICE INSPECTOR</v>
          </cell>
          <cell r="CS8447" t="str">
            <v>DG</v>
          </cell>
        </row>
        <row r="8448">
          <cell r="A8448" t="str">
            <v>Budget</v>
          </cell>
          <cell r="Q8448" t="str">
            <v>0001_3720 - Customer and Reliability Services</v>
          </cell>
          <cell r="R8448">
            <v>1</v>
          </cell>
          <cell r="AY8448">
            <v>87852.002330742078</v>
          </cell>
          <cell r="CJ8448">
            <v>0</v>
          </cell>
          <cell r="CK8448">
            <v>0</v>
          </cell>
          <cell r="CL8448" t="str">
            <v>0001_3720</v>
          </cell>
          <cell r="CP8448" t="str">
            <v>TRADES</v>
          </cell>
          <cell r="CR8448" t="str">
            <v>CERTIFIED POWER LINE PERSON</v>
          </cell>
          <cell r="CS8448" t="str">
            <v>DG</v>
          </cell>
        </row>
        <row r="8449">
          <cell r="A8449" t="str">
            <v>Budget</v>
          </cell>
          <cell r="Q8449" t="str">
            <v>0001_4420 - CC-Accounts Receivable</v>
          </cell>
          <cell r="R8449">
            <v>1</v>
          </cell>
          <cell r="AY8449">
            <v>68324.966347741909</v>
          </cell>
          <cell r="CJ8449">
            <v>0</v>
          </cell>
          <cell r="CK8449">
            <v>0</v>
          </cell>
          <cell r="CL8449" t="str">
            <v>0001_4420</v>
          </cell>
          <cell r="CP8449" t="str">
            <v>CLERICAL_UNION</v>
          </cell>
          <cell r="CR8449" t="str">
            <v>SENIOR OFFICE CLERK LEVEL I</v>
          </cell>
          <cell r="CS8449" t="str">
            <v>CS</v>
          </cell>
        </row>
        <row r="8450">
          <cell r="A8450" t="str">
            <v>Budget</v>
          </cell>
          <cell r="Q8450" t="str">
            <v>0001_1782 - L3 Support Service Requests</v>
          </cell>
          <cell r="R8450">
            <v>1</v>
          </cell>
          <cell r="AY8450">
            <v>134996.52749163678</v>
          </cell>
          <cell r="CJ8450">
            <v>0</v>
          </cell>
          <cell r="CK8450">
            <v>0</v>
          </cell>
          <cell r="CL8450" t="str">
            <v>0001_1782</v>
          </cell>
          <cell r="CP8450" t="str">
            <v>SUPERVISORY</v>
          </cell>
          <cell r="CR8450" t="str">
            <v>PROJECT LEADER</v>
          </cell>
          <cell r="CS8450" t="str">
            <v>IT</v>
          </cell>
        </row>
        <row r="8451">
          <cell r="A8451" t="str">
            <v>Budget</v>
          </cell>
          <cell r="Q8451" t="str">
            <v>0001_3310 - Stations &amp; Distribution Automation</v>
          </cell>
          <cell r="R8451">
            <v>1</v>
          </cell>
          <cell r="AY8451">
            <v>106637.62990754459</v>
          </cell>
          <cell r="CJ8451">
            <v>0</v>
          </cell>
          <cell r="CK8451">
            <v>0</v>
          </cell>
          <cell r="CL8451" t="str">
            <v>0001_3310</v>
          </cell>
          <cell r="CP8451" t="str">
            <v>TRADES</v>
          </cell>
          <cell r="CR8451" t="str">
            <v>DISTRIBUTION SYSTEM TECHNOLOGIST</v>
          </cell>
          <cell r="CS8451" t="str">
            <v>DS</v>
          </cell>
        </row>
        <row r="8452">
          <cell r="A8452" t="str">
            <v>Budget</v>
          </cell>
          <cell r="Q8452" t="str">
            <v>0001_4250 - Metering &amp; Field Services</v>
          </cell>
          <cell r="R8452">
            <v>1</v>
          </cell>
          <cell r="AY8452">
            <v>81482.023842653536</v>
          </cell>
          <cell r="CJ8452">
            <v>0</v>
          </cell>
          <cell r="CK8452">
            <v>0</v>
          </cell>
          <cell r="CL8452" t="str">
            <v>0001_4250</v>
          </cell>
          <cell r="CP8452" t="str">
            <v>NONTRADES</v>
          </cell>
          <cell r="CR8452" t="str">
            <v>FIELD SERVICE REPRESENTATIVE</v>
          </cell>
          <cell r="CS8452" t="str">
            <v>DG</v>
          </cell>
        </row>
        <row r="8453">
          <cell r="A8453" t="str">
            <v>Budget</v>
          </cell>
          <cell r="Q8453" t="str">
            <v>0001_1321 - Accounts Payable</v>
          </cell>
          <cell r="R8453">
            <v>1</v>
          </cell>
          <cell r="AY8453">
            <v>58696.246361013145</v>
          </cell>
          <cell r="CJ8453">
            <v>0</v>
          </cell>
          <cell r="CK8453">
            <v>0</v>
          </cell>
          <cell r="CL8453" t="str">
            <v>0001_1321</v>
          </cell>
          <cell r="CP8453" t="str">
            <v>CLERICAL_UNION</v>
          </cell>
          <cell r="CR8453" t="str">
            <v>ACCOUNTING CLERK LEVEL I</v>
          </cell>
          <cell r="CS8453" t="str">
            <v>Fin.</v>
          </cell>
        </row>
        <row r="8454">
          <cell r="A8454" t="str">
            <v>Budget</v>
          </cell>
          <cell r="Q8454" t="str">
            <v>0001_2520 - Warehouse Management</v>
          </cell>
          <cell r="R8454">
            <v>1</v>
          </cell>
          <cell r="AY8454">
            <v>73624.896798802292</v>
          </cell>
          <cell r="CJ8454">
            <v>0</v>
          </cell>
          <cell r="CK8454">
            <v>0</v>
          </cell>
          <cell r="CL8454" t="str">
            <v>0001_2520</v>
          </cell>
          <cell r="CP8454" t="str">
            <v>NONTRADES</v>
          </cell>
          <cell r="CR8454" t="str">
            <v>LOGISTICS HANDLER</v>
          </cell>
          <cell r="CS8454" t="str">
            <v>AM</v>
          </cell>
        </row>
        <row r="8455">
          <cell r="A8455" t="str">
            <v>Budget</v>
          </cell>
          <cell r="Q8455" t="str">
            <v>0001_4250 - Metering &amp; Field Services</v>
          </cell>
          <cell r="R8455">
            <v>1</v>
          </cell>
          <cell r="AY8455">
            <v>73824.041612564251</v>
          </cell>
          <cell r="CJ8455">
            <v>0</v>
          </cell>
          <cell r="CK8455">
            <v>0</v>
          </cell>
          <cell r="CL8455" t="str">
            <v>0001_4250</v>
          </cell>
          <cell r="CP8455" t="str">
            <v>TRADES</v>
          </cell>
          <cell r="CR8455" t="str">
            <v>CERT METER MECHANIC / TESTER</v>
          </cell>
          <cell r="CS8455" t="str">
            <v>DG</v>
          </cell>
        </row>
        <row r="8456">
          <cell r="A8456" t="str">
            <v>Budget</v>
          </cell>
          <cell r="Q8456" t="str">
            <v>0001_2200 - System Reliability</v>
          </cell>
          <cell r="R8456">
            <v>1</v>
          </cell>
          <cell r="AY8456">
            <v>80039.550602779069</v>
          </cell>
          <cell r="CJ8456">
            <v>0.784362</v>
          </cell>
          <cell r="CK8456">
            <v>-86941.609880000004</v>
          </cell>
          <cell r="CL8456" t="str">
            <v>0001_2200</v>
          </cell>
          <cell r="CP8456" t="str">
            <v>CLERICAL_UNION</v>
          </cell>
          <cell r="CR8456" t="str">
            <v>ENGINEERING TECH LEVEL II</v>
          </cell>
          <cell r="CS8456" t="str">
            <v>AM</v>
          </cell>
        </row>
        <row r="8457">
          <cell r="A8457" t="str">
            <v>Budget</v>
          </cell>
          <cell r="Q8457" t="str">
            <v>0001_3310 - Stations &amp; Distribution Automation</v>
          </cell>
          <cell r="R8457">
            <v>1</v>
          </cell>
          <cell r="AY8457">
            <v>56370.783067193799</v>
          </cell>
          <cell r="CJ8457">
            <v>0.56341163930000004</v>
          </cell>
          <cell r="CK8457">
            <v>-44183.421010000005</v>
          </cell>
          <cell r="CL8457" t="str">
            <v>0001_3310</v>
          </cell>
          <cell r="CP8457" t="str">
            <v>CLERICAL_UNION</v>
          </cell>
          <cell r="CR8457" t="str">
            <v>PRINTER</v>
          </cell>
          <cell r="CS8457" t="str">
            <v>DS</v>
          </cell>
        </row>
        <row r="8458">
          <cell r="A8458" t="str">
            <v>Budget</v>
          </cell>
          <cell r="Q8458" t="str">
            <v>0001_4330 - Customer Offers &amp; Sustainment</v>
          </cell>
          <cell r="R8458">
            <v>1</v>
          </cell>
          <cell r="AY8458">
            <v>82149.383487330168</v>
          </cell>
          <cell r="CJ8458">
            <v>0</v>
          </cell>
          <cell r="CK8458">
            <v>0</v>
          </cell>
          <cell r="CL8458" t="str">
            <v>0001_4330</v>
          </cell>
          <cell r="CP8458" t="str">
            <v>TECHNICAL</v>
          </cell>
          <cell r="CR8458" t="str">
            <v>ENGINEERING TECHNOLOGIST LEVEL II</v>
          </cell>
          <cell r="CS8458" t="str">
            <v>DS</v>
          </cell>
        </row>
        <row r="8459">
          <cell r="A8459" t="str">
            <v>Budget</v>
          </cell>
          <cell r="Q8459" t="str">
            <v>0001_3310 - Stations &amp; Distribution Automation</v>
          </cell>
          <cell r="R8459">
            <v>1</v>
          </cell>
          <cell r="AY8459">
            <v>83723.148681720297</v>
          </cell>
          <cell r="CJ8459">
            <v>0</v>
          </cell>
          <cell r="CK8459">
            <v>0</v>
          </cell>
          <cell r="CL8459" t="str">
            <v>0001_3310</v>
          </cell>
          <cell r="CP8459" t="str">
            <v>TRADES</v>
          </cell>
          <cell r="CR8459" t="str">
            <v>CERT SUBSTATION ELECTRICIAN</v>
          </cell>
          <cell r="CS8459" t="str">
            <v>DS</v>
          </cell>
        </row>
        <row r="8460">
          <cell r="A8460" t="str">
            <v>Budget</v>
          </cell>
          <cell r="Q8460" t="str">
            <v>0001_4450 - CC-Customer Mgt Serv</v>
          </cell>
          <cell r="R8460">
            <v>1</v>
          </cell>
          <cell r="AY8460">
            <v>121574.60142082392</v>
          </cell>
          <cell r="CJ8460">
            <v>0</v>
          </cell>
          <cell r="CK8460">
            <v>0</v>
          </cell>
          <cell r="CL8460" t="str">
            <v>0001_4450</v>
          </cell>
          <cell r="CP8460" t="str">
            <v>PROFESSIONAL</v>
          </cell>
          <cell r="CR8460" t="str">
            <v>ACCOUNT EXECUTIVE</v>
          </cell>
          <cell r="CS8460" t="str">
            <v>CS</v>
          </cell>
        </row>
        <row r="8461">
          <cell r="A8461" t="str">
            <v>Budget</v>
          </cell>
          <cell r="Q8461" t="str">
            <v>0001_4410 - Call Centre</v>
          </cell>
          <cell r="R8461">
            <v>1</v>
          </cell>
          <cell r="AY8461">
            <v>82771.533652722297</v>
          </cell>
          <cell r="CJ8461">
            <v>0</v>
          </cell>
          <cell r="CK8461">
            <v>0</v>
          </cell>
          <cell r="CL8461" t="str">
            <v>0001_4410</v>
          </cell>
          <cell r="CP8461" t="str">
            <v>CLERICAL_UNION</v>
          </cell>
          <cell r="CR8461" t="str">
            <v>DISPATCHER</v>
          </cell>
          <cell r="CS8461" t="str">
            <v>CS</v>
          </cell>
        </row>
        <row r="8462">
          <cell r="A8462" t="str">
            <v>Budget</v>
          </cell>
          <cell r="Q8462" t="str">
            <v>0001_4480 - Distribution Grid Operations</v>
          </cell>
          <cell r="R8462">
            <v>1</v>
          </cell>
          <cell r="AY8462">
            <v>87667.256545209399</v>
          </cell>
          <cell r="CJ8462">
            <v>0.73202603580000003</v>
          </cell>
          <cell r="CK8462">
            <v>-88868.395339999988</v>
          </cell>
          <cell r="CL8462" t="str">
            <v>0001_4480</v>
          </cell>
          <cell r="CP8462" t="str">
            <v>TECHNICAL</v>
          </cell>
          <cell r="CR8462" t="str">
            <v>ENGINEERING TECHNOLOGIST LEVEL I</v>
          </cell>
          <cell r="CS8462" t="str">
            <v>DG</v>
          </cell>
        </row>
        <row r="8463">
          <cell r="A8463" t="str">
            <v>Budget</v>
          </cell>
          <cell r="Q8463" t="str">
            <v>0001_3130 - Distribution Projects Centre</v>
          </cell>
          <cell r="R8463">
            <v>1</v>
          </cell>
          <cell r="AY8463">
            <v>75420.90146573227</v>
          </cell>
          <cell r="CJ8463">
            <v>0</v>
          </cell>
          <cell r="CK8463">
            <v>0</v>
          </cell>
          <cell r="CL8463" t="str">
            <v>0001_3130</v>
          </cell>
          <cell r="CP8463" t="str">
            <v>NONTRADES</v>
          </cell>
          <cell r="CR8463" t="str">
            <v>PLANT MECHANIC</v>
          </cell>
          <cell r="CS8463" t="str">
            <v>DS</v>
          </cell>
        </row>
        <row r="8464">
          <cell r="A8464" t="str">
            <v>Budget</v>
          </cell>
          <cell r="Q8464" t="str">
            <v>0001_3130 - Distribution Projects Centre</v>
          </cell>
          <cell r="R8464">
            <v>1</v>
          </cell>
          <cell r="AY8464">
            <v>94966.8378550177</v>
          </cell>
          <cell r="CJ8464">
            <v>0</v>
          </cell>
          <cell r="CK8464">
            <v>0</v>
          </cell>
          <cell r="CL8464" t="str">
            <v>0001_3130</v>
          </cell>
          <cell r="CP8464" t="str">
            <v>TECHNICAL</v>
          </cell>
          <cell r="CR8464" t="str">
            <v>ENGINEERING TECHNOLOGIST LEVEL II</v>
          </cell>
          <cell r="CS8464" t="str">
            <v>DS</v>
          </cell>
        </row>
        <row r="8465">
          <cell r="A8465" t="str">
            <v>Budget</v>
          </cell>
          <cell r="Q8465" t="str">
            <v>0001_4330 - Customer Offers &amp; Sustainment</v>
          </cell>
          <cell r="R8465">
            <v>1</v>
          </cell>
          <cell r="AY8465">
            <v>97458.234632274136</v>
          </cell>
          <cell r="CJ8465">
            <v>0</v>
          </cell>
          <cell r="CK8465">
            <v>0</v>
          </cell>
          <cell r="CL8465" t="str">
            <v>0001_4330</v>
          </cell>
          <cell r="CP8465" t="str">
            <v>TRADES</v>
          </cell>
          <cell r="CR8465" t="str">
            <v>CREW LEADER, CERT POWER CABLE</v>
          </cell>
          <cell r="CS8465" t="str">
            <v>DS</v>
          </cell>
        </row>
        <row r="8466">
          <cell r="A8466" t="str">
            <v>Budget</v>
          </cell>
          <cell r="Q8466" t="str">
            <v>0001_2700 - Capacity Planning</v>
          </cell>
          <cell r="R8466">
            <v>1</v>
          </cell>
          <cell r="AY8466">
            <v>68324.966347741909</v>
          </cell>
          <cell r="CJ8466">
            <v>0</v>
          </cell>
          <cell r="CK8466">
            <v>0</v>
          </cell>
          <cell r="CL8466" t="str">
            <v>0001_2700</v>
          </cell>
          <cell r="CP8466" t="str">
            <v>CLERICAL_UNION</v>
          </cell>
          <cell r="CR8466" t="str">
            <v>SENIOR OFFICE CLERK LEVEL I</v>
          </cell>
          <cell r="CS8466" t="str">
            <v>AM</v>
          </cell>
        </row>
        <row r="8467">
          <cell r="A8467" t="str">
            <v>Budget</v>
          </cell>
          <cell r="Q8467" t="str">
            <v>0001_3720 - Customer and Reliability Services</v>
          </cell>
          <cell r="R8467">
            <v>1</v>
          </cell>
          <cell r="AY8467">
            <v>87852.002330742078</v>
          </cell>
          <cell r="CJ8467">
            <v>0</v>
          </cell>
          <cell r="CK8467">
            <v>0</v>
          </cell>
          <cell r="CL8467" t="str">
            <v>0001_3720</v>
          </cell>
          <cell r="CP8467" t="str">
            <v>TRADES</v>
          </cell>
          <cell r="CR8467" t="str">
            <v>CERTIFIED POWER LINE PERSON</v>
          </cell>
          <cell r="CS8467" t="str">
            <v>DG</v>
          </cell>
        </row>
        <row r="8468">
          <cell r="A8468" t="str">
            <v>Budget</v>
          </cell>
          <cell r="Q8468" t="str">
            <v>0001_1321 - Accounts Payable</v>
          </cell>
          <cell r="R8468">
            <v>1</v>
          </cell>
          <cell r="AY8468">
            <v>58696.246361013145</v>
          </cell>
          <cell r="CJ8468">
            <v>0</v>
          </cell>
          <cell r="CK8468">
            <v>0</v>
          </cell>
          <cell r="CL8468" t="str">
            <v>0001_1321</v>
          </cell>
          <cell r="CP8468" t="str">
            <v>CLERICAL_UNION</v>
          </cell>
          <cell r="CR8468" t="str">
            <v>OFFICE CLERK</v>
          </cell>
          <cell r="CS8468" t="str">
            <v>Fin.</v>
          </cell>
        </row>
        <row r="8469">
          <cell r="A8469" t="str">
            <v>Budget</v>
          </cell>
          <cell r="Q8469" t="str">
            <v>0001_3110 - Distribution Projects East</v>
          </cell>
          <cell r="R8469">
            <v>1</v>
          </cell>
          <cell r="AY8469">
            <v>94966.8378550177</v>
          </cell>
          <cell r="CJ8469">
            <v>0</v>
          </cell>
          <cell r="CK8469">
            <v>0</v>
          </cell>
          <cell r="CL8469" t="str">
            <v>0001_3110</v>
          </cell>
          <cell r="CP8469" t="str">
            <v>TECHNICAL</v>
          </cell>
          <cell r="CR8469" t="str">
            <v>ENGINEERING TECHNOLOGIST LEVEL II</v>
          </cell>
          <cell r="CS8469" t="str">
            <v>DS</v>
          </cell>
        </row>
        <row r="8470">
          <cell r="A8470" t="str">
            <v>Budget</v>
          </cell>
          <cell r="Q8470" t="str">
            <v>0001_4460 - Collections</v>
          </cell>
          <cell r="R8470">
            <v>1</v>
          </cell>
          <cell r="AY8470">
            <v>93535.778412185507</v>
          </cell>
          <cell r="CJ8470">
            <v>0</v>
          </cell>
          <cell r="CK8470">
            <v>0</v>
          </cell>
          <cell r="CL8470" t="str">
            <v>0001_4460</v>
          </cell>
          <cell r="CP8470" t="str">
            <v>CLERICAL_UNION</v>
          </cell>
          <cell r="CR8470" t="str">
            <v>ENERGY SERVICE TECH</v>
          </cell>
          <cell r="CS8470" t="str">
            <v>CS</v>
          </cell>
        </row>
        <row r="8471">
          <cell r="A8471" t="str">
            <v>Budget</v>
          </cell>
          <cell r="Q8471" t="str">
            <v>0001_3720 - Customer and Reliability Services</v>
          </cell>
          <cell r="R8471">
            <v>1</v>
          </cell>
          <cell r="AY8471">
            <v>85595.515651986658</v>
          </cell>
          <cell r="CJ8471">
            <v>0</v>
          </cell>
          <cell r="CK8471">
            <v>0</v>
          </cell>
          <cell r="CL8471" t="str">
            <v>0001_3720</v>
          </cell>
          <cell r="CP8471" t="str">
            <v>TRADES</v>
          </cell>
          <cell r="CR8471" t="str">
            <v>CPLP - APPRENTICE</v>
          </cell>
          <cell r="CS8471" t="str">
            <v>DG</v>
          </cell>
        </row>
        <row r="8472">
          <cell r="A8472" t="str">
            <v>Budget</v>
          </cell>
          <cell r="Q8472" t="str">
            <v>0001_3600 - Distribution Systems Admin</v>
          </cell>
          <cell r="R8472">
            <v>1</v>
          </cell>
          <cell r="AY8472">
            <v>67469.246235220053</v>
          </cell>
          <cell r="CJ8472">
            <v>0</v>
          </cell>
          <cell r="CK8472">
            <v>0</v>
          </cell>
          <cell r="CL8472" t="str">
            <v>0001_3600</v>
          </cell>
          <cell r="CP8472" t="str">
            <v>ADMINISTRATIVE_MGT</v>
          </cell>
          <cell r="CR8472" t="str">
            <v>ADMINISTRATIVE ASSISTANT LEVEL II</v>
          </cell>
          <cell r="CS8472" t="str">
            <v>DS</v>
          </cell>
        </row>
        <row r="8473">
          <cell r="A8473" t="str">
            <v>Budget</v>
          </cell>
          <cell r="Q8473" t="str">
            <v>0001_4250 - Metering &amp; Field Services</v>
          </cell>
          <cell r="R8473">
            <v>1</v>
          </cell>
          <cell r="AY8473">
            <v>83723.301078022676</v>
          </cell>
          <cell r="CJ8473">
            <v>0</v>
          </cell>
          <cell r="CK8473">
            <v>0</v>
          </cell>
          <cell r="CL8473" t="str">
            <v>0001_4250</v>
          </cell>
          <cell r="CP8473" t="str">
            <v>TRADES</v>
          </cell>
          <cell r="CR8473" t="str">
            <v>CERT METER MECHANIC / TESTER</v>
          </cell>
          <cell r="CS8473" t="str">
            <v>DG</v>
          </cell>
        </row>
        <row r="8474">
          <cell r="A8474" t="str">
            <v>Budget</v>
          </cell>
          <cell r="Q8474" t="str">
            <v>0001_4270 - Cust. &amp; Power Sys. Planning &amp; Logistics</v>
          </cell>
          <cell r="R8474">
            <v>1</v>
          </cell>
          <cell r="AY8474">
            <v>76371.377598137857</v>
          </cell>
          <cell r="CJ8474">
            <v>0</v>
          </cell>
          <cell r="CK8474">
            <v>0</v>
          </cell>
          <cell r="CL8474" t="str">
            <v>0001_4270</v>
          </cell>
          <cell r="CP8474" t="str">
            <v>CLERICAL_UNION</v>
          </cell>
          <cell r="CR8474" t="str">
            <v>PLANT LOCATOR</v>
          </cell>
          <cell r="CS8474" t="str">
            <v>DG</v>
          </cell>
        </row>
        <row r="8475">
          <cell r="A8475" t="str">
            <v>Budget</v>
          </cell>
          <cell r="Q8475" t="str">
            <v>0001_3130 - Distribution Projects Centre</v>
          </cell>
          <cell r="R8475">
            <v>1</v>
          </cell>
          <cell r="AY8475">
            <v>109277.38904221155</v>
          </cell>
          <cell r="CJ8475">
            <v>0.52436718689999995</v>
          </cell>
          <cell r="CK8475">
            <v>-78151.75811000001</v>
          </cell>
          <cell r="CL8475" t="str">
            <v>0001_3130</v>
          </cell>
          <cell r="CP8475" t="str">
            <v>SUPERVISORY</v>
          </cell>
          <cell r="CR8475" t="str">
            <v>SUPERVISOR, CONSTRUCTION &amp; MAINTENANCE</v>
          </cell>
          <cell r="CS8475" t="str">
            <v>DS</v>
          </cell>
        </row>
        <row r="8476">
          <cell r="A8476" t="str">
            <v>Budget</v>
          </cell>
          <cell r="Q8476" t="str">
            <v>0001_4410 - Call Centre</v>
          </cell>
          <cell r="R8476">
            <v>1</v>
          </cell>
          <cell r="AY8476">
            <v>72518.758282426294</v>
          </cell>
          <cell r="CJ8476">
            <v>0</v>
          </cell>
          <cell r="CK8476">
            <v>0</v>
          </cell>
          <cell r="CL8476" t="str">
            <v>0001_4410</v>
          </cell>
          <cell r="CP8476" t="str">
            <v>CLERICAL_UNION</v>
          </cell>
          <cell r="CR8476" t="str">
            <v>CUSTOMER SERVICE REP</v>
          </cell>
          <cell r="CS8476" t="str">
            <v>CS</v>
          </cell>
        </row>
        <row r="8477">
          <cell r="A8477" t="str">
            <v>Budget</v>
          </cell>
          <cell r="Q8477" t="str">
            <v>0001_4420 - CC-Accounts Receivable</v>
          </cell>
          <cell r="R8477">
            <v>1</v>
          </cell>
          <cell r="AY8477">
            <v>99032.26591184923</v>
          </cell>
          <cell r="CJ8477">
            <v>0</v>
          </cell>
          <cell r="CK8477">
            <v>0</v>
          </cell>
          <cell r="CL8477" t="str">
            <v>0001_4420</v>
          </cell>
          <cell r="CP8477" t="str">
            <v>SUPERVISORY</v>
          </cell>
          <cell r="CR8477" t="str">
            <v>SUPERVISOR</v>
          </cell>
          <cell r="CS8477" t="str">
            <v>CS</v>
          </cell>
        </row>
        <row r="8478">
          <cell r="A8478" t="str">
            <v>Budget</v>
          </cell>
          <cell r="Q8478" t="str">
            <v>0001_3720 - Customer and Reliability Services</v>
          </cell>
          <cell r="R8478">
            <v>1</v>
          </cell>
          <cell r="AY8478">
            <v>80038.963500485173</v>
          </cell>
          <cell r="CJ8478">
            <v>0</v>
          </cell>
          <cell r="CK8478">
            <v>0</v>
          </cell>
          <cell r="CL8478" t="str">
            <v>0001_3720</v>
          </cell>
          <cell r="CP8478" t="str">
            <v>CLERICAL_UNION</v>
          </cell>
          <cell r="CR8478" t="str">
            <v>ELECTRICAL SERVICE INSPECTOR</v>
          </cell>
          <cell r="CS8478" t="str">
            <v>DG</v>
          </cell>
        </row>
        <row r="8479">
          <cell r="A8479" t="str">
            <v>Budget</v>
          </cell>
          <cell r="Q8479" t="str">
            <v>0001_3130 - Distribution Projects Centre</v>
          </cell>
          <cell r="R8479">
            <v>1</v>
          </cell>
          <cell r="AY8479">
            <v>90607.961296087553</v>
          </cell>
          <cell r="CJ8479">
            <v>0</v>
          </cell>
          <cell r="CK8479">
            <v>0</v>
          </cell>
          <cell r="CL8479" t="str">
            <v>0001_3130</v>
          </cell>
          <cell r="CP8479" t="str">
            <v>TRADES</v>
          </cell>
          <cell r="CR8479" t="str">
            <v>CERTIFIED POWER CABLE PERSON</v>
          </cell>
          <cell r="CS8479" t="str">
            <v>DS</v>
          </cell>
        </row>
        <row r="8480">
          <cell r="A8480" t="str">
            <v>Budget</v>
          </cell>
          <cell r="Q8480" t="str">
            <v>0001_4210 - Customer and Power Services</v>
          </cell>
          <cell r="R8480">
            <v>1</v>
          </cell>
          <cell r="AY8480">
            <v>95210.083898792669</v>
          </cell>
          <cell r="CJ8480">
            <v>0</v>
          </cell>
          <cell r="CK8480">
            <v>0</v>
          </cell>
          <cell r="CL8480" t="str">
            <v>0001_4210</v>
          </cell>
          <cell r="CP8480" t="str">
            <v>TRADES</v>
          </cell>
          <cell r="CR8480" t="str">
            <v>SYSTEM RESPONSE REP</v>
          </cell>
          <cell r="CS8480" t="str">
            <v>DG</v>
          </cell>
        </row>
        <row r="8481">
          <cell r="A8481" t="str">
            <v>Budget</v>
          </cell>
          <cell r="Q8481" t="str">
            <v>0001_1201 - Governance &amp; General Counsel</v>
          </cell>
          <cell r="R8481">
            <v>1</v>
          </cell>
          <cell r="AY8481">
            <v>67469.246235220053</v>
          </cell>
          <cell r="CJ8481">
            <v>0</v>
          </cell>
          <cell r="CK8481">
            <v>0</v>
          </cell>
          <cell r="CL8481" t="str">
            <v>0001_1201</v>
          </cell>
          <cell r="CP8481" t="str">
            <v>ADMINISTRATIVE_MGT</v>
          </cell>
          <cell r="CR8481" t="str">
            <v>ADMINISTRATIVE ASSISTANT LEVEL II</v>
          </cell>
          <cell r="CS8481" t="str">
            <v>Leg.</v>
          </cell>
        </row>
        <row r="8482">
          <cell r="A8482" t="str">
            <v>Budget</v>
          </cell>
          <cell r="Q8482" t="str">
            <v>0001_3160 - Distribution Projects West</v>
          </cell>
          <cell r="R8482">
            <v>1</v>
          </cell>
          <cell r="AY8482">
            <v>87667.256545209399</v>
          </cell>
          <cell r="CJ8482">
            <v>0</v>
          </cell>
          <cell r="CK8482">
            <v>0</v>
          </cell>
          <cell r="CL8482" t="str">
            <v>0001_3160</v>
          </cell>
          <cell r="CP8482" t="str">
            <v>TECHNICAL</v>
          </cell>
          <cell r="CR8482" t="str">
            <v>ENGINEERING TECHNOLOGIST LEVEL I</v>
          </cell>
          <cell r="CS8482" t="str">
            <v>DS</v>
          </cell>
        </row>
        <row r="8483">
          <cell r="A8483" t="str">
            <v>Budget</v>
          </cell>
          <cell r="Q8483" t="str">
            <v>0001_4270 - Cust. &amp; Power Sys. Planning &amp; Logistics</v>
          </cell>
          <cell r="R8483">
            <v>1</v>
          </cell>
          <cell r="AY8483">
            <v>73004.342680995178</v>
          </cell>
          <cell r="CJ8483">
            <v>0</v>
          </cell>
          <cell r="CK8483">
            <v>0</v>
          </cell>
          <cell r="CL8483" t="str">
            <v>0001_4270</v>
          </cell>
          <cell r="CP8483" t="str">
            <v>NONTRADES</v>
          </cell>
          <cell r="CR8483" t="str">
            <v>DISPATCHER, LOCATES</v>
          </cell>
          <cell r="CS8483" t="str">
            <v>DG</v>
          </cell>
        </row>
        <row r="8484">
          <cell r="A8484" t="str">
            <v>Budget</v>
          </cell>
          <cell r="Q8484" t="str">
            <v>0001_5200 - Facilities</v>
          </cell>
          <cell r="R8484">
            <v>1</v>
          </cell>
          <cell r="AY8484">
            <v>60948.890630821486</v>
          </cell>
          <cell r="CJ8484">
            <v>0</v>
          </cell>
          <cell r="CK8484">
            <v>0</v>
          </cell>
          <cell r="CL8484" t="str">
            <v>0001_5200</v>
          </cell>
          <cell r="CP8484" t="str">
            <v>NONTRADES</v>
          </cell>
          <cell r="CR8484" t="str">
            <v>CUSTODIAN</v>
          </cell>
          <cell r="CS8484" t="str">
            <v>Faclt.</v>
          </cell>
        </row>
        <row r="8485">
          <cell r="A8485" t="str">
            <v>Budget</v>
          </cell>
          <cell r="Q8485" t="str">
            <v>0001_3720 - Customer and Reliability Services</v>
          </cell>
          <cell r="R8485">
            <v>1</v>
          </cell>
          <cell r="AY8485">
            <v>88157.41945505391</v>
          </cell>
          <cell r="CJ8485">
            <v>0</v>
          </cell>
          <cell r="CK8485">
            <v>0</v>
          </cell>
          <cell r="CL8485" t="str">
            <v>0001_3720</v>
          </cell>
          <cell r="CP8485" t="str">
            <v>TRADES</v>
          </cell>
          <cell r="CR8485" t="str">
            <v>CPLP - APPRENTICE</v>
          </cell>
          <cell r="CS8485" t="str">
            <v>DG</v>
          </cell>
        </row>
        <row r="8486">
          <cell r="A8486" t="str">
            <v>Budget</v>
          </cell>
          <cell r="Q8486" t="str">
            <v>0001_1350 - Fin Risks and Controls</v>
          </cell>
          <cell r="R8486">
            <v>1</v>
          </cell>
          <cell r="AY8486">
            <v>176954.72202492715</v>
          </cell>
          <cell r="CJ8486">
            <v>0</v>
          </cell>
          <cell r="CK8486">
            <v>0</v>
          </cell>
          <cell r="CL8486" t="str">
            <v>0001_1350</v>
          </cell>
          <cell r="CP8486" t="str">
            <v>MANAGERIAL</v>
          </cell>
          <cell r="CR8486" t="str">
            <v>DIRECTOR, INTERNAL AUDIT</v>
          </cell>
          <cell r="CS8486" t="str">
            <v>Fin.</v>
          </cell>
        </row>
        <row r="8487">
          <cell r="A8487" t="str">
            <v>Budget</v>
          </cell>
          <cell r="Q8487" t="str">
            <v>0001_3310 - Stations &amp; Distribution Automation</v>
          </cell>
          <cell r="R8487">
            <v>1</v>
          </cell>
          <cell r="AY8487">
            <v>98515.565001339884</v>
          </cell>
          <cell r="CJ8487">
            <v>0</v>
          </cell>
          <cell r="CK8487">
            <v>0</v>
          </cell>
          <cell r="CL8487" t="str">
            <v>0001_3310</v>
          </cell>
          <cell r="CP8487" t="str">
            <v>TRADES</v>
          </cell>
          <cell r="CR8487" t="str">
            <v>DISTRIBUTION SYSTEM TECHNOLOGIST</v>
          </cell>
          <cell r="CS8487" t="str">
            <v>DS</v>
          </cell>
        </row>
        <row r="8488">
          <cell r="A8488" t="str">
            <v>Budget</v>
          </cell>
          <cell r="Q8488" t="str">
            <v>0001_3820 - Program Management</v>
          </cell>
          <cell r="R8488">
            <v>1</v>
          </cell>
          <cell r="AY8488">
            <v>106753.13555315943</v>
          </cell>
          <cell r="CJ8488">
            <v>0.19556404529999999</v>
          </cell>
          <cell r="CK8488">
            <v>-28465.67035</v>
          </cell>
          <cell r="CL8488" t="str">
            <v>0001_3820</v>
          </cell>
          <cell r="CP8488" t="str">
            <v>PROFESSIONAL</v>
          </cell>
          <cell r="CR8488" t="str">
            <v>BUSINESS ANALYST</v>
          </cell>
          <cell r="CS8488" t="str">
            <v>DS</v>
          </cell>
        </row>
        <row r="8489">
          <cell r="A8489" t="str">
            <v>Budget</v>
          </cell>
          <cell r="Q8489" t="str">
            <v>0001_3620 - Program Support Office</v>
          </cell>
          <cell r="R8489">
            <v>1</v>
          </cell>
          <cell r="AY8489">
            <v>109501.19417160738</v>
          </cell>
          <cell r="CJ8489">
            <v>0.54652319999999999</v>
          </cell>
          <cell r="CK8489">
            <v>-81618.377809999991</v>
          </cell>
          <cell r="CL8489" t="str">
            <v>0001_3620</v>
          </cell>
          <cell r="CP8489" t="str">
            <v>SUPERVISORY</v>
          </cell>
          <cell r="CR8489" t="str">
            <v>SUPERVISOR, CONSTRUCTION &amp; MAINTENANCE</v>
          </cell>
          <cell r="CS8489" t="str">
            <v>DS</v>
          </cell>
        </row>
        <row r="8490">
          <cell r="A8490" t="str">
            <v>Budget</v>
          </cell>
          <cell r="Q8490" t="str">
            <v>0001_4210 - Customer and Power Services</v>
          </cell>
          <cell r="R8490">
            <v>1</v>
          </cell>
          <cell r="AY8490">
            <v>119037.4786261492</v>
          </cell>
          <cell r="CJ8490">
            <v>0</v>
          </cell>
          <cell r="CK8490">
            <v>0</v>
          </cell>
          <cell r="CL8490" t="str">
            <v>0001_4210</v>
          </cell>
          <cell r="CP8490" t="str">
            <v>SUPERVISORY</v>
          </cell>
          <cell r="CR8490" t="str">
            <v>SUPERVISOR, GRID RESPONSE</v>
          </cell>
          <cell r="CS8490" t="str">
            <v>DG</v>
          </cell>
        </row>
        <row r="8491">
          <cell r="A8491" t="str">
            <v>Budget</v>
          </cell>
          <cell r="Q8491" t="str">
            <v>0001_3310 - Stations &amp; Distribution Automation</v>
          </cell>
          <cell r="R8491">
            <v>1</v>
          </cell>
          <cell r="AY8491">
            <v>104840.31022241803</v>
          </cell>
          <cell r="CJ8491">
            <v>0</v>
          </cell>
          <cell r="CK8491">
            <v>0</v>
          </cell>
          <cell r="CL8491" t="str">
            <v>0001_3310</v>
          </cell>
          <cell r="CP8491" t="str">
            <v>TRADES</v>
          </cell>
          <cell r="CR8491" t="str">
            <v>DISTRIBUTION SYSTEM TECHNOLOGIST</v>
          </cell>
          <cell r="CS8491" t="str">
            <v>DS</v>
          </cell>
        </row>
        <row r="8492">
          <cell r="A8492" t="str">
            <v>Budget</v>
          </cell>
          <cell r="Q8492" t="str">
            <v>0001_3160 - Distribution Projects West</v>
          </cell>
          <cell r="R8492">
            <v>1</v>
          </cell>
          <cell r="AY8492">
            <v>82086.218439276534</v>
          </cell>
          <cell r="CJ8492">
            <v>0</v>
          </cell>
          <cell r="CK8492">
            <v>0</v>
          </cell>
          <cell r="CL8492" t="str">
            <v>0001_3160</v>
          </cell>
          <cell r="CP8492" t="str">
            <v>TRADES</v>
          </cell>
          <cell r="CR8492" t="str">
            <v>CPLP - APPRENTICES</v>
          </cell>
          <cell r="CS8492" t="str">
            <v>DS</v>
          </cell>
        </row>
        <row r="8493">
          <cell r="A8493" t="str">
            <v>Budget</v>
          </cell>
          <cell r="Q8493" t="str">
            <v>0001_4425 - Conbill</v>
          </cell>
          <cell r="R8493">
            <v>1</v>
          </cell>
          <cell r="AY8493">
            <v>86072.256469735235</v>
          </cell>
          <cell r="CJ8493">
            <v>0</v>
          </cell>
          <cell r="CK8493">
            <v>0</v>
          </cell>
          <cell r="CL8493" t="str">
            <v>0001_4425</v>
          </cell>
          <cell r="CP8493" t="str">
            <v>CLERICAL_UNION</v>
          </cell>
          <cell r="CR8493" t="str">
            <v>ACCOUNTING CLERK LEVEL III</v>
          </cell>
          <cell r="CS8493" t="str">
            <v>CS</v>
          </cell>
        </row>
        <row r="8494">
          <cell r="A8494" t="str">
            <v>Budget</v>
          </cell>
          <cell r="Q8494" t="str">
            <v>0001_3820 - Program Management</v>
          </cell>
          <cell r="R8494">
            <v>1</v>
          </cell>
          <cell r="AY8494">
            <v>80096.655263165143</v>
          </cell>
          <cell r="CJ8494">
            <v>0.19556404529999999</v>
          </cell>
          <cell r="CK8494">
            <v>-21656.083279999999</v>
          </cell>
          <cell r="CL8494" t="str">
            <v>0001_3820</v>
          </cell>
          <cell r="CP8494" t="str">
            <v>CLERICAL_UNION</v>
          </cell>
          <cell r="CR8494" t="str">
            <v>ENGINEERING COST CLERK</v>
          </cell>
          <cell r="CS8494" t="str">
            <v>DS</v>
          </cell>
        </row>
        <row r="8495">
          <cell r="A8495" t="str">
            <v>Budget</v>
          </cell>
          <cell r="Q8495" t="str">
            <v>0001_3720 - Customer and Reliability Services</v>
          </cell>
          <cell r="R8495">
            <v>1</v>
          </cell>
          <cell r="AY8495">
            <v>117576.47184870123</v>
          </cell>
          <cell r="CJ8495">
            <v>0.50486439689999996</v>
          </cell>
          <cell r="CK8495">
            <v>-81079.037510000009</v>
          </cell>
          <cell r="CL8495" t="str">
            <v>0001_3720</v>
          </cell>
          <cell r="CP8495" t="str">
            <v>SUPERVISORY</v>
          </cell>
          <cell r="CR8495" t="str">
            <v>SUPERVISOR, FORESTRY</v>
          </cell>
          <cell r="CS8495" t="str">
            <v>DG</v>
          </cell>
        </row>
        <row r="8496">
          <cell r="A8496" t="str">
            <v>Budget</v>
          </cell>
          <cell r="Q8496" t="str">
            <v>0001_3130 - Distribution Projects Centre</v>
          </cell>
          <cell r="R8496">
            <v>1</v>
          </cell>
          <cell r="AY8496">
            <v>82085.708304286207</v>
          </cell>
          <cell r="CJ8496">
            <v>0</v>
          </cell>
          <cell r="CK8496">
            <v>0</v>
          </cell>
          <cell r="CL8496" t="str">
            <v>0001_3130</v>
          </cell>
          <cell r="CP8496" t="str">
            <v>TRADES</v>
          </cell>
          <cell r="CR8496" t="str">
            <v>CPLP - APPRENTICE</v>
          </cell>
          <cell r="CS8496" t="str">
            <v>DS</v>
          </cell>
        </row>
        <row r="8497">
          <cell r="A8497" t="str">
            <v>Budget</v>
          </cell>
          <cell r="Q8497" t="str">
            <v>0001_4250 - Metering &amp; Field Services</v>
          </cell>
          <cell r="R8497">
            <v>1</v>
          </cell>
          <cell r="AY8497">
            <v>115241.71671886172</v>
          </cell>
          <cell r="CJ8497">
            <v>0.57351200000000002</v>
          </cell>
          <cell r="CK8497">
            <v>-87835.034400000004</v>
          </cell>
          <cell r="CL8497" t="str">
            <v>0001_4250</v>
          </cell>
          <cell r="CP8497" t="str">
            <v>PROFESSIONAL</v>
          </cell>
          <cell r="CR8497" t="str">
            <v>ENGINEER</v>
          </cell>
          <cell r="CS8497" t="str">
            <v>DG</v>
          </cell>
        </row>
        <row r="8498">
          <cell r="A8498" t="str">
            <v>Budget</v>
          </cell>
          <cell r="Q8498" t="str">
            <v>0001_3310 - Stations &amp; Distribution Automation</v>
          </cell>
          <cell r="R8498">
            <v>1</v>
          </cell>
          <cell r="AY8498">
            <v>98898.646164631005</v>
          </cell>
          <cell r="CJ8498">
            <v>0</v>
          </cell>
          <cell r="CK8498">
            <v>0</v>
          </cell>
          <cell r="CL8498" t="str">
            <v>0001_3310</v>
          </cell>
          <cell r="CP8498" t="str">
            <v>CLERICAL_UNION</v>
          </cell>
          <cell r="CR8498" t="str">
            <v>TELECOM TECH LEVEL II</v>
          </cell>
          <cell r="CS8498" t="str">
            <v>DS</v>
          </cell>
        </row>
        <row r="8499">
          <cell r="A8499" t="str">
            <v>Budget</v>
          </cell>
          <cell r="Q8499" t="str">
            <v>0001_1750 - IT Infrastructure</v>
          </cell>
          <cell r="R8499">
            <v>1</v>
          </cell>
          <cell r="AY8499">
            <v>86070.718164977719</v>
          </cell>
          <cell r="CJ8499">
            <v>0</v>
          </cell>
          <cell r="CK8499">
            <v>0</v>
          </cell>
          <cell r="CL8499" t="str">
            <v>0001_1750</v>
          </cell>
          <cell r="CP8499" t="str">
            <v>CLERICAL_UNION</v>
          </cell>
          <cell r="CR8499" t="str">
            <v>PROGRAMMER ANALYST</v>
          </cell>
          <cell r="CS8499" t="str">
            <v>IT</v>
          </cell>
        </row>
        <row r="8500">
          <cell r="A8500" t="str">
            <v>Budget</v>
          </cell>
          <cell r="Q8500" t="str">
            <v>0001_1210 - Legal Serv Common Law</v>
          </cell>
          <cell r="R8500">
            <v>1</v>
          </cell>
          <cell r="AY8500">
            <v>58651.900607655982</v>
          </cell>
          <cell r="CJ8500">
            <v>0</v>
          </cell>
          <cell r="CK8500">
            <v>0</v>
          </cell>
          <cell r="CL8500" t="str">
            <v>0001_1210</v>
          </cell>
          <cell r="CP8500" t="str">
            <v>ADMINISTRATIVE_MGT</v>
          </cell>
          <cell r="CR8500" t="str">
            <v>ADMINISTRATIVE ASSISTANT LEVEL I</v>
          </cell>
          <cell r="CS8500" t="str">
            <v>Leg.</v>
          </cell>
        </row>
        <row r="8501">
          <cell r="A8501" t="str">
            <v>Budget</v>
          </cell>
          <cell r="Q8501" t="str">
            <v>0002_4300 - STL Planning</v>
          </cell>
          <cell r="R8501">
            <v>1</v>
          </cell>
          <cell r="AY8501">
            <v>93684.409145327067</v>
          </cell>
          <cell r="CJ8501">
            <v>0</v>
          </cell>
          <cell r="CK8501">
            <v>0</v>
          </cell>
          <cell r="CL8501" t="str">
            <v>0002_4300</v>
          </cell>
          <cell r="CP8501" t="str">
            <v>TECHNICAL</v>
          </cell>
          <cell r="CR8501" t="str">
            <v>DESIGN TECH LEVEL II</v>
          </cell>
          <cell r="CS8501" t="str">
            <v>THESI</v>
          </cell>
        </row>
        <row r="8502">
          <cell r="A8502" t="str">
            <v>Budget</v>
          </cell>
          <cell r="Q8502" t="str">
            <v>0001_1510 - Comm &amp; Public Affairs</v>
          </cell>
          <cell r="R8502">
            <v>1</v>
          </cell>
          <cell r="AY8502">
            <v>126074.73993901387</v>
          </cell>
          <cell r="CJ8502">
            <v>0</v>
          </cell>
          <cell r="CK8502">
            <v>0</v>
          </cell>
          <cell r="CL8502" t="str">
            <v>0001_1510</v>
          </cell>
          <cell r="CP8502" t="str">
            <v>PROFESSIONAL</v>
          </cell>
          <cell r="CR8502" t="str">
            <v>COMMUNICATIONS CONSULTANT</v>
          </cell>
          <cell r="CS8502" t="str">
            <v>CP&amp;A</v>
          </cell>
        </row>
        <row r="8503">
          <cell r="A8503" t="str">
            <v>Budget</v>
          </cell>
          <cell r="Q8503" t="str">
            <v>0001_3720 - Customer and Reliability Services</v>
          </cell>
          <cell r="R8503">
            <v>1</v>
          </cell>
          <cell r="AY8503">
            <v>87757.6594549859</v>
          </cell>
          <cell r="CJ8503">
            <v>0</v>
          </cell>
          <cell r="CK8503">
            <v>0</v>
          </cell>
          <cell r="CL8503" t="str">
            <v>0001_3720</v>
          </cell>
          <cell r="CP8503" t="str">
            <v>NONTRADES</v>
          </cell>
          <cell r="CR8503" t="str">
            <v>INFRASTRUCTURE FIELD LIASON</v>
          </cell>
          <cell r="CS8503" t="str">
            <v>DG</v>
          </cell>
        </row>
        <row r="8504">
          <cell r="A8504" t="str">
            <v>Budget</v>
          </cell>
          <cell r="Q8504" t="str">
            <v>0001_5200 - Facilities</v>
          </cell>
          <cell r="R8504">
            <v>1</v>
          </cell>
          <cell r="AY8504">
            <v>117573.8093981593</v>
          </cell>
          <cell r="CJ8504">
            <v>0</v>
          </cell>
          <cell r="CK8504">
            <v>0</v>
          </cell>
          <cell r="CL8504" t="str">
            <v>0001_5200</v>
          </cell>
          <cell r="CP8504" t="str">
            <v>SUPERVISORY</v>
          </cell>
          <cell r="CR8504" t="str">
            <v>SUPERVISOR, SHOP</v>
          </cell>
          <cell r="CS8504" t="str">
            <v>Faclt.</v>
          </cell>
        </row>
        <row r="8505">
          <cell r="A8505" t="str">
            <v>Budget</v>
          </cell>
          <cell r="Q8505" t="str">
            <v>0001_4490 - Cust. Exp. Marketing &amp; Communications</v>
          </cell>
          <cell r="R8505">
            <v>1</v>
          </cell>
          <cell r="AY8505">
            <v>137897.18596078188</v>
          </cell>
          <cell r="CJ8505">
            <v>0</v>
          </cell>
          <cell r="CK8505">
            <v>0</v>
          </cell>
          <cell r="CL8505" t="str">
            <v>0001_4490</v>
          </cell>
          <cell r="CP8505" t="str">
            <v>PROFESSIONAL</v>
          </cell>
          <cell r="CR8505" t="str">
            <v>WEB/ON-LINE COMMUNICATION CONSULTANT</v>
          </cell>
          <cell r="CS8505" t="str">
            <v>CS</v>
          </cell>
        </row>
        <row r="8506">
          <cell r="A8506" t="str">
            <v>Budget</v>
          </cell>
          <cell r="Q8506" t="str">
            <v>0001_4430 - LDC Settlement</v>
          </cell>
          <cell r="R8506">
            <v>1</v>
          </cell>
          <cell r="AY8506">
            <v>72518.758282426294</v>
          </cell>
          <cell r="CJ8506">
            <v>0</v>
          </cell>
          <cell r="CK8506">
            <v>0</v>
          </cell>
          <cell r="CL8506" t="str">
            <v>0001_4430</v>
          </cell>
          <cell r="CP8506" t="str">
            <v>CLERICAL_UNION</v>
          </cell>
          <cell r="CR8506" t="str">
            <v>CUSTOMER SERVICE REP</v>
          </cell>
          <cell r="CS8506" t="str">
            <v>CS</v>
          </cell>
        </row>
        <row r="8507">
          <cell r="A8507" t="str">
            <v>Budget</v>
          </cell>
          <cell r="Q8507" t="str">
            <v>0001_4420 - CC-Accounts Receivable</v>
          </cell>
          <cell r="R8507">
            <v>1</v>
          </cell>
          <cell r="AY8507">
            <v>68324.966347741909</v>
          </cell>
          <cell r="CJ8507">
            <v>0</v>
          </cell>
          <cell r="CK8507">
            <v>0</v>
          </cell>
          <cell r="CL8507" t="str">
            <v>0001_4420</v>
          </cell>
          <cell r="CP8507" t="str">
            <v>CLERICAL_UNION</v>
          </cell>
          <cell r="CR8507" t="str">
            <v>SENIOR OFFICE CLERK LEVEL I</v>
          </cell>
          <cell r="CS8507" t="str">
            <v>CS</v>
          </cell>
        </row>
        <row r="8508">
          <cell r="A8508" t="str">
            <v>Budget</v>
          </cell>
          <cell r="Q8508" t="str">
            <v>0001_4150 - Meter Technology</v>
          </cell>
          <cell r="R8508">
            <v>1</v>
          </cell>
          <cell r="AY8508">
            <v>117384.08626816384</v>
          </cell>
          <cell r="CJ8508">
            <v>0.38684097560000003</v>
          </cell>
          <cell r="CK8508">
            <v>-61699.783530000001</v>
          </cell>
          <cell r="CL8508" t="str">
            <v>0001_4150</v>
          </cell>
          <cell r="CP8508" t="str">
            <v>SUPERVISORY</v>
          </cell>
          <cell r="CR8508" t="str">
            <v>SUPERVISOR, PROJECT PLANNING</v>
          </cell>
          <cell r="CS8508" t="str">
            <v>CS</v>
          </cell>
        </row>
        <row r="8509">
          <cell r="A8509" t="str">
            <v>Budget</v>
          </cell>
          <cell r="Q8509" t="str">
            <v>0008_8130 CDM &amp; RE Business Development</v>
          </cell>
          <cell r="R8509">
            <v>1</v>
          </cell>
          <cell r="AY8509">
            <v>112270.24658253869</v>
          </cell>
          <cell r="CJ8509">
            <v>0</v>
          </cell>
          <cell r="CK8509">
            <v>0</v>
          </cell>
          <cell r="CL8509" t="str">
            <v>0008_8130</v>
          </cell>
          <cell r="CP8509" t="str">
            <v>PROFESSIONAL</v>
          </cell>
          <cell r="CR8509" t="str">
            <v>CDM TECHNICAL ENERGY CONSULTANT</v>
          </cell>
          <cell r="CS8509" t="str">
            <v>CDM</v>
          </cell>
        </row>
        <row r="8510">
          <cell r="A8510" t="str">
            <v>Budget</v>
          </cell>
          <cell r="Q8510" t="str">
            <v>0001_3720 - Customer and Reliability Services</v>
          </cell>
          <cell r="R8510">
            <v>1</v>
          </cell>
          <cell r="AY8510">
            <v>87852.002330742078</v>
          </cell>
          <cell r="CJ8510">
            <v>0</v>
          </cell>
          <cell r="CK8510">
            <v>0</v>
          </cell>
          <cell r="CL8510" t="str">
            <v>0001_3720</v>
          </cell>
          <cell r="CP8510" t="str">
            <v>TRADES</v>
          </cell>
          <cell r="CR8510" t="str">
            <v>CERTIFIED POWER LINE PERSON</v>
          </cell>
          <cell r="CS8510" t="str">
            <v>DG</v>
          </cell>
        </row>
        <row r="8511">
          <cell r="A8511" t="str">
            <v>Budget</v>
          </cell>
          <cell r="Q8511" t="str">
            <v>0001_4210 - Customer and Power Services</v>
          </cell>
          <cell r="R8511">
            <v>1</v>
          </cell>
          <cell r="AY8511">
            <v>95210.083898792669</v>
          </cell>
          <cell r="CJ8511">
            <v>0</v>
          </cell>
          <cell r="CK8511">
            <v>0</v>
          </cell>
          <cell r="CL8511" t="str">
            <v>0001_4210</v>
          </cell>
          <cell r="CP8511" t="str">
            <v>TRADES</v>
          </cell>
          <cell r="CR8511" t="str">
            <v>SYSTEM RESPONSE REP</v>
          </cell>
          <cell r="CS8511" t="str">
            <v>DG</v>
          </cell>
        </row>
        <row r="8512">
          <cell r="A8512" t="str">
            <v>Budget</v>
          </cell>
          <cell r="Q8512" t="str">
            <v>0001_4210 - Customer and Power Services</v>
          </cell>
          <cell r="R8512">
            <v>1</v>
          </cell>
          <cell r="AY8512">
            <v>93026.138439995862</v>
          </cell>
          <cell r="CJ8512">
            <v>0</v>
          </cell>
          <cell r="CK8512">
            <v>0</v>
          </cell>
          <cell r="CL8512" t="str">
            <v>0001_4210</v>
          </cell>
          <cell r="CP8512" t="str">
            <v>TRADES</v>
          </cell>
          <cell r="CR8512" t="str">
            <v>STATION RESPONSE REP</v>
          </cell>
          <cell r="CS8512" t="str">
            <v>DG</v>
          </cell>
        </row>
        <row r="8513">
          <cell r="A8513" t="str">
            <v>Budget</v>
          </cell>
          <cell r="Q8513" t="str">
            <v>0001_3110 - Distribution Projects East</v>
          </cell>
          <cell r="R8513">
            <v>1</v>
          </cell>
          <cell r="AY8513">
            <v>85489.926693254092</v>
          </cell>
          <cell r="CJ8513">
            <v>0</v>
          </cell>
          <cell r="CK8513">
            <v>0</v>
          </cell>
          <cell r="CL8513" t="str">
            <v>0001_3110</v>
          </cell>
          <cell r="CP8513" t="str">
            <v>TRADES</v>
          </cell>
          <cell r="CR8513" t="str">
            <v>CERTIFIED POWER LINE PERSON</v>
          </cell>
          <cell r="CS8513" t="str">
            <v>DS</v>
          </cell>
        </row>
        <row r="8514">
          <cell r="A8514" t="str">
            <v>Budget</v>
          </cell>
          <cell r="Q8514" t="str">
            <v>0001_1760 - Program Delivery</v>
          </cell>
          <cell r="R8514">
            <v>1</v>
          </cell>
          <cell r="AY8514">
            <v>130645.39223485409</v>
          </cell>
          <cell r="CJ8514">
            <v>0</v>
          </cell>
          <cell r="CK8514">
            <v>0</v>
          </cell>
          <cell r="CL8514" t="str">
            <v>0001_1760</v>
          </cell>
          <cell r="CP8514" t="str">
            <v>SUPERVISORY</v>
          </cell>
          <cell r="CR8514" t="str">
            <v>PROJECT LEADER</v>
          </cell>
          <cell r="CS8514" t="str">
            <v>IT</v>
          </cell>
        </row>
        <row r="8515">
          <cell r="A8515" t="str">
            <v>Budget</v>
          </cell>
          <cell r="Q8515" t="str">
            <v>0001_4210 - Customer and Power Services</v>
          </cell>
          <cell r="R8515">
            <v>1</v>
          </cell>
          <cell r="AY8515">
            <v>124864.59989114551</v>
          </cell>
          <cell r="CJ8515">
            <v>0</v>
          </cell>
          <cell r="CK8515">
            <v>0</v>
          </cell>
          <cell r="CL8515" t="str">
            <v>0001_4210</v>
          </cell>
          <cell r="CP8515" t="str">
            <v>SUPERVISORY</v>
          </cell>
          <cell r="CR8515" t="str">
            <v>SUPERVISOR, SYSTEM RESPONSE</v>
          </cell>
          <cell r="CS8515" t="str">
            <v>DG</v>
          </cell>
        </row>
        <row r="8516">
          <cell r="A8516" t="str">
            <v>Budget</v>
          </cell>
          <cell r="Q8516" t="str">
            <v>0001_4150 - Meter Technology</v>
          </cell>
          <cell r="R8516">
            <v>1</v>
          </cell>
          <cell r="AY8516">
            <v>72518.758282426294</v>
          </cell>
          <cell r="CJ8516">
            <v>0</v>
          </cell>
          <cell r="CK8516">
            <v>0</v>
          </cell>
          <cell r="CL8516" t="str">
            <v>0001_4150</v>
          </cell>
          <cell r="CP8516" t="str">
            <v>CLERICAL_UNION</v>
          </cell>
          <cell r="CR8516" t="str">
            <v>CUSTOMER SERVICE REP</v>
          </cell>
          <cell r="CS8516" t="str">
            <v>CS</v>
          </cell>
        </row>
        <row r="8517">
          <cell r="A8517" t="str">
            <v>Budget</v>
          </cell>
          <cell r="Q8517" t="str">
            <v>0001_1782 - L3 Support Service Requests</v>
          </cell>
          <cell r="R8517">
            <v>1</v>
          </cell>
          <cell r="AY8517">
            <v>115400.51835966503</v>
          </cell>
          <cell r="CJ8517">
            <v>0</v>
          </cell>
          <cell r="CK8517">
            <v>0</v>
          </cell>
          <cell r="CL8517" t="str">
            <v>0001_1782</v>
          </cell>
          <cell r="CP8517" t="str">
            <v>PROFESSIONAL</v>
          </cell>
          <cell r="CR8517" t="str">
            <v>SYSTEMS CONSULTANT</v>
          </cell>
          <cell r="CS8517" t="str">
            <v>IT</v>
          </cell>
        </row>
        <row r="8518">
          <cell r="A8518" t="str">
            <v>Budget</v>
          </cell>
          <cell r="Q8518" t="str">
            <v>0001_2400 - Policy &amp; Standards</v>
          </cell>
          <cell r="R8518">
            <v>1</v>
          </cell>
          <cell r="AY8518">
            <v>83712.621560381333</v>
          </cell>
          <cell r="CJ8518">
            <v>0.5387525782</v>
          </cell>
          <cell r="CK8518">
            <v>-62356.573699999994</v>
          </cell>
          <cell r="CL8518" t="str">
            <v>0001_2400</v>
          </cell>
          <cell r="CP8518" t="str">
            <v>CLERICAL_UNION</v>
          </cell>
          <cell r="CR8518" t="str">
            <v>SYSTEM PERF TECH LEVEL I</v>
          </cell>
          <cell r="CS8518" t="str">
            <v>AM</v>
          </cell>
        </row>
        <row r="8519">
          <cell r="A8519" t="str">
            <v>Budget</v>
          </cell>
          <cell r="Q8519" t="str">
            <v>0001_4410 - Call Centre</v>
          </cell>
          <cell r="R8519">
            <v>1</v>
          </cell>
          <cell r="AY8519">
            <v>72518.758282426294</v>
          </cell>
          <cell r="CJ8519">
            <v>0</v>
          </cell>
          <cell r="CK8519">
            <v>0</v>
          </cell>
          <cell r="CL8519" t="str">
            <v>0001_4410</v>
          </cell>
          <cell r="CP8519" t="str">
            <v>CLERICAL_UNION</v>
          </cell>
          <cell r="CR8519" t="str">
            <v>CUSTOMER SERVICE REP</v>
          </cell>
          <cell r="CS8519" t="str">
            <v>CS</v>
          </cell>
        </row>
        <row r="8520">
          <cell r="A8520" t="str">
            <v>Budget</v>
          </cell>
          <cell r="Q8520" t="str">
            <v>0001_5200 - Facilities</v>
          </cell>
          <cell r="R8520">
            <v>1</v>
          </cell>
          <cell r="AY8520">
            <v>89656.456995780478</v>
          </cell>
          <cell r="CJ8520">
            <v>0</v>
          </cell>
          <cell r="CK8520">
            <v>0</v>
          </cell>
          <cell r="CL8520" t="str">
            <v>0001_5200</v>
          </cell>
          <cell r="CP8520" t="str">
            <v>CLERICAL_UNION</v>
          </cell>
          <cell r="CR8520" t="str">
            <v>FACILITIES TECH LEVEL II</v>
          </cell>
          <cell r="CS8520" t="str">
            <v>Faclt.</v>
          </cell>
        </row>
        <row r="8521">
          <cell r="A8521" t="str">
            <v>Budget</v>
          </cell>
          <cell r="Q8521" t="str">
            <v>0001_5200 - Facilities</v>
          </cell>
          <cell r="R8521">
            <v>1</v>
          </cell>
          <cell r="AY8521">
            <v>68324.966347741909</v>
          </cell>
          <cell r="CJ8521">
            <v>0</v>
          </cell>
          <cell r="CK8521">
            <v>0</v>
          </cell>
          <cell r="CL8521" t="str">
            <v>0001_5200</v>
          </cell>
          <cell r="CP8521" t="str">
            <v>CLERICAL_UNION</v>
          </cell>
          <cell r="CR8521" t="str">
            <v>SENIOR OFFICE CLERK LEVEL I</v>
          </cell>
          <cell r="CS8521" t="str">
            <v>Faclt.</v>
          </cell>
        </row>
        <row r="8522">
          <cell r="A8522" t="str">
            <v>Budget</v>
          </cell>
          <cell r="Q8522" t="str">
            <v>0001_1650 - Talent Management</v>
          </cell>
          <cell r="R8522">
            <v>1</v>
          </cell>
          <cell r="AY8522">
            <v>138625.51738823453</v>
          </cell>
          <cell r="CJ8522">
            <v>0</v>
          </cell>
          <cell r="CK8522">
            <v>0</v>
          </cell>
          <cell r="CL8522" t="str">
            <v>0001_1650</v>
          </cell>
          <cell r="CP8522" t="str">
            <v>MANAGERIAL</v>
          </cell>
          <cell r="CR8522" t="str">
            <v>MANAGER, TALENT ACQUISITION</v>
          </cell>
          <cell r="CS8522" t="str">
            <v>OE&amp;EHS</v>
          </cell>
        </row>
        <row r="8523">
          <cell r="A8523" t="str">
            <v>Budget</v>
          </cell>
          <cell r="Q8523" t="str">
            <v>0001_3720 - Customer and Reliability Services</v>
          </cell>
          <cell r="R8523">
            <v>1</v>
          </cell>
          <cell r="AY8523">
            <v>83340.164440739434</v>
          </cell>
          <cell r="CJ8523">
            <v>0</v>
          </cell>
          <cell r="CK8523">
            <v>0</v>
          </cell>
          <cell r="CL8523" t="str">
            <v>0001_3720</v>
          </cell>
          <cell r="CP8523" t="str">
            <v>TRADES</v>
          </cell>
          <cell r="CR8523" t="str">
            <v>CPLP - APPRENTICE</v>
          </cell>
          <cell r="CS8523" t="str">
            <v>DG</v>
          </cell>
        </row>
        <row r="8524">
          <cell r="A8524" t="str">
            <v>Budget</v>
          </cell>
          <cell r="Q8524" t="str">
            <v>0001_4330 - Customer Offers &amp; Sustainment</v>
          </cell>
          <cell r="R8524">
            <v>1</v>
          </cell>
          <cell r="AY8524">
            <v>84308.888874510056</v>
          </cell>
          <cell r="CJ8524">
            <v>0</v>
          </cell>
          <cell r="CK8524">
            <v>0</v>
          </cell>
          <cell r="CL8524" t="str">
            <v>0001_4330</v>
          </cell>
          <cell r="CP8524" t="str">
            <v>TRADES</v>
          </cell>
          <cell r="CR8524" t="str">
            <v>CERTIFIED POWER LINE PERSON</v>
          </cell>
          <cell r="CS8524" t="str">
            <v>DS</v>
          </cell>
        </row>
        <row r="8525">
          <cell r="A8525" t="str">
            <v>Budget</v>
          </cell>
          <cell r="Q8525" t="str">
            <v>0001_4480 - Distribution Grid Operations</v>
          </cell>
          <cell r="R8525">
            <v>1</v>
          </cell>
          <cell r="AY8525">
            <v>110123.05179982007</v>
          </cell>
          <cell r="CJ8525">
            <v>0.73202603580000003</v>
          </cell>
          <cell r="CK8525">
            <v>-111333.09047999998</v>
          </cell>
          <cell r="CL8525" t="str">
            <v>0001_4480</v>
          </cell>
          <cell r="CP8525" t="str">
            <v>TRADES</v>
          </cell>
          <cell r="CR8525" t="str">
            <v>POWER SYSTEM CONTROLLER</v>
          </cell>
          <cell r="CS8525" t="str">
            <v>DG</v>
          </cell>
        </row>
        <row r="8526">
          <cell r="A8526" t="str">
            <v>Budget</v>
          </cell>
          <cell r="Q8526" t="str">
            <v>0001_2520 - Warehouse Management</v>
          </cell>
          <cell r="R8526">
            <v>1</v>
          </cell>
          <cell r="AY8526">
            <v>73624.896798802292</v>
          </cell>
          <cell r="CJ8526">
            <v>0</v>
          </cell>
          <cell r="CK8526">
            <v>0</v>
          </cell>
          <cell r="CL8526" t="str">
            <v>0001_2520</v>
          </cell>
          <cell r="CP8526" t="str">
            <v>NONTRADES</v>
          </cell>
          <cell r="CR8526" t="str">
            <v>LOGISTICS HANDLER</v>
          </cell>
          <cell r="CS8526" t="str">
            <v>AM</v>
          </cell>
        </row>
        <row r="8527">
          <cell r="A8527" t="str">
            <v>Budget</v>
          </cell>
          <cell r="Q8527" t="str">
            <v>0001_4460 - Collections</v>
          </cell>
          <cell r="R8527">
            <v>1</v>
          </cell>
          <cell r="AY8527">
            <v>72518.758282426294</v>
          </cell>
          <cell r="CJ8527">
            <v>0</v>
          </cell>
          <cell r="CK8527">
            <v>0</v>
          </cell>
          <cell r="CL8527" t="str">
            <v>0001_4460</v>
          </cell>
          <cell r="CP8527" t="str">
            <v>CLERICAL_UNION</v>
          </cell>
          <cell r="CR8527" t="str">
            <v>CUSTOMER SERVICE REP</v>
          </cell>
          <cell r="CS8527" t="str">
            <v>CS</v>
          </cell>
        </row>
        <row r="8528">
          <cell r="A8528" t="str">
            <v>Budget</v>
          </cell>
          <cell r="Q8528" t="str">
            <v>0001_3110 - Distribution Projects East</v>
          </cell>
          <cell r="R8528">
            <v>1</v>
          </cell>
          <cell r="AY8528">
            <v>85489.926693254092</v>
          </cell>
          <cell r="CJ8528">
            <v>0</v>
          </cell>
          <cell r="CK8528">
            <v>0</v>
          </cell>
          <cell r="CL8528" t="str">
            <v>0001_3110</v>
          </cell>
          <cell r="CP8528" t="str">
            <v>TRADES</v>
          </cell>
          <cell r="CR8528" t="str">
            <v>CERTIFIED POWER LINE PERSON</v>
          </cell>
          <cell r="CS8528" t="str">
            <v>DS</v>
          </cell>
        </row>
        <row r="8529">
          <cell r="A8529" t="str">
            <v>Budget</v>
          </cell>
          <cell r="Q8529" t="str">
            <v>0001_3110 - Distribution Projects East</v>
          </cell>
          <cell r="R8529">
            <v>1</v>
          </cell>
          <cell r="AY8529">
            <v>94966.8378550177</v>
          </cell>
          <cell r="CJ8529">
            <v>0</v>
          </cell>
          <cell r="CK8529">
            <v>0</v>
          </cell>
          <cell r="CL8529" t="str">
            <v>0001_3110</v>
          </cell>
          <cell r="CP8529" t="str">
            <v>TECHNICAL</v>
          </cell>
          <cell r="CR8529" t="str">
            <v>ENGINEERING TECHNOLOGIST LEVEL II</v>
          </cell>
          <cell r="CS8529" t="str">
            <v>DS</v>
          </cell>
        </row>
        <row r="8530">
          <cell r="A8530" t="str">
            <v>Budget</v>
          </cell>
          <cell r="Q8530" t="str">
            <v>0001_3310 - Stations &amp; Distribution Automation</v>
          </cell>
          <cell r="R8530">
            <v>1</v>
          </cell>
          <cell r="AY8530">
            <v>162417.86133051978</v>
          </cell>
          <cell r="CJ8530">
            <v>0.56341163930000004</v>
          </cell>
          <cell r="CK8530">
            <v>-122915.02093000001</v>
          </cell>
          <cell r="CL8530" t="str">
            <v>0001_3310</v>
          </cell>
          <cell r="CP8530" t="str">
            <v>MANAGERIAL</v>
          </cell>
          <cell r="CR8530" t="str">
            <v>MANAGER, STATIONS &amp; DIST AUTOMATION</v>
          </cell>
          <cell r="CS8530" t="str">
            <v>DS</v>
          </cell>
        </row>
        <row r="8531">
          <cell r="A8531" t="str">
            <v>Budget</v>
          </cell>
          <cell r="Q8531" t="str">
            <v>0001_4270 - Cust. &amp; Power Sys. Planning &amp; Logistics</v>
          </cell>
          <cell r="R8531">
            <v>1</v>
          </cell>
          <cell r="AY8531">
            <v>113447.81559156592</v>
          </cell>
          <cell r="CJ8531">
            <v>0</v>
          </cell>
          <cell r="CK8531">
            <v>0</v>
          </cell>
          <cell r="CL8531" t="str">
            <v>0001_4270</v>
          </cell>
          <cell r="CP8531" t="str">
            <v>SUPERVISORY</v>
          </cell>
          <cell r="CR8531" t="str">
            <v>SUPERVISOR</v>
          </cell>
          <cell r="CS8531" t="str">
            <v>DG</v>
          </cell>
        </row>
        <row r="8532">
          <cell r="A8532" t="str">
            <v>Budget</v>
          </cell>
          <cell r="Q8532" t="str">
            <v>0001_4480 - Distribution Grid Operations</v>
          </cell>
          <cell r="R8532">
            <v>1</v>
          </cell>
          <cell r="AY8532">
            <v>110123.05179982007</v>
          </cell>
          <cell r="CJ8532">
            <v>0.73202603580000003</v>
          </cell>
          <cell r="CK8532">
            <v>-111333.09047999998</v>
          </cell>
          <cell r="CL8532" t="str">
            <v>0001_4480</v>
          </cell>
          <cell r="CP8532" t="str">
            <v>TRADES</v>
          </cell>
          <cell r="CR8532" t="str">
            <v>POWER SYSTEM CONTROLLER</v>
          </cell>
          <cell r="CS8532" t="str">
            <v>DG</v>
          </cell>
        </row>
        <row r="8533">
          <cell r="A8533" t="str">
            <v>Budget</v>
          </cell>
          <cell r="Q8533" t="str">
            <v>0001_4480 - Distribution Grid Operations</v>
          </cell>
          <cell r="R8533">
            <v>1</v>
          </cell>
          <cell r="AY8533">
            <v>110123.05179982007</v>
          </cell>
          <cell r="CJ8533">
            <v>0.73202603580000003</v>
          </cell>
          <cell r="CK8533">
            <v>-111332.60673</v>
          </cell>
          <cell r="CL8533" t="str">
            <v>0001_4480</v>
          </cell>
          <cell r="CP8533" t="str">
            <v>TRADES</v>
          </cell>
          <cell r="CR8533" t="str">
            <v>POWER SYSTEM CONTROLLER</v>
          </cell>
          <cell r="CS8533" t="str">
            <v>DG</v>
          </cell>
        </row>
        <row r="8534">
          <cell r="A8534" t="str">
            <v>Budget</v>
          </cell>
          <cell r="Q8534" t="str">
            <v>0001_1321 - Accounts Payable</v>
          </cell>
          <cell r="R8534">
            <v>1</v>
          </cell>
          <cell r="AY8534">
            <v>71058.061657098966</v>
          </cell>
          <cell r="CJ8534">
            <v>0</v>
          </cell>
          <cell r="CK8534">
            <v>0</v>
          </cell>
          <cell r="CL8534" t="str">
            <v>0001_1321</v>
          </cell>
          <cell r="CP8534" t="str">
            <v>CLERICAL_UNION</v>
          </cell>
          <cell r="CR8534" t="str">
            <v>ACCOUNTING CLERK LEVEL II</v>
          </cell>
          <cell r="CS8534" t="str">
            <v>Fin.</v>
          </cell>
        </row>
        <row r="8535">
          <cell r="A8535" t="str">
            <v>Budget</v>
          </cell>
          <cell r="Q8535" t="str">
            <v>0001_3160 - Distribution Projects West</v>
          </cell>
          <cell r="R8535">
            <v>1</v>
          </cell>
          <cell r="AY8535">
            <v>94966.8378550177</v>
          </cell>
          <cell r="CJ8535">
            <v>0</v>
          </cell>
          <cell r="CK8535">
            <v>0</v>
          </cell>
          <cell r="CL8535" t="str">
            <v>0001_3160</v>
          </cell>
          <cell r="CP8535" t="str">
            <v>TECHNICAL</v>
          </cell>
          <cell r="CR8535" t="str">
            <v>ENGINEERING TECHNOLOGIST LEVEL II</v>
          </cell>
          <cell r="CS8535" t="str">
            <v>DS</v>
          </cell>
        </row>
        <row r="8536">
          <cell r="A8536" t="str">
            <v>Budget</v>
          </cell>
          <cell r="Q8536" t="str">
            <v>0001_3820 - Program Management</v>
          </cell>
          <cell r="R8536">
            <v>1</v>
          </cell>
          <cell r="AY8536">
            <v>68324.966347741909</v>
          </cell>
          <cell r="CJ8536">
            <v>0</v>
          </cell>
          <cell r="CK8536">
            <v>0</v>
          </cell>
          <cell r="CL8536" t="str">
            <v>0001_3820</v>
          </cell>
          <cell r="CP8536" t="str">
            <v>CLERICAL_UNION</v>
          </cell>
          <cell r="CR8536" t="str">
            <v>SENIOR OFFICE CLERK LEVEL I</v>
          </cell>
          <cell r="CS8536" t="str">
            <v>DS</v>
          </cell>
        </row>
        <row r="8537">
          <cell r="A8537" t="str">
            <v>Budget</v>
          </cell>
          <cell r="Q8537" t="str">
            <v>0001_1782 - L3 Support Service Requests</v>
          </cell>
          <cell r="R8537">
            <v>1</v>
          </cell>
          <cell r="AY8537">
            <v>131102.09102681931</v>
          </cell>
          <cell r="CJ8537">
            <v>0</v>
          </cell>
          <cell r="CK8537">
            <v>0</v>
          </cell>
          <cell r="CL8537" t="str">
            <v>0001_1782</v>
          </cell>
          <cell r="CP8537" t="str">
            <v>SUPERVISORY</v>
          </cell>
          <cell r="CR8537" t="str">
            <v>PROJECT LEADER</v>
          </cell>
          <cell r="CS8537" t="str">
            <v>IT</v>
          </cell>
        </row>
        <row r="8538">
          <cell r="A8538" t="str">
            <v>Budget</v>
          </cell>
          <cell r="Q8538" t="str">
            <v>0001_2700 - Capacity Planning</v>
          </cell>
          <cell r="R8538">
            <v>1</v>
          </cell>
          <cell r="AY8538">
            <v>80039.550602779069</v>
          </cell>
          <cell r="CJ8538">
            <v>0.68867452240000004</v>
          </cell>
          <cell r="CK8538">
            <v>-76335.486659999995</v>
          </cell>
          <cell r="CL8538" t="str">
            <v>0001_2700</v>
          </cell>
          <cell r="CP8538" t="str">
            <v>CLERICAL_UNION</v>
          </cell>
          <cell r="CR8538" t="str">
            <v>ENGINEERING TECH LEVEL II</v>
          </cell>
          <cell r="CS8538" t="str">
            <v>AM</v>
          </cell>
        </row>
        <row r="8539">
          <cell r="A8539" t="str">
            <v>Budget</v>
          </cell>
          <cell r="Q8539" t="str">
            <v>0001_1341 - Financial Reporting &amp; Compliance</v>
          </cell>
          <cell r="R8539">
            <v>1</v>
          </cell>
          <cell r="AY8539">
            <v>112983.01290815807</v>
          </cell>
          <cell r="CJ8539">
            <v>0</v>
          </cell>
          <cell r="CK8539">
            <v>0</v>
          </cell>
          <cell r="CL8539" t="str">
            <v>0001_1341</v>
          </cell>
          <cell r="CP8539" t="str">
            <v>PROFESSIONAL</v>
          </cell>
          <cell r="CR8539" t="str">
            <v>SENIOR FINANCIAL ANALYST</v>
          </cell>
          <cell r="CS8539" t="str">
            <v>Fin.</v>
          </cell>
        </row>
        <row r="8540">
          <cell r="A8540" t="str">
            <v>Budget</v>
          </cell>
          <cell r="Q8540" t="str">
            <v>0001_1775 - IT&amp;S BI &amp; EDW</v>
          </cell>
          <cell r="R8540">
            <v>1</v>
          </cell>
          <cell r="AY8540">
            <v>112021.82545872028</v>
          </cell>
          <cell r="CJ8540">
            <v>0</v>
          </cell>
          <cell r="CK8540">
            <v>0</v>
          </cell>
          <cell r="CL8540" t="str">
            <v>0001_1775</v>
          </cell>
          <cell r="CP8540" t="str">
            <v>PROFESSIONAL</v>
          </cell>
          <cell r="CR8540" t="str">
            <v>BUSINESS SOLUTIONS CONSULTANT</v>
          </cell>
          <cell r="CS8540" t="str">
            <v>IT</v>
          </cell>
        </row>
        <row r="8541">
          <cell r="A8541" t="str">
            <v>Budget</v>
          </cell>
          <cell r="Q8541" t="str">
            <v>0001_3160 - Distribution Projects West</v>
          </cell>
          <cell r="R8541">
            <v>1</v>
          </cell>
          <cell r="AY8541">
            <v>85358.700268949222</v>
          </cell>
          <cell r="CJ8541">
            <v>0</v>
          </cell>
          <cell r="CK8541">
            <v>0</v>
          </cell>
          <cell r="CL8541" t="str">
            <v>0001_3160</v>
          </cell>
          <cell r="CP8541" t="str">
            <v>TRADES</v>
          </cell>
          <cell r="CR8541" t="str">
            <v>CERTIFIED POWER LINE PERSON</v>
          </cell>
          <cell r="CS8541" t="str">
            <v>DS</v>
          </cell>
        </row>
        <row r="8542">
          <cell r="A8542" t="str">
            <v>Budget</v>
          </cell>
          <cell r="Q8542" t="str">
            <v>0001_3720 - Customer and Reliability Services</v>
          </cell>
          <cell r="R8542">
            <v>1</v>
          </cell>
          <cell r="AY8542">
            <v>84309.092929452847</v>
          </cell>
          <cell r="CJ8542">
            <v>0</v>
          </cell>
          <cell r="CK8542">
            <v>0</v>
          </cell>
          <cell r="CL8542" t="str">
            <v>0001_3720</v>
          </cell>
          <cell r="CP8542" t="str">
            <v>TRADES</v>
          </cell>
          <cell r="CR8542" t="str">
            <v>CERTIFIED POWER CABLE PERSON</v>
          </cell>
          <cell r="CS8542" t="str">
            <v>DG</v>
          </cell>
        </row>
        <row r="8543">
          <cell r="A8543" t="str">
            <v>Budget</v>
          </cell>
          <cell r="Q8543" t="str">
            <v>0001_3130 - Distribution Projects Centre</v>
          </cell>
          <cell r="R8543">
            <v>1</v>
          </cell>
          <cell r="AY8543">
            <v>90607.961296087553</v>
          </cell>
          <cell r="CJ8543">
            <v>0</v>
          </cell>
          <cell r="CK8543">
            <v>0</v>
          </cell>
          <cell r="CL8543" t="str">
            <v>0001_3130</v>
          </cell>
          <cell r="CP8543" t="str">
            <v>TRADES</v>
          </cell>
          <cell r="CR8543" t="str">
            <v>CERTIFIED POWER CABLE PERSON</v>
          </cell>
          <cell r="CS8543" t="str">
            <v>DS</v>
          </cell>
        </row>
        <row r="8544">
          <cell r="A8544" t="str">
            <v>Budget</v>
          </cell>
          <cell r="Q8544" t="str">
            <v>0001_4480 - Distribution Grid Operations</v>
          </cell>
          <cell r="R8544">
            <v>1</v>
          </cell>
          <cell r="AY8544">
            <v>95347.769274056016</v>
          </cell>
          <cell r="CJ8544">
            <v>0.73202603580000003</v>
          </cell>
          <cell r="CK8544">
            <v>-96267.703730000008</v>
          </cell>
          <cell r="CL8544" t="str">
            <v>0001_4480</v>
          </cell>
          <cell r="CP8544" t="str">
            <v>NONTRADES</v>
          </cell>
          <cell r="CR8544" t="str">
            <v>POWER SYSTEM SCHEDULER</v>
          </cell>
          <cell r="CS8544" t="str">
            <v>DG</v>
          </cell>
        </row>
        <row r="8545">
          <cell r="A8545" t="str">
            <v>Budget</v>
          </cell>
          <cell r="Q8545" t="str">
            <v>0001_3820 - Program Management</v>
          </cell>
          <cell r="R8545">
            <v>1</v>
          </cell>
          <cell r="AY8545">
            <v>68324.966347741909</v>
          </cell>
          <cell r="CJ8545">
            <v>0</v>
          </cell>
          <cell r="CK8545">
            <v>0</v>
          </cell>
          <cell r="CL8545" t="str">
            <v>0001_3820</v>
          </cell>
          <cell r="CP8545" t="str">
            <v>CLERICAL_UNION</v>
          </cell>
          <cell r="CR8545" t="str">
            <v>SENIOR OFFICE CLERK LEVEL I</v>
          </cell>
          <cell r="CS8545" t="str">
            <v>DS</v>
          </cell>
        </row>
        <row r="8546">
          <cell r="A8546" t="str">
            <v>Budget</v>
          </cell>
          <cell r="Q8546" t="str">
            <v>0001_3720 - Customer and Reliability Services</v>
          </cell>
          <cell r="R8546">
            <v>1</v>
          </cell>
          <cell r="AY8546">
            <v>84309.092929452847</v>
          </cell>
          <cell r="CJ8546">
            <v>0</v>
          </cell>
          <cell r="CK8546">
            <v>0</v>
          </cell>
          <cell r="CL8546" t="str">
            <v>0001_3720</v>
          </cell>
          <cell r="CP8546" t="str">
            <v>TRADES</v>
          </cell>
          <cell r="CR8546" t="str">
            <v>CERTIFIED POWER CABLE PERSON</v>
          </cell>
          <cell r="CS8546" t="str">
            <v>DG</v>
          </cell>
        </row>
        <row r="8547">
          <cell r="A8547" t="str">
            <v>Budget</v>
          </cell>
          <cell r="Q8547" t="str">
            <v>0001_3820 - Program Management</v>
          </cell>
          <cell r="R8547">
            <v>1</v>
          </cell>
          <cell r="AY8547">
            <v>109678.14620373647</v>
          </cell>
          <cell r="CJ8547">
            <v>0.19556404529999999</v>
          </cell>
          <cell r="CK8547">
            <v>-29165.178179999999</v>
          </cell>
          <cell r="CL8547" t="str">
            <v>0001_3820</v>
          </cell>
          <cell r="CP8547" t="str">
            <v>SUPERVISORY</v>
          </cell>
          <cell r="CR8547" t="str">
            <v>SUPERVISOR, OFFICE ADMIN</v>
          </cell>
          <cell r="CS8547" t="str">
            <v>DS</v>
          </cell>
        </row>
        <row r="8548">
          <cell r="A8548" t="str">
            <v>Budget</v>
          </cell>
          <cell r="Q8548" t="str">
            <v>0001_3820 - Program Management</v>
          </cell>
          <cell r="R8548">
            <v>1</v>
          </cell>
          <cell r="AY8548">
            <v>68324.966347741909</v>
          </cell>
          <cell r="CJ8548">
            <v>0</v>
          </cell>
          <cell r="CK8548">
            <v>0</v>
          </cell>
          <cell r="CL8548" t="str">
            <v>0001_3820</v>
          </cell>
          <cell r="CP8548" t="str">
            <v>CLERICAL_UNION</v>
          </cell>
          <cell r="CR8548" t="str">
            <v>SENIOR OFFICE CLERK LEVEL I</v>
          </cell>
          <cell r="CS8548" t="str">
            <v>DS</v>
          </cell>
        </row>
        <row r="8549">
          <cell r="A8549" t="str">
            <v>Budget</v>
          </cell>
          <cell r="Q8549" t="str">
            <v>0001_3160 - Distribution Projects West</v>
          </cell>
          <cell r="R8549">
            <v>1</v>
          </cell>
          <cell r="AY8549">
            <v>94966.8378550177</v>
          </cell>
          <cell r="CJ8549">
            <v>0</v>
          </cell>
          <cell r="CK8549">
            <v>0</v>
          </cell>
          <cell r="CL8549" t="str">
            <v>0001_3160</v>
          </cell>
          <cell r="CP8549" t="str">
            <v>TECHNICAL</v>
          </cell>
          <cell r="CR8549" t="str">
            <v>ENGINEERING TECHNOLOGIST LEVEL II</v>
          </cell>
          <cell r="CS8549" t="str">
            <v>DS</v>
          </cell>
        </row>
        <row r="8550">
          <cell r="A8550" t="str">
            <v>Budget</v>
          </cell>
          <cell r="Q8550" t="str">
            <v>0001_3130 - Distribution Projects Centre</v>
          </cell>
          <cell r="R8550">
            <v>1</v>
          </cell>
          <cell r="AY8550">
            <v>87852.002330742078</v>
          </cell>
          <cell r="CJ8550">
            <v>0</v>
          </cell>
          <cell r="CK8550">
            <v>0</v>
          </cell>
          <cell r="CL8550" t="str">
            <v>0001_3130</v>
          </cell>
          <cell r="CP8550" t="str">
            <v>TRADES</v>
          </cell>
          <cell r="CR8550" t="str">
            <v>CERTIFIED POWER LINE PERSON</v>
          </cell>
          <cell r="CS8550" t="str">
            <v>DS</v>
          </cell>
        </row>
        <row r="8551">
          <cell r="A8551" t="str">
            <v>Budget</v>
          </cell>
          <cell r="Q8551" t="str">
            <v>0001_3110 - Distribution Projects East</v>
          </cell>
          <cell r="R8551">
            <v>1</v>
          </cell>
          <cell r="AY8551">
            <v>82086.218439276534</v>
          </cell>
          <cell r="CJ8551">
            <v>0</v>
          </cell>
          <cell r="CK8551">
            <v>0</v>
          </cell>
          <cell r="CL8551" t="str">
            <v>0001_3110</v>
          </cell>
          <cell r="CP8551" t="str">
            <v>TRADES</v>
          </cell>
          <cell r="CR8551" t="str">
            <v>CPLP - APPRENTICES</v>
          </cell>
          <cell r="CS8551" t="str">
            <v>DS</v>
          </cell>
        </row>
        <row r="8552">
          <cell r="A8552" t="str">
            <v>Budget</v>
          </cell>
          <cell r="Q8552" t="str">
            <v>0001_4410 - Call Centre</v>
          </cell>
          <cell r="R8552">
            <v>1</v>
          </cell>
          <cell r="AY8552">
            <v>58696.246361013145</v>
          </cell>
          <cell r="CJ8552">
            <v>0</v>
          </cell>
          <cell r="CK8552">
            <v>0</v>
          </cell>
          <cell r="CL8552" t="str">
            <v>0001_4410</v>
          </cell>
          <cell r="CP8552" t="str">
            <v>CLERICAL_UNION</v>
          </cell>
          <cell r="CR8552" t="str">
            <v>OFFICE CLERK</v>
          </cell>
          <cell r="CS8552" t="str">
            <v>CS</v>
          </cell>
        </row>
        <row r="8553">
          <cell r="A8553" t="str">
            <v>Budget</v>
          </cell>
          <cell r="Q8553" t="str">
            <v>0001_5120 - Lab Services</v>
          </cell>
          <cell r="R8553">
            <v>1</v>
          </cell>
          <cell r="AY8553">
            <v>73981.328838367452</v>
          </cell>
          <cell r="CJ8553">
            <v>0</v>
          </cell>
          <cell r="CK8553">
            <v>0</v>
          </cell>
          <cell r="CL8553" t="str">
            <v>0001_5120</v>
          </cell>
          <cell r="CP8553" t="str">
            <v>CLERICAL_UNION</v>
          </cell>
          <cell r="CR8553" t="str">
            <v>LAB TECHNICIAN</v>
          </cell>
          <cell r="CS8553" t="str">
            <v>AM</v>
          </cell>
        </row>
        <row r="8554">
          <cell r="A8554" t="str">
            <v>Budget</v>
          </cell>
          <cell r="Q8554" t="str">
            <v>0001_3820 - Program Management</v>
          </cell>
          <cell r="R8554">
            <v>1</v>
          </cell>
          <cell r="AY8554">
            <v>71057.969950469225</v>
          </cell>
          <cell r="CJ8554">
            <v>0.19556404529999999</v>
          </cell>
          <cell r="CK8554">
            <v>-19251.549760000002</v>
          </cell>
          <cell r="CL8554" t="str">
            <v>0001_3820</v>
          </cell>
          <cell r="CP8554" t="str">
            <v>CLERICAL_UNION</v>
          </cell>
          <cell r="CR8554" t="str">
            <v>ENERGY SERVICE CLERK</v>
          </cell>
          <cell r="CS8554" t="str">
            <v>DS</v>
          </cell>
        </row>
        <row r="8555">
          <cell r="A8555" t="str">
            <v>Budget</v>
          </cell>
          <cell r="Q8555" t="str">
            <v>0001_5200 - Facilities</v>
          </cell>
          <cell r="R8555">
            <v>1</v>
          </cell>
          <cell r="AY8555">
            <v>154664.22039129111</v>
          </cell>
          <cell r="CJ8555">
            <v>0</v>
          </cell>
          <cell r="CK8555">
            <v>0</v>
          </cell>
          <cell r="CL8555" t="str">
            <v>0001_5200</v>
          </cell>
          <cell r="CP8555" t="str">
            <v>MANAGERIAL</v>
          </cell>
          <cell r="CR8555" t="str">
            <v>MANAGER, FACILITIES &amp; ASSET MANAGEMENT</v>
          </cell>
          <cell r="CS8555" t="str">
            <v>Faclt.</v>
          </cell>
        </row>
        <row r="8556">
          <cell r="A8556" t="str">
            <v>Budget</v>
          </cell>
          <cell r="Q8556" t="str">
            <v>0001_5200 - Facilities</v>
          </cell>
          <cell r="R8556">
            <v>1</v>
          </cell>
          <cell r="AY8556">
            <v>64313.368494459239</v>
          </cell>
          <cell r="CJ8556">
            <v>0</v>
          </cell>
          <cell r="CK8556">
            <v>0</v>
          </cell>
          <cell r="CL8556" t="str">
            <v>0001_5200</v>
          </cell>
          <cell r="CP8556" t="str">
            <v>NONTRADES</v>
          </cell>
          <cell r="CR8556" t="str">
            <v>CUSTODIAN A</v>
          </cell>
          <cell r="CS8556" t="str">
            <v>Faclt.</v>
          </cell>
        </row>
        <row r="8557">
          <cell r="A8557" t="str">
            <v>Budget</v>
          </cell>
          <cell r="Q8557" t="str">
            <v>0001_4420 - CC-Accounts Receivable</v>
          </cell>
          <cell r="R8557">
            <v>1</v>
          </cell>
          <cell r="AY8557">
            <v>72518.758282426294</v>
          </cell>
          <cell r="CJ8557">
            <v>0</v>
          </cell>
          <cell r="CK8557">
            <v>0</v>
          </cell>
          <cell r="CL8557" t="str">
            <v>0001_4420</v>
          </cell>
          <cell r="CP8557" t="str">
            <v>CLERICAL_UNION</v>
          </cell>
          <cell r="CR8557" t="str">
            <v>CUSTOMER SERVICE REP</v>
          </cell>
          <cell r="CS8557" t="str">
            <v>CS</v>
          </cell>
        </row>
        <row r="8558">
          <cell r="A8558" t="str">
            <v>Budget</v>
          </cell>
          <cell r="Q8558" t="str">
            <v>0001_1620 - HR Services</v>
          </cell>
          <cell r="R8558">
            <v>1</v>
          </cell>
          <cell r="AY8558">
            <v>115400.47739815929</v>
          </cell>
          <cell r="CJ8558">
            <v>0</v>
          </cell>
          <cell r="CK8558">
            <v>0</v>
          </cell>
          <cell r="CL8558" t="str">
            <v>0001_1620</v>
          </cell>
          <cell r="CP8558" t="str">
            <v>PROFESSIONAL</v>
          </cell>
          <cell r="CR8558" t="str">
            <v>HUMAN RESOURCES CLIENT CONSULTANT</v>
          </cell>
          <cell r="CS8558" t="str">
            <v>OE&amp;EHS</v>
          </cell>
        </row>
        <row r="8559">
          <cell r="A8559" t="str">
            <v>Budget</v>
          </cell>
          <cell r="Q8559" t="str">
            <v>0008_8120 CDM Program Development</v>
          </cell>
          <cell r="R8559">
            <v>1</v>
          </cell>
          <cell r="AY8559">
            <v>107111.20771422908</v>
          </cell>
          <cell r="CJ8559">
            <v>0</v>
          </cell>
          <cell r="CK8559">
            <v>0</v>
          </cell>
          <cell r="CL8559" t="str">
            <v>0008_8120</v>
          </cell>
          <cell r="CP8559" t="str">
            <v>PROFESSIONAL</v>
          </cell>
          <cell r="CR8559" t="str">
            <v>SENIOR CDM CONSULTANT</v>
          </cell>
          <cell r="CS8559" t="str">
            <v>CDM</v>
          </cell>
        </row>
        <row r="8560">
          <cell r="A8560" t="str">
            <v>Budget</v>
          </cell>
          <cell r="Q8560" t="str">
            <v>0001_5100 - Equipment Services</v>
          </cell>
          <cell r="R8560">
            <v>1</v>
          </cell>
          <cell r="AY8560">
            <v>77944.100581485734</v>
          </cell>
          <cell r="CJ8560">
            <v>0</v>
          </cell>
          <cell r="CK8560">
            <v>0</v>
          </cell>
          <cell r="CL8560" t="str">
            <v>0001_5100</v>
          </cell>
          <cell r="CP8560" t="str">
            <v>NONTRADES</v>
          </cell>
          <cell r="CR8560" t="str">
            <v>PARTS &amp; INVENTORY CLERK, FLEET</v>
          </cell>
          <cell r="CS8560" t="str">
            <v>AM</v>
          </cell>
        </row>
        <row r="8561">
          <cell r="A8561" t="str">
            <v>Budget</v>
          </cell>
          <cell r="Q8561" t="str">
            <v>0001_4420 - CC-Accounts Receivable</v>
          </cell>
          <cell r="R8561">
            <v>1</v>
          </cell>
          <cell r="AY8561">
            <v>168124.86210338696</v>
          </cell>
          <cell r="CJ8561">
            <v>0</v>
          </cell>
          <cell r="CK8561">
            <v>0</v>
          </cell>
          <cell r="CL8561" t="str">
            <v>0001_4420</v>
          </cell>
          <cell r="CP8561" t="str">
            <v>MANAGERIAL</v>
          </cell>
          <cell r="CR8561" t="str">
            <v>MANAGER, ACCOUNTS RECEIVABLE</v>
          </cell>
          <cell r="CS8561" t="str">
            <v>CS</v>
          </cell>
        </row>
        <row r="8562">
          <cell r="A8562" t="str">
            <v>Budget</v>
          </cell>
          <cell r="Q8562" t="str">
            <v>0001_4250 - Metering &amp; Field Services</v>
          </cell>
          <cell r="R8562">
            <v>1</v>
          </cell>
          <cell r="AY8562">
            <v>83723.301078022676</v>
          </cell>
          <cell r="CJ8562">
            <v>0</v>
          </cell>
          <cell r="CK8562">
            <v>0</v>
          </cell>
          <cell r="CL8562" t="str">
            <v>0001_4250</v>
          </cell>
          <cell r="CP8562" t="str">
            <v>TRADES</v>
          </cell>
          <cell r="CR8562" t="str">
            <v>CERT METER MECHANIC / TESTER</v>
          </cell>
          <cell r="CS8562" t="str">
            <v>DG</v>
          </cell>
        </row>
        <row r="8563">
          <cell r="A8563" t="str">
            <v>Budget</v>
          </cell>
          <cell r="Q8563" t="str">
            <v>0001_2510 - Inventory Management</v>
          </cell>
          <cell r="R8563">
            <v>1</v>
          </cell>
          <cell r="AY8563">
            <v>93535.600915482748</v>
          </cell>
          <cell r="CJ8563">
            <v>0</v>
          </cell>
          <cell r="CK8563">
            <v>0</v>
          </cell>
          <cell r="CL8563" t="str">
            <v>0001_2510</v>
          </cell>
          <cell r="CP8563" t="str">
            <v>CLERICAL_UNION</v>
          </cell>
          <cell r="CR8563" t="str">
            <v>TOOL INTERNAL RESOURCE PERSON</v>
          </cell>
          <cell r="CS8563" t="str">
            <v>AM</v>
          </cell>
        </row>
        <row r="8564">
          <cell r="A8564" t="str">
            <v>Budget</v>
          </cell>
          <cell r="Q8564" t="str">
            <v>0001_4480 - Distribution Grid Operations</v>
          </cell>
          <cell r="R8564">
            <v>1</v>
          </cell>
          <cell r="AY8564">
            <v>110123.05179982007</v>
          </cell>
          <cell r="CJ8564">
            <v>0.73202603580000003</v>
          </cell>
          <cell r="CK8564">
            <v>-111332.60673</v>
          </cell>
          <cell r="CL8564" t="str">
            <v>0001_4480</v>
          </cell>
          <cell r="CP8564" t="str">
            <v>TRADES</v>
          </cell>
          <cell r="CR8564" t="str">
            <v>POWER SYSTEM CONTROLLER</v>
          </cell>
          <cell r="CS8564" t="str">
            <v>DG</v>
          </cell>
        </row>
        <row r="8565">
          <cell r="A8565" t="str">
            <v>Budget</v>
          </cell>
          <cell r="Q8565" t="str">
            <v>0001_3720 - Customer and Reliability Services</v>
          </cell>
          <cell r="R8565">
            <v>1</v>
          </cell>
          <cell r="AY8565">
            <v>80096.655263165143</v>
          </cell>
          <cell r="CJ8565">
            <v>0.50486439689999996</v>
          </cell>
          <cell r="CK8565">
            <v>-55906.758699999998</v>
          </cell>
          <cell r="CL8565" t="str">
            <v>0001_3720</v>
          </cell>
          <cell r="CP8565" t="str">
            <v>CLERICAL_UNION</v>
          </cell>
          <cell r="CR8565" t="str">
            <v>ENGINEERING COST CLERK</v>
          </cell>
          <cell r="CS8565" t="str">
            <v>DG</v>
          </cell>
        </row>
        <row r="8566">
          <cell r="A8566" t="str">
            <v>Budget</v>
          </cell>
          <cell r="Q8566" t="str">
            <v>0001_4480 - Distribution Grid Operations</v>
          </cell>
          <cell r="R8566">
            <v>1</v>
          </cell>
          <cell r="AY8566">
            <v>110123.05179982007</v>
          </cell>
          <cell r="CJ8566">
            <v>0.73202603580000003</v>
          </cell>
          <cell r="CK8566">
            <v>-111333.09047999998</v>
          </cell>
          <cell r="CL8566" t="str">
            <v>0001_4480</v>
          </cell>
          <cell r="CP8566" t="str">
            <v>TRADES</v>
          </cell>
          <cell r="CR8566" t="str">
            <v>POWER SYSTEM CONTROLLER</v>
          </cell>
          <cell r="CS8566" t="str">
            <v>DG</v>
          </cell>
        </row>
        <row r="8567">
          <cell r="A8567" t="str">
            <v>Budget</v>
          </cell>
          <cell r="Q8567" t="str">
            <v>0001_3720 - Customer and Reliability Services</v>
          </cell>
          <cell r="R8567">
            <v>1</v>
          </cell>
          <cell r="AY8567">
            <v>109682.93861471192</v>
          </cell>
          <cell r="CJ8567">
            <v>0.50486439689999996</v>
          </cell>
          <cell r="CK8567">
            <v>-76059.384040000019</v>
          </cell>
          <cell r="CL8567" t="str">
            <v>0001_3720</v>
          </cell>
          <cell r="CP8567" t="str">
            <v>SUPERVISORY</v>
          </cell>
          <cell r="CR8567" t="str">
            <v>SUPERVISOR, FIELD INSPECTION</v>
          </cell>
          <cell r="CS8567" t="str">
            <v>DG</v>
          </cell>
        </row>
        <row r="8568">
          <cell r="A8568" t="str">
            <v>Budget</v>
          </cell>
          <cell r="Q8568" t="str">
            <v>0001_4330 - Customer Offers &amp; Sustainment</v>
          </cell>
          <cell r="R8568">
            <v>1</v>
          </cell>
          <cell r="AY8568">
            <v>84307.110755140689</v>
          </cell>
          <cell r="CJ8568">
            <v>0</v>
          </cell>
          <cell r="CK8568">
            <v>0</v>
          </cell>
          <cell r="CL8568" t="str">
            <v>0001_4330</v>
          </cell>
          <cell r="CP8568" t="str">
            <v>TRADES</v>
          </cell>
          <cell r="CR8568" t="str">
            <v>CPLP - APPRENTICE</v>
          </cell>
          <cell r="CS8568" t="str">
            <v>DS</v>
          </cell>
        </row>
        <row r="8569">
          <cell r="A8569" t="str">
            <v>Budget</v>
          </cell>
          <cell r="Q8569" t="str">
            <v>0001_2400 - Policy &amp; Standards</v>
          </cell>
          <cell r="R8569">
            <v>1</v>
          </cell>
          <cell r="AY8569">
            <v>80039.550602779069</v>
          </cell>
          <cell r="CJ8569">
            <v>0.5387525782</v>
          </cell>
          <cell r="CK8569">
            <v>-59717.528230000004</v>
          </cell>
          <cell r="CL8569" t="str">
            <v>0001_2400</v>
          </cell>
          <cell r="CP8569" t="str">
            <v>CLERICAL_UNION</v>
          </cell>
          <cell r="CR8569" t="str">
            <v>ENGINEERING TECH LEVEL II</v>
          </cell>
          <cell r="CS8569" t="str">
            <v>AM</v>
          </cell>
        </row>
        <row r="8570">
          <cell r="A8570" t="str">
            <v>Budget</v>
          </cell>
          <cell r="Q8570" t="str">
            <v>0001_4150 - Meter Technology</v>
          </cell>
          <cell r="R8570">
            <v>1</v>
          </cell>
          <cell r="AY8570">
            <v>76955.958836896301</v>
          </cell>
          <cell r="CJ8570">
            <v>0.38684097560000003</v>
          </cell>
          <cell r="CK8570">
            <v>-41182.50318</v>
          </cell>
          <cell r="CL8570" t="str">
            <v>0001_4150</v>
          </cell>
          <cell r="CP8570" t="str">
            <v>CLERICAL_UNION</v>
          </cell>
          <cell r="CR8570" t="str">
            <v>DEMAND CLERK</v>
          </cell>
          <cell r="CS8570" t="str">
            <v>CS</v>
          </cell>
        </row>
        <row r="8571">
          <cell r="A8571" t="str">
            <v>Budget</v>
          </cell>
          <cell r="Q8571" t="str">
            <v>0001_3820 - Program Management</v>
          </cell>
          <cell r="R8571">
            <v>1</v>
          </cell>
          <cell r="AY8571">
            <v>158375.65579695697</v>
          </cell>
          <cell r="CJ8571">
            <v>0.19556404529999999</v>
          </cell>
          <cell r="CK8571">
            <v>-41610.867429999998</v>
          </cell>
          <cell r="CL8571" t="str">
            <v>0001_3820</v>
          </cell>
          <cell r="CP8571" t="str">
            <v>MANAGERIAL</v>
          </cell>
          <cell r="CR8571" t="str">
            <v>MANAGER, PROGRAM MGMT</v>
          </cell>
          <cell r="CS8571" t="str">
            <v>DS</v>
          </cell>
        </row>
        <row r="8572">
          <cell r="A8572" t="str">
            <v>Budget</v>
          </cell>
          <cell r="Q8572" t="str">
            <v>0001_3160 - Distribution Projects West</v>
          </cell>
          <cell r="R8572">
            <v>1</v>
          </cell>
          <cell r="AY8572">
            <v>97457.163030247044</v>
          </cell>
          <cell r="CJ8572">
            <v>0</v>
          </cell>
          <cell r="CK8572">
            <v>0</v>
          </cell>
          <cell r="CL8572" t="str">
            <v>0001_3160</v>
          </cell>
          <cell r="CP8572" t="str">
            <v>TRADES</v>
          </cell>
          <cell r="CR8572" t="str">
            <v>CERT CREW LEADER, LINE</v>
          </cell>
          <cell r="CS8572" t="str">
            <v>DS</v>
          </cell>
        </row>
        <row r="8573">
          <cell r="A8573" t="str">
            <v>Budget</v>
          </cell>
          <cell r="Q8573" t="str">
            <v>0001_3160 - Distribution Projects West</v>
          </cell>
          <cell r="R8573">
            <v>1</v>
          </cell>
          <cell r="AY8573">
            <v>97457.163030247044</v>
          </cell>
          <cell r="CJ8573">
            <v>0</v>
          </cell>
          <cell r="CK8573">
            <v>0</v>
          </cell>
          <cell r="CL8573" t="str">
            <v>0001_3160</v>
          </cell>
          <cell r="CP8573" t="str">
            <v>TRADES</v>
          </cell>
          <cell r="CR8573" t="str">
            <v>CERT CREW LEADER, LINE</v>
          </cell>
          <cell r="CS8573" t="str">
            <v>DS</v>
          </cell>
        </row>
        <row r="8574">
          <cell r="A8574" t="str">
            <v>Budget</v>
          </cell>
          <cell r="Q8574" t="str">
            <v>0001_3720 - Customer and Reliability Services</v>
          </cell>
          <cell r="R8574">
            <v>1</v>
          </cell>
          <cell r="AY8574">
            <v>87852.002330742078</v>
          </cell>
          <cell r="CJ8574">
            <v>0</v>
          </cell>
          <cell r="CK8574">
            <v>0</v>
          </cell>
          <cell r="CL8574" t="str">
            <v>0001_3720</v>
          </cell>
          <cell r="CP8574" t="str">
            <v>TRADES</v>
          </cell>
          <cell r="CR8574" t="str">
            <v>CERTIFIED POWER LINE PERSON</v>
          </cell>
          <cell r="CS8574" t="str">
            <v>DG</v>
          </cell>
        </row>
        <row r="8575">
          <cell r="A8575" t="str">
            <v>Budget</v>
          </cell>
          <cell r="Q8575" t="str">
            <v>0001_1240 - Legal Serv Claims</v>
          </cell>
          <cell r="R8575">
            <v>1</v>
          </cell>
          <cell r="AY8575">
            <v>108963.19764687827</v>
          </cell>
          <cell r="CJ8575">
            <v>0</v>
          </cell>
          <cell r="CK8575">
            <v>0</v>
          </cell>
          <cell r="CL8575" t="str">
            <v>0001_1240</v>
          </cell>
          <cell r="CP8575" t="str">
            <v>PROFESSIONAL</v>
          </cell>
          <cell r="CR8575" t="str">
            <v>CLAIMS ADMINISTRATOR</v>
          </cell>
          <cell r="CS8575" t="str">
            <v>Leg.</v>
          </cell>
        </row>
        <row r="8576">
          <cell r="A8576" t="str">
            <v>Budget</v>
          </cell>
          <cell r="Q8576" t="str">
            <v>0001_3130 - Distribution Projects Centre</v>
          </cell>
          <cell r="R8576">
            <v>1</v>
          </cell>
          <cell r="AY8576">
            <v>75420.90146573227</v>
          </cell>
          <cell r="CJ8576">
            <v>0</v>
          </cell>
          <cell r="CK8576">
            <v>0</v>
          </cell>
          <cell r="CL8576" t="str">
            <v>0001_3130</v>
          </cell>
          <cell r="CP8576" t="str">
            <v>NONTRADES</v>
          </cell>
          <cell r="CR8576" t="str">
            <v>PLANT MECHANIC</v>
          </cell>
          <cell r="CS8576" t="str">
            <v>DS</v>
          </cell>
        </row>
        <row r="8577">
          <cell r="A8577" t="str">
            <v>Budget</v>
          </cell>
          <cell r="Q8577" t="str">
            <v>0001_2700 - Capacity Planning</v>
          </cell>
          <cell r="R8577">
            <v>1</v>
          </cell>
          <cell r="AY8577">
            <v>115241.71671886172</v>
          </cell>
          <cell r="CJ8577">
            <v>0.68867452240000004</v>
          </cell>
          <cell r="CK8577">
            <v>-105472.51035000001</v>
          </cell>
          <cell r="CL8577" t="str">
            <v>0001_2700</v>
          </cell>
          <cell r="CP8577" t="str">
            <v>PROFESSIONAL</v>
          </cell>
          <cell r="CR8577" t="str">
            <v>ENGINEER</v>
          </cell>
          <cell r="CS8577" t="str">
            <v>AM</v>
          </cell>
        </row>
        <row r="8578">
          <cell r="A8578" t="str">
            <v>Budget</v>
          </cell>
          <cell r="Q8578" t="str">
            <v>0001_3110 - Distribution Projects East</v>
          </cell>
          <cell r="R8578">
            <v>1</v>
          </cell>
          <cell r="AY8578">
            <v>94966.8378550177</v>
          </cell>
          <cell r="CJ8578">
            <v>0</v>
          </cell>
          <cell r="CK8578">
            <v>0</v>
          </cell>
          <cell r="CL8578" t="str">
            <v>0001_3110</v>
          </cell>
          <cell r="CP8578" t="str">
            <v>TECHNICAL</v>
          </cell>
          <cell r="CR8578" t="str">
            <v>ENGINEERING TECHNOLOGIST LEVEL II</v>
          </cell>
          <cell r="CS8578" t="str">
            <v>DS</v>
          </cell>
        </row>
        <row r="8579">
          <cell r="A8579" t="str">
            <v>Budget</v>
          </cell>
          <cell r="Q8579" t="str">
            <v>0001_3720 - Customer and Reliability Services</v>
          </cell>
          <cell r="R8579">
            <v>1</v>
          </cell>
          <cell r="AY8579">
            <v>87852.002330742078</v>
          </cell>
          <cell r="CJ8579">
            <v>0</v>
          </cell>
          <cell r="CK8579">
            <v>0</v>
          </cell>
          <cell r="CL8579" t="str">
            <v>0001_3720</v>
          </cell>
          <cell r="CP8579" t="str">
            <v>TRADES</v>
          </cell>
          <cell r="CR8579" t="str">
            <v>CERTIFIED POWER LINE PERSON</v>
          </cell>
          <cell r="CS8579" t="str">
            <v>DG</v>
          </cell>
        </row>
        <row r="8580">
          <cell r="A8580" t="str">
            <v>Budget</v>
          </cell>
          <cell r="Q8580" t="str">
            <v>0001_1320 - Fin-Corporate Control</v>
          </cell>
          <cell r="R8580">
            <v>1</v>
          </cell>
          <cell r="AY8580">
            <v>179113.24032278333</v>
          </cell>
          <cell r="CJ8580">
            <v>0</v>
          </cell>
          <cell r="CK8580">
            <v>0</v>
          </cell>
          <cell r="CL8580" t="str">
            <v>0001_1320</v>
          </cell>
          <cell r="CP8580" t="str">
            <v>MANAGERIAL</v>
          </cell>
          <cell r="CR8580" t="str">
            <v>CORPORATE CONTROLLER</v>
          </cell>
          <cell r="CS8580" t="str">
            <v>Fin.</v>
          </cell>
        </row>
        <row r="8581">
          <cell r="A8581" t="str">
            <v>Budget</v>
          </cell>
          <cell r="Q8581" t="str">
            <v>0001_1750 - IT Infrastructure</v>
          </cell>
          <cell r="R8581">
            <v>1</v>
          </cell>
          <cell r="AY8581">
            <v>126465.28373316044</v>
          </cell>
          <cell r="CJ8581">
            <v>0</v>
          </cell>
          <cell r="CK8581">
            <v>0</v>
          </cell>
          <cell r="CL8581" t="str">
            <v>0001_1750</v>
          </cell>
          <cell r="CP8581" t="str">
            <v>PROFESSIONAL</v>
          </cell>
          <cell r="CR8581" t="str">
            <v>SENIOR TECHNICAL CONSULTANT</v>
          </cell>
          <cell r="CS8581" t="str">
            <v>IT</v>
          </cell>
        </row>
        <row r="8582">
          <cell r="A8582" t="str">
            <v>Budget</v>
          </cell>
          <cell r="Q8582" t="str">
            <v>0001_3720 - Customer and Reliability Services</v>
          </cell>
          <cell r="R8582">
            <v>1</v>
          </cell>
          <cell r="AY8582">
            <v>80038.963500485173</v>
          </cell>
          <cell r="CJ8582">
            <v>0</v>
          </cell>
          <cell r="CK8582">
            <v>0</v>
          </cell>
          <cell r="CL8582" t="str">
            <v>0001_3720</v>
          </cell>
          <cell r="CP8582" t="str">
            <v>CLERICAL_UNION</v>
          </cell>
          <cell r="CR8582" t="str">
            <v>ELECTRICAL SERVICE INSPECTOR</v>
          </cell>
          <cell r="CS8582" t="str">
            <v>DG</v>
          </cell>
        </row>
        <row r="8583">
          <cell r="A8583" t="str">
            <v>Budget</v>
          </cell>
          <cell r="Q8583" t="str">
            <v>0001_3110 - Distribution Projects East</v>
          </cell>
          <cell r="R8583">
            <v>1</v>
          </cell>
          <cell r="AY8583">
            <v>94966.8378550177</v>
          </cell>
          <cell r="CJ8583">
            <v>0</v>
          </cell>
          <cell r="CK8583">
            <v>0</v>
          </cell>
          <cell r="CL8583" t="str">
            <v>0001_3110</v>
          </cell>
          <cell r="CP8583" t="str">
            <v>TECHNICAL</v>
          </cell>
          <cell r="CR8583" t="str">
            <v>ENGINEERING TECHNOLOGIST LEVEL II</v>
          </cell>
          <cell r="CS8583" t="str">
            <v>DS</v>
          </cell>
        </row>
        <row r="8584">
          <cell r="A8584" t="str">
            <v>Budget</v>
          </cell>
          <cell r="Q8584" t="str">
            <v>0001_4270 - Cust. &amp; Power Sys. Planning &amp; Logistics</v>
          </cell>
          <cell r="R8584">
            <v>1</v>
          </cell>
          <cell r="AY8584">
            <v>117575.05187507886</v>
          </cell>
          <cell r="CJ8584">
            <v>0</v>
          </cell>
          <cell r="CK8584">
            <v>0</v>
          </cell>
          <cell r="CL8584" t="str">
            <v>0001_4270</v>
          </cell>
          <cell r="CP8584" t="str">
            <v>SUPERVISORY</v>
          </cell>
          <cell r="CR8584" t="str">
            <v>SUPERVISOR, DAMAGE PREVENTION &amp; RECOVERY</v>
          </cell>
          <cell r="CS8584" t="str">
            <v>DG</v>
          </cell>
        </row>
        <row r="8585">
          <cell r="A8585" t="str">
            <v>Budget</v>
          </cell>
          <cell r="Q8585" t="str">
            <v>0001_3110 - Distribution Projects East</v>
          </cell>
          <cell r="R8585">
            <v>1</v>
          </cell>
          <cell r="AY8585">
            <v>100654.21337120939</v>
          </cell>
          <cell r="CJ8585">
            <v>0</v>
          </cell>
          <cell r="CK8585">
            <v>0</v>
          </cell>
          <cell r="CL8585" t="str">
            <v>0001_3110</v>
          </cell>
          <cell r="CP8585" t="str">
            <v>TRADES</v>
          </cell>
          <cell r="CR8585" t="str">
            <v>CERT CREW LEADER, LINE</v>
          </cell>
          <cell r="CS8585" t="str">
            <v>DS</v>
          </cell>
        </row>
        <row r="8586">
          <cell r="A8586" t="str">
            <v>Budget</v>
          </cell>
          <cell r="Q8586" t="str">
            <v>0001_3130 - Distribution Projects Centre</v>
          </cell>
          <cell r="R8586">
            <v>1</v>
          </cell>
          <cell r="AY8586">
            <v>74450.512793184185</v>
          </cell>
          <cell r="CJ8586">
            <v>0</v>
          </cell>
          <cell r="CK8586">
            <v>0</v>
          </cell>
          <cell r="CL8586" t="str">
            <v>0001_3130</v>
          </cell>
          <cell r="CP8586" t="str">
            <v>NONTRADES</v>
          </cell>
          <cell r="CR8586" t="str">
            <v>PLANT MECHANIC</v>
          </cell>
          <cell r="CS8586" t="str">
            <v>DS</v>
          </cell>
        </row>
        <row r="8587">
          <cell r="A8587" t="str">
            <v>Budget</v>
          </cell>
          <cell r="Q8587" t="str">
            <v>0001_4250 - Metering &amp; Field Services</v>
          </cell>
          <cell r="R8587">
            <v>1</v>
          </cell>
          <cell r="AY8587">
            <v>83723.301078022676</v>
          </cell>
          <cell r="CJ8587">
            <v>0</v>
          </cell>
          <cell r="CK8587">
            <v>0</v>
          </cell>
          <cell r="CL8587" t="str">
            <v>0001_4250</v>
          </cell>
          <cell r="CP8587" t="str">
            <v>TRADES</v>
          </cell>
          <cell r="CR8587" t="str">
            <v>CERT METER MECHANIC / TESTER</v>
          </cell>
          <cell r="CS8587" t="str">
            <v>DG</v>
          </cell>
        </row>
        <row r="8588">
          <cell r="A8588" t="str">
            <v>Budget</v>
          </cell>
          <cell r="Q8588" t="str">
            <v>0001_2200 - System Reliability</v>
          </cell>
          <cell r="R8588">
            <v>1</v>
          </cell>
          <cell r="AY8588">
            <v>122023.86246228</v>
          </cell>
          <cell r="CJ8588">
            <v>0.784362</v>
          </cell>
          <cell r="CK8588">
            <v>-127740.16047999999</v>
          </cell>
          <cell r="CL8588" t="str">
            <v>0001_2200</v>
          </cell>
          <cell r="CP8588" t="str">
            <v>PROFESSIONAL</v>
          </cell>
          <cell r="CR8588" t="str">
            <v>ENGINEERING SPECIALIST</v>
          </cell>
          <cell r="CS8588" t="str">
            <v>AM</v>
          </cell>
        </row>
        <row r="8589">
          <cell r="A8589" t="str">
            <v>Budget</v>
          </cell>
          <cell r="Q8589" t="str">
            <v>0001_2500 - Procurement - Amdin</v>
          </cell>
          <cell r="R8589">
            <v>1</v>
          </cell>
          <cell r="AY8589">
            <v>182205.69780528932</v>
          </cell>
          <cell r="CJ8589">
            <v>0</v>
          </cell>
          <cell r="CK8589">
            <v>0</v>
          </cell>
          <cell r="CL8589" t="str">
            <v>0001_2500</v>
          </cell>
          <cell r="CP8589" t="str">
            <v>MANAGERIAL</v>
          </cell>
          <cell r="CR8589" t="str">
            <v>MANAGER, PROCUREMENT</v>
          </cell>
          <cell r="CS8589" t="str">
            <v>AM</v>
          </cell>
        </row>
        <row r="8590">
          <cell r="A8590" t="str">
            <v>Budget</v>
          </cell>
          <cell r="Q8590" t="str">
            <v>0002_4300 - STL Planning</v>
          </cell>
          <cell r="R8590">
            <v>1</v>
          </cell>
          <cell r="AY8590">
            <v>93684.409145327067</v>
          </cell>
          <cell r="CJ8590">
            <v>0</v>
          </cell>
          <cell r="CK8590">
            <v>0</v>
          </cell>
          <cell r="CL8590" t="str">
            <v>0002_4300</v>
          </cell>
          <cell r="CP8590" t="str">
            <v>TECHNICAL</v>
          </cell>
          <cell r="CR8590" t="str">
            <v>DESIGN TECH LEVEL II</v>
          </cell>
          <cell r="CS8590" t="str">
            <v>THESI</v>
          </cell>
        </row>
        <row r="8591">
          <cell r="A8591" t="str">
            <v>Budget</v>
          </cell>
          <cell r="Q8591" t="str">
            <v>0001_1750 - IT Infrastructure</v>
          </cell>
          <cell r="R8591">
            <v>1</v>
          </cell>
          <cell r="AY8591">
            <v>86071.886684937766</v>
          </cell>
          <cell r="CJ8591">
            <v>0</v>
          </cell>
          <cell r="CK8591">
            <v>0</v>
          </cell>
          <cell r="CL8591" t="str">
            <v>0001_1750</v>
          </cell>
          <cell r="CP8591" t="str">
            <v>CLERICAL_UNION</v>
          </cell>
          <cell r="CR8591" t="str">
            <v>PROGRAMMER/ANALYST</v>
          </cell>
          <cell r="CS8591" t="str">
            <v>IT</v>
          </cell>
        </row>
        <row r="8592">
          <cell r="A8592" t="str">
            <v>Budget</v>
          </cell>
          <cell r="Q8592" t="str">
            <v>0001_4250 - Metering &amp; Field Services</v>
          </cell>
          <cell r="R8592">
            <v>1</v>
          </cell>
          <cell r="AY8592">
            <v>131294.16962783266</v>
          </cell>
          <cell r="CJ8592">
            <v>0.57351200000000002</v>
          </cell>
          <cell r="CK8592">
            <v>-102412.14337000001</v>
          </cell>
          <cell r="CL8592" t="str">
            <v>0001_4250</v>
          </cell>
          <cell r="CP8592" t="str">
            <v>SUPERVISORY</v>
          </cell>
          <cell r="CR8592" t="str">
            <v>SUPERVISOR, METER FIELD OPERATIONS</v>
          </cell>
          <cell r="CS8592" t="str">
            <v>DG</v>
          </cell>
        </row>
        <row r="8593">
          <cell r="A8593" t="str">
            <v>Budget</v>
          </cell>
          <cell r="Q8593" t="str">
            <v>0001_3110 - Distribution Projects East</v>
          </cell>
          <cell r="R8593">
            <v>1</v>
          </cell>
          <cell r="AY8593">
            <v>85489.926693254092</v>
          </cell>
          <cell r="CJ8593">
            <v>0</v>
          </cell>
          <cell r="CK8593">
            <v>0</v>
          </cell>
          <cell r="CL8593" t="str">
            <v>0001_3110</v>
          </cell>
          <cell r="CP8593" t="str">
            <v>TRADES</v>
          </cell>
          <cell r="CR8593" t="str">
            <v>CERTIFIED POWER LINE PERSON</v>
          </cell>
          <cell r="CS8593" t="str">
            <v>DS</v>
          </cell>
        </row>
        <row r="8594">
          <cell r="A8594" t="str">
            <v>Budget</v>
          </cell>
          <cell r="Q8594" t="str">
            <v>0001_4410 - Call Centre</v>
          </cell>
          <cell r="R8594">
            <v>1</v>
          </cell>
          <cell r="AY8594">
            <v>72518.758282426294</v>
          </cell>
          <cell r="CJ8594">
            <v>0</v>
          </cell>
          <cell r="CK8594">
            <v>0</v>
          </cell>
          <cell r="CL8594" t="str">
            <v>0001_4410</v>
          </cell>
          <cell r="CP8594" t="str">
            <v>CLERICAL_UNION</v>
          </cell>
          <cell r="CR8594" t="str">
            <v>CUSTOMER SERVICE REP</v>
          </cell>
          <cell r="CS8594" t="str">
            <v>CS</v>
          </cell>
        </row>
        <row r="8595">
          <cell r="A8595" t="str">
            <v>Budget</v>
          </cell>
          <cell r="Q8595" t="str">
            <v>0001_4430 - LDC Settlement</v>
          </cell>
          <cell r="R8595">
            <v>1</v>
          </cell>
          <cell r="AY8595">
            <v>109678.34645788319</v>
          </cell>
          <cell r="CJ8595">
            <v>0</v>
          </cell>
          <cell r="CK8595">
            <v>0</v>
          </cell>
          <cell r="CL8595" t="str">
            <v>0001_4430</v>
          </cell>
          <cell r="CP8595" t="str">
            <v>SUPERVISORY</v>
          </cell>
          <cell r="CR8595" t="str">
            <v>SUPERVISOR</v>
          </cell>
          <cell r="CS8595" t="str">
            <v>CS</v>
          </cell>
        </row>
        <row r="8596">
          <cell r="A8596" t="str">
            <v>Budget</v>
          </cell>
          <cell r="Q8596" t="str">
            <v>0002_4100 - STL M&amp;R</v>
          </cell>
          <cell r="R8596">
            <v>1</v>
          </cell>
          <cell r="AY8596">
            <v>70225.230348067926</v>
          </cell>
          <cell r="CJ8596">
            <v>0</v>
          </cell>
          <cell r="CK8596">
            <v>0</v>
          </cell>
          <cell r="CL8596" t="str">
            <v>0002_4100</v>
          </cell>
          <cell r="CP8596" t="str">
            <v>NONTRADES</v>
          </cell>
          <cell r="CR8596" t="str">
            <v>ST LT MAINTAINER</v>
          </cell>
          <cell r="CS8596" t="str">
            <v>THESI</v>
          </cell>
        </row>
        <row r="8597">
          <cell r="A8597" t="str">
            <v>Budget</v>
          </cell>
          <cell r="Q8597" t="str">
            <v>0001_3110 - Distribution Projects East</v>
          </cell>
          <cell r="R8597">
            <v>1</v>
          </cell>
          <cell r="AY8597">
            <v>85489.926693254092</v>
          </cell>
          <cell r="CJ8597">
            <v>0</v>
          </cell>
          <cell r="CK8597">
            <v>0</v>
          </cell>
          <cell r="CL8597" t="str">
            <v>0001_3110</v>
          </cell>
          <cell r="CP8597" t="str">
            <v>TRADES</v>
          </cell>
          <cell r="CR8597" t="str">
            <v>CERTIFIED POWER LINE PERSON</v>
          </cell>
          <cell r="CS8597" t="str">
            <v>DS</v>
          </cell>
        </row>
        <row r="8598">
          <cell r="A8598" t="str">
            <v>Budget</v>
          </cell>
          <cell r="Q8598" t="str">
            <v>0001_3130 - Distribution Projects Centre</v>
          </cell>
          <cell r="R8598">
            <v>1</v>
          </cell>
          <cell r="AY8598">
            <v>103852.33531419869</v>
          </cell>
          <cell r="CJ8598">
            <v>0</v>
          </cell>
          <cell r="CK8598">
            <v>0</v>
          </cell>
          <cell r="CL8598" t="str">
            <v>0001_3130</v>
          </cell>
          <cell r="CP8598" t="str">
            <v>TRADES</v>
          </cell>
          <cell r="CR8598" t="str">
            <v>CREW LEADER, CERT POWER CABLE</v>
          </cell>
          <cell r="CS8598" t="str">
            <v>DS</v>
          </cell>
        </row>
        <row r="8599">
          <cell r="A8599" t="str">
            <v>Budget</v>
          </cell>
          <cell r="Q8599" t="str">
            <v>0001_1321 - Accounts Payable</v>
          </cell>
          <cell r="R8599">
            <v>1</v>
          </cell>
          <cell r="AY8599">
            <v>58696.246361013145</v>
          </cell>
          <cell r="CJ8599">
            <v>0</v>
          </cell>
          <cell r="CK8599">
            <v>0</v>
          </cell>
          <cell r="CL8599" t="str">
            <v>0001_1321</v>
          </cell>
          <cell r="CP8599" t="str">
            <v>CLERICAL_UNION</v>
          </cell>
          <cell r="CR8599" t="str">
            <v>ACCOUNTING CLERK LEVEL I</v>
          </cell>
          <cell r="CS8599" t="str">
            <v>Fin.</v>
          </cell>
        </row>
        <row r="8600">
          <cell r="A8600" t="str">
            <v>Budget</v>
          </cell>
          <cell r="Q8600" t="str">
            <v>0001_3620 - Program Support Office</v>
          </cell>
          <cell r="R8600">
            <v>1</v>
          </cell>
          <cell r="AY8600">
            <v>119635.02380346705</v>
          </cell>
          <cell r="CJ8600">
            <v>0.54652319999999999</v>
          </cell>
          <cell r="CK8600">
            <v>-88889.939780000001</v>
          </cell>
          <cell r="CL8600" t="str">
            <v>0001_3620</v>
          </cell>
          <cell r="CP8600" t="str">
            <v>SUPERVISORY</v>
          </cell>
          <cell r="CR8600" t="str">
            <v>SUPERVISOR, DESIGN</v>
          </cell>
          <cell r="CS8600" t="str">
            <v>DS</v>
          </cell>
        </row>
        <row r="8601">
          <cell r="A8601" t="str">
            <v>Budget</v>
          </cell>
          <cell r="Q8601" t="str">
            <v>0001_4210 - Customer and Power Services</v>
          </cell>
          <cell r="R8601">
            <v>1</v>
          </cell>
          <cell r="AY8601">
            <v>83723.148681720297</v>
          </cell>
          <cell r="CJ8601">
            <v>0</v>
          </cell>
          <cell r="CK8601">
            <v>0</v>
          </cell>
          <cell r="CL8601" t="str">
            <v>0001_4210</v>
          </cell>
          <cell r="CP8601" t="str">
            <v>NONTRADES</v>
          </cell>
          <cell r="CR8601" t="str">
            <v>LINE PROTECTION TECHNICAL ADVISOR</v>
          </cell>
          <cell r="CS8601" t="str">
            <v>DG</v>
          </cell>
        </row>
        <row r="8602">
          <cell r="A8602" t="str">
            <v>Budget</v>
          </cell>
          <cell r="Q8602" t="str">
            <v>0001_4270 - Cust. &amp; Power Sys. Planning &amp; Logistics</v>
          </cell>
          <cell r="R8602">
            <v>1</v>
          </cell>
          <cell r="AY8602">
            <v>81639.080098599588</v>
          </cell>
          <cell r="CJ8602">
            <v>0</v>
          </cell>
          <cell r="CK8602">
            <v>0</v>
          </cell>
          <cell r="CL8602" t="str">
            <v>0001_4270</v>
          </cell>
          <cell r="CP8602" t="str">
            <v>NONTRADES</v>
          </cell>
          <cell r="CR8602" t="str">
            <v>TROUBLE DISPATCHER</v>
          </cell>
          <cell r="CS8602" t="str">
            <v>DG</v>
          </cell>
        </row>
        <row r="8603">
          <cell r="A8603" t="str">
            <v>Budget</v>
          </cell>
          <cell r="Q8603" t="str">
            <v>0001_4330 - Customer Offers &amp; Sustainment</v>
          </cell>
          <cell r="R8603">
            <v>1</v>
          </cell>
          <cell r="AY8603">
            <v>84308.888874510056</v>
          </cell>
          <cell r="CJ8603">
            <v>0</v>
          </cell>
          <cell r="CK8603">
            <v>0</v>
          </cell>
          <cell r="CL8603" t="str">
            <v>0001_4330</v>
          </cell>
          <cell r="CP8603" t="str">
            <v>TRADES</v>
          </cell>
          <cell r="CR8603" t="str">
            <v>CERTIFIED POWER LINE PERSON</v>
          </cell>
          <cell r="CS8603" t="str">
            <v>DS</v>
          </cell>
        </row>
        <row r="8604">
          <cell r="A8604" t="str">
            <v>Budget</v>
          </cell>
          <cell r="Q8604" t="str">
            <v>0001_4210 - Customer and Power Services</v>
          </cell>
          <cell r="R8604">
            <v>1</v>
          </cell>
          <cell r="AY8604">
            <v>95210.083898792669</v>
          </cell>
          <cell r="CJ8604">
            <v>0</v>
          </cell>
          <cell r="CK8604">
            <v>0</v>
          </cell>
          <cell r="CL8604" t="str">
            <v>0001_4210</v>
          </cell>
          <cell r="CP8604" t="str">
            <v>TRADES</v>
          </cell>
          <cell r="CR8604" t="str">
            <v>SYSTEM RESPONSE REP</v>
          </cell>
          <cell r="CS8604" t="str">
            <v>DG</v>
          </cell>
        </row>
        <row r="8605">
          <cell r="A8605" t="str">
            <v>Budget</v>
          </cell>
          <cell r="Q8605" t="str">
            <v>0001_2000 - Asset Management - Admin</v>
          </cell>
          <cell r="R8605">
            <v>1</v>
          </cell>
          <cell r="AY8605">
            <v>320304.0054055808</v>
          </cell>
          <cell r="CJ8605">
            <v>0</v>
          </cell>
          <cell r="CK8605">
            <v>0</v>
          </cell>
          <cell r="CL8605" t="str">
            <v>0001_2000</v>
          </cell>
          <cell r="CP8605" t="str">
            <v>EXECUTIVE</v>
          </cell>
          <cell r="CR8605" t="str">
            <v>VICE PRESIDENT, ASSET MGMT</v>
          </cell>
          <cell r="CS8605" t="str">
            <v>AM</v>
          </cell>
        </row>
        <row r="8606">
          <cell r="A8606" t="str">
            <v>Budget</v>
          </cell>
          <cell r="Q8606" t="str">
            <v>0001_3160 - Distribution Projects West</v>
          </cell>
          <cell r="R8606">
            <v>1</v>
          </cell>
          <cell r="AY8606">
            <v>94966.8378550177</v>
          </cell>
          <cell r="CJ8606">
            <v>0</v>
          </cell>
          <cell r="CK8606">
            <v>0</v>
          </cell>
          <cell r="CL8606" t="str">
            <v>0001_3160</v>
          </cell>
          <cell r="CP8606" t="str">
            <v>TECHNICAL</v>
          </cell>
          <cell r="CR8606" t="str">
            <v>ENGINEERING TECHNOLOGIST LEVEL II</v>
          </cell>
          <cell r="CS8606" t="str">
            <v>DS</v>
          </cell>
        </row>
        <row r="8607">
          <cell r="A8607" t="str">
            <v>Budget</v>
          </cell>
          <cell r="Q8607" t="str">
            <v>0001_4330 - Customer Offers &amp; Sustainment</v>
          </cell>
          <cell r="R8607">
            <v>1</v>
          </cell>
          <cell r="AY8607">
            <v>94966.8378550177</v>
          </cell>
          <cell r="CJ8607">
            <v>0</v>
          </cell>
          <cell r="CK8607">
            <v>0</v>
          </cell>
          <cell r="CL8607" t="str">
            <v>0001_4330</v>
          </cell>
          <cell r="CP8607" t="str">
            <v>TECHNICAL</v>
          </cell>
          <cell r="CR8607" t="str">
            <v>ENGINEERING TECHNOLOGIST LEVEL II</v>
          </cell>
          <cell r="CS8607" t="str">
            <v>DS</v>
          </cell>
        </row>
        <row r="8608">
          <cell r="A8608" t="str">
            <v>Budget</v>
          </cell>
          <cell r="Q8608" t="str">
            <v>0001_4450 - CC-Customer Mgt Serv</v>
          </cell>
          <cell r="R8608">
            <v>1</v>
          </cell>
          <cell r="AY8608">
            <v>93535.778412185507</v>
          </cell>
          <cell r="CJ8608">
            <v>0</v>
          </cell>
          <cell r="CK8608">
            <v>0</v>
          </cell>
          <cell r="CL8608" t="str">
            <v>0001_4450</v>
          </cell>
          <cell r="CP8608" t="str">
            <v>CLERICAL_UNION</v>
          </cell>
          <cell r="CR8608" t="str">
            <v>ENERGY SERVICE TECH</v>
          </cell>
          <cell r="CS8608" t="str">
            <v>CS</v>
          </cell>
        </row>
        <row r="8609">
          <cell r="A8609" t="str">
            <v>Budget</v>
          </cell>
          <cell r="Q8609" t="str">
            <v>0001_2200 - System Reliability</v>
          </cell>
          <cell r="R8609">
            <v>1</v>
          </cell>
          <cell r="AY8609">
            <v>122023.86246228</v>
          </cell>
          <cell r="CJ8609">
            <v>0.784362</v>
          </cell>
          <cell r="CK8609">
            <v>-127740.16047999999</v>
          </cell>
          <cell r="CL8609" t="str">
            <v>0001_2200</v>
          </cell>
          <cell r="CP8609" t="str">
            <v>PROFESSIONAL</v>
          </cell>
          <cell r="CR8609" t="str">
            <v>ENGINEERING SPECIALIST</v>
          </cell>
          <cell r="CS8609" t="str">
            <v>AM</v>
          </cell>
        </row>
        <row r="8610">
          <cell r="A8610" t="str">
            <v>Budget</v>
          </cell>
          <cell r="Q8610" t="str">
            <v>0001_3130 - Distribution Projects Centre</v>
          </cell>
          <cell r="R8610">
            <v>1</v>
          </cell>
          <cell r="AY8610">
            <v>110946.27094618377</v>
          </cell>
          <cell r="CJ8610">
            <v>0.52436718689999995</v>
          </cell>
          <cell r="CK8610">
            <v>-79328.570600000006</v>
          </cell>
          <cell r="CL8610" t="str">
            <v>0001_3130</v>
          </cell>
          <cell r="CP8610" t="str">
            <v>SUPERVISORY</v>
          </cell>
          <cell r="CR8610" t="str">
            <v>SUPERVISOR, CONSTRUCTION &amp; MAINTENANCE</v>
          </cell>
          <cell r="CS8610" t="str">
            <v>DS</v>
          </cell>
        </row>
        <row r="8611">
          <cell r="A8611" t="str">
            <v>Budget</v>
          </cell>
          <cell r="Q8611" t="str">
            <v>0001_2530 - Acquisition Serv</v>
          </cell>
          <cell r="R8611">
            <v>1</v>
          </cell>
          <cell r="AY8611">
            <v>89179.097349566015</v>
          </cell>
          <cell r="CJ8611">
            <v>0</v>
          </cell>
          <cell r="CK8611">
            <v>0</v>
          </cell>
          <cell r="CL8611" t="str">
            <v>0001_2530</v>
          </cell>
          <cell r="CP8611" t="str">
            <v>CLERICAL_UNION</v>
          </cell>
          <cell r="CR8611" t="str">
            <v>SUPPLY CHAIN SPECIALIST</v>
          </cell>
          <cell r="CS8611" t="str">
            <v>AM</v>
          </cell>
        </row>
        <row r="8612">
          <cell r="A8612" t="str">
            <v>Budget</v>
          </cell>
          <cell r="Q8612" t="str">
            <v>0001_3130 - Distribution Projects Centre</v>
          </cell>
          <cell r="R8612">
            <v>1</v>
          </cell>
          <cell r="AY8612">
            <v>90607.961296087553</v>
          </cell>
          <cell r="CJ8612">
            <v>0</v>
          </cell>
          <cell r="CK8612">
            <v>0</v>
          </cell>
          <cell r="CL8612" t="str">
            <v>0001_3130</v>
          </cell>
          <cell r="CP8612" t="str">
            <v>TRADES</v>
          </cell>
          <cell r="CR8612" t="str">
            <v>CERTIFIED POWER CABLE PERSON</v>
          </cell>
          <cell r="CS8612" t="str">
            <v>DS</v>
          </cell>
        </row>
        <row r="8613">
          <cell r="A8613" t="str">
            <v>Budget</v>
          </cell>
          <cell r="Q8613" t="str">
            <v>0001_3310 - Stations &amp; Distribution Automation</v>
          </cell>
          <cell r="R8613">
            <v>1</v>
          </cell>
          <cell r="AY8613">
            <v>106637.62990754459</v>
          </cell>
          <cell r="CJ8613">
            <v>0</v>
          </cell>
          <cell r="CK8613">
            <v>0</v>
          </cell>
          <cell r="CL8613" t="str">
            <v>0001_3310</v>
          </cell>
          <cell r="CP8613" t="str">
            <v>TRADES</v>
          </cell>
          <cell r="CR8613" t="str">
            <v>DISTRIBUTION SYSTEM TECHNOLOGIST</v>
          </cell>
          <cell r="CS8613" t="str">
            <v>DS</v>
          </cell>
        </row>
        <row r="8614">
          <cell r="A8614" t="str">
            <v>Budget</v>
          </cell>
          <cell r="Q8614" t="str">
            <v>0001_4210 - Customer and Power Services</v>
          </cell>
          <cell r="R8614">
            <v>1</v>
          </cell>
          <cell r="AY8614">
            <v>194649.7078007611</v>
          </cell>
          <cell r="CJ8614">
            <v>0</v>
          </cell>
          <cell r="CK8614">
            <v>0</v>
          </cell>
          <cell r="CL8614" t="str">
            <v>0001_4210</v>
          </cell>
          <cell r="CP8614" t="str">
            <v>MANAGERIAL</v>
          </cell>
          <cell r="CR8614" t="str">
            <v>MANAGER, ST LIGHTING &amp; EMERGENCY SERV</v>
          </cell>
          <cell r="CS8614" t="str">
            <v>DG</v>
          </cell>
        </row>
        <row r="8615">
          <cell r="A8615" t="str">
            <v>Budget</v>
          </cell>
          <cell r="Q8615" t="str">
            <v>0001_4250 - Metering &amp; Field Services</v>
          </cell>
          <cell r="R8615">
            <v>1</v>
          </cell>
          <cell r="AY8615">
            <v>117135.28767254099</v>
          </cell>
          <cell r="CJ8615">
            <v>0.57351200000000002</v>
          </cell>
          <cell r="CK8615">
            <v>-91281.276420000009</v>
          </cell>
          <cell r="CL8615" t="str">
            <v>0001_4250</v>
          </cell>
          <cell r="CP8615" t="str">
            <v>SUPERVISORY</v>
          </cell>
          <cell r="CR8615" t="str">
            <v>SUPERVISOR, METER SHOP OPERATIONS</v>
          </cell>
          <cell r="CS8615" t="str">
            <v>DG</v>
          </cell>
        </row>
        <row r="8616">
          <cell r="A8616" t="str">
            <v>Budget</v>
          </cell>
          <cell r="Q8616" t="str">
            <v>0001_3720 - Customer and Reliability Services</v>
          </cell>
          <cell r="R8616">
            <v>1</v>
          </cell>
          <cell r="AY8616">
            <v>85595.515651986658</v>
          </cell>
          <cell r="CJ8616">
            <v>0</v>
          </cell>
          <cell r="CK8616">
            <v>0</v>
          </cell>
          <cell r="CL8616" t="str">
            <v>0001_3720</v>
          </cell>
          <cell r="CP8616" t="str">
            <v>TRADES</v>
          </cell>
          <cell r="CR8616" t="str">
            <v>CPLP - APPRENTICE</v>
          </cell>
          <cell r="CS8616" t="str">
            <v>DG</v>
          </cell>
        </row>
        <row r="8617">
          <cell r="A8617" t="str">
            <v>Budget</v>
          </cell>
          <cell r="Q8617" t="str">
            <v>0001_4420 - CC-Accounts Receivable</v>
          </cell>
          <cell r="R8617">
            <v>1</v>
          </cell>
          <cell r="AY8617">
            <v>68324.966347741909</v>
          </cell>
          <cell r="CJ8617">
            <v>0</v>
          </cell>
          <cell r="CK8617">
            <v>0</v>
          </cell>
          <cell r="CL8617" t="str">
            <v>0001_4420</v>
          </cell>
          <cell r="CP8617" t="str">
            <v>CLERICAL_UNION</v>
          </cell>
          <cell r="CR8617" t="str">
            <v>SENIOR OFFICE CLERK LEVEL I</v>
          </cell>
          <cell r="CS8617" t="str">
            <v>CS</v>
          </cell>
        </row>
        <row r="8618">
          <cell r="A8618" t="str">
            <v>Budget</v>
          </cell>
          <cell r="Q8618" t="str">
            <v>0001_3820 - Program Management</v>
          </cell>
          <cell r="R8618">
            <v>1</v>
          </cell>
          <cell r="AY8618">
            <v>71057.969950469225</v>
          </cell>
          <cell r="CJ8618">
            <v>0.19556404529999999</v>
          </cell>
          <cell r="CK8618">
            <v>-19251.608720000004</v>
          </cell>
          <cell r="CL8618" t="str">
            <v>0001_3820</v>
          </cell>
          <cell r="CP8618" t="str">
            <v>CLERICAL_UNION</v>
          </cell>
          <cell r="CR8618" t="str">
            <v>ENERGY SERVICE CLERK</v>
          </cell>
          <cell r="CS8618" t="str">
            <v>DS</v>
          </cell>
        </row>
        <row r="8619">
          <cell r="A8619" t="str">
            <v>Budget</v>
          </cell>
          <cell r="Q8619" t="str">
            <v>0001_4410 - Call Centre</v>
          </cell>
          <cell r="R8619">
            <v>1</v>
          </cell>
          <cell r="AY8619">
            <v>82771.533652722297</v>
          </cell>
          <cell r="CJ8619">
            <v>0</v>
          </cell>
          <cell r="CK8619">
            <v>0</v>
          </cell>
          <cell r="CL8619" t="str">
            <v>0001_4410</v>
          </cell>
          <cell r="CP8619" t="str">
            <v>CLERICAL_UNION</v>
          </cell>
          <cell r="CR8619" t="str">
            <v>DISPATCHER</v>
          </cell>
          <cell r="CS8619" t="str">
            <v>CS</v>
          </cell>
        </row>
        <row r="8620">
          <cell r="A8620" t="str">
            <v>Budget</v>
          </cell>
          <cell r="Q8620" t="str">
            <v>0001_3310 - Stations &amp; Distribution Automation</v>
          </cell>
          <cell r="R8620">
            <v>1</v>
          </cell>
          <cell r="AY8620">
            <v>98515.565001339884</v>
          </cell>
          <cell r="CJ8620">
            <v>0</v>
          </cell>
          <cell r="CK8620">
            <v>0</v>
          </cell>
          <cell r="CL8620" t="str">
            <v>0001_3310</v>
          </cell>
          <cell r="CP8620" t="str">
            <v>TRADES</v>
          </cell>
          <cell r="CR8620" t="str">
            <v>DISTRIBUTION SYSTEM TECHNOLOGIST</v>
          </cell>
          <cell r="CS8620" t="str">
            <v>DS</v>
          </cell>
        </row>
        <row r="8621">
          <cell r="A8621" t="str">
            <v>Budget</v>
          </cell>
          <cell r="Q8621" t="str">
            <v>0001_4480 - Distribution Grid Operations</v>
          </cell>
          <cell r="R8621">
            <v>1</v>
          </cell>
          <cell r="AY8621">
            <v>117574.00965230598</v>
          </cell>
          <cell r="CJ8621">
            <v>0.73202603580000003</v>
          </cell>
          <cell r="CK8621">
            <v>-116988.82958999999</v>
          </cell>
          <cell r="CL8621" t="str">
            <v>0001_4480</v>
          </cell>
          <cell r="CP8621" t="str">
            <v>SUPERVISORY</v>
          </cell>
          <cell r="CR8621" t="str">
            <v>SUPERVISOR</v>
          </cell>
          <cell r="CS8621" t="str">
            <v>DG</v>
          </cell>
        </row>
        <row r="8622">
          <cell r="A8622" t="str">
            <v>Budget</v>
          </cell>
          <cell r="Q8622" t="str">
            <v>0001_3130 - Distribution Projects Centre</v>
          </cell>
          <cell r="R8622">
            <v>1</v>
          </cell>
          <cell r="AY8622">
            <v>75420.90146573227</v>
          </cell>
          <cell r="CJ8622">
            <v>0</v>
          </cell>
          <cell r="CK8622">
            <v>0</v>
          </cell>
          <cell r="CL8622" t="str">
            <v>0001_3130</v>
          </cell>
          <cell r="CP8622" t="str">
            <v>NONTRADES</v>
          </cell>
          <cell r="CR8622" t="str">
            <v>PLANT MECHANIC</v>
          </cell>
          <cell r="CS8622" t="str">
            <v>DS</v>
          </cell>
        </row>
        <row r="8623">
          <cell r="A8623" t="str">
            <v>Budget</v>
          </cell>
          <cell r="Q8623" t="str">
            <v>0001_3160 - Distribution Projects West</v>
          </cell>
          <cell r="R8623">
            <v>1</v>
          </cell>
          <cell r="AY8623">
            <v>70116.924662552672</v>
          </cell>
          <cell r="CJ8623">
            <v>0</v>
          </cell>
          <cell r="CK8623">
            <v>0</v>
          </cell>
          <cell r="CL8623" t="str">
            <v>0001_3160</v>
          </cell>
          <cell r="CP8623" t="str">
            <v>NONTRADES</v>
          </cell>
          <cell r="CR8623" t="str">
            <v>MCO/DRIVER</v>
          </cell>
          <cell r="CS8623" t="str">
            <v>DS</v>
          </cell>
        </row>
        <row r="8624">
          <cell r="A8624" t="str">
            <v>Budget</v>
          </cell>
          <cell r="Q8624" t="str">
            <v>0001_4250 - Metering &amp; Field Services</v>
          </cell>
          <cell r="R8624">
            <v>1</v>
          </cell>
          <cell r="AY8624">
            <v>80038.963500485173</v>
          </cell>
          <cell r="CJ8624">
            <v>0</v>
          </cell>
          <cell r="CK8624">
            <v>0</v>
          </cell>
          <cell r="CL8624" t="str">
            <v>0001_4250</v>
          </cell>
          <cell r="CP8624" t="str">
            <v>CLERICAL_UNION</v>
          </cell>
          <cell r="CR8624" t="str">
            <v>FIELD TESTER</v>
          </cell>
          <cell r="CS8624" t="str">
            <v>DG</v>
          </cell>
        </row>
        <row r="8625">
          <cell r="A8625" t="str">
            <v>Budget</v>
          </cell>
          <cell r="Q8625" t="str">
            <v>0001_3130 - Distribution Projects Centre</v>
          </cell>
          <cell r="R8625">
            <v>1</v>
          </cell>
          <cell r="AY8625">
            <v>97457.163030247044</v>
          </cell>
          <cell r="CJ8625">
            <v>0</v>
          </cell>
          <cell r="CK8625">
            <v>0</v>
          </cell>
          <cell r="CL8625" t="str">
            <v>0001_3130</v>
          </cell>
          <cell r="CP8625" t="str">
            <v>TRADES</v>
          </cell>
          <cell r="CR8625" t="str">
            <v>CERT CREW LEADER, LINE</v>
          </cell>
          <cell r="CS8625" t="str">
            <v>DS</v>
          </cell>
        </row>
        <row r="8626">
          <cell r="A8626" t="str">
            <v>Budget</v>
          </cell>
          <cell r="Q8626" t="str">
            <v>0001_4330 - Customer Offers &amp; Sustainment</v>
          </cell>
          <cell r="R8626">
            <v>1</v>
          </cell>
          <cell r="AY8626">
            <v>85800.930157181137</v>
          </cell>
          <cell r="CJ8626">
            <v>0</v>
          </cell>
          <cell r="CK8626">
            <v>0</v>
          </cell>
          <cell r="CL8626" t="str">
            <v>0001_4330</v>
          </cell>
          <cell r="CP8626" t="str">
            <v>TRADES</v>
          </cell>
          <cell r="CR8626" t="str">
            <v>CERTIFIED POWER CABLE PERSON</v>
          </cell>
          <cell r="CS8626" t="str">
            <v>DS</v>
          </cell>
        </row>
        <row r="8627">
          <cell r="A8627" t="str">
            <v>Budget</v>
          </cell>
          <cell r="Q8627" t="str">
            <v>0001_4480 - Distribution Grid Operations</v>
          </cell>
          <cell r="R8627">
            <v>1</v>
          </cell>
          <cell r="AY8627">
            <v>125517.4581273338</v>
          </cell>
          <cell r="CJ8627">
            <v>0.73202603580000003</v>
          </cell>
          <cell r="CK8627">
            <v>-122357.41091000001</v>
          </cell>
          <cell r="CL8627" t="str">
            <v>0001_4480</v>
          </cell>
          <cell r="CP8627" t="str">
            <v>PROFESSIONAL</v>
          </cell>
          <cell r="CR8627" t="str">
            <v>ENGINEER</v>
          </cell>
          <cell r="CS8627" t="str">
            <v>DG</v>
          </cell>
        </row>
        <row r="8628">
          <cell r="A8628" t="str">
            <v>Budget</v>
          </cell>
          <cell r="Q8628" t="str">
            <v>0001_3160 - Distribution Projects West</v>
          </cell>
          <cell r="R8628">
            <v>1</v>
          </cell>
          <cell r="AY8628">
            <v>85358.700268949222</v>
          </cell>
          <cell r="CJ8628">
            <v>0</v>
          </cell>
          <cell r="CK8628">
            <v>0</v>
          </cell>
          <cell r="CL8628" t="str">
            <v>0001_3160</v>
          </cell>
          <cell r="CP8628" t="str">
            <v>TRADES</v>
          </cell>
          <cell r="CR8628" t="str">
            <v>CERTIFIED POWER LINE PERSON</v>
          </cell>
          <cell r="CS8628" t="str">
            <v>DS</v>
          </cell>
        </row>
        <row r="8629">
          <cell r="A8629" t="str">
            <v>Budget</v>
          </cell>
          <cell r="Q8629" t="str">
            <v>0001_4250 - Metering &amp; Field Services</v>
          </cell>
          <cell r="R8629">
            <v>1</v>
          </cell>
          <cell r="AY8629">
            <v>83723.301078022676</v>
          </cell>
          <cell r="CJ8629">
            <v>0</v>
          </cell>
          <cell r="CK8629">
            <v>0</v>
          </cell>
          <cell r="CL8629" t="str">
            <v>0001_4250</v>
          </cell>
          <cell r="CP8629" t="str">
            <v>TRADES</v>
          </cell>
          <cell r="CR8629" t="str">
            <v>CERT METER MECHANIC / TESTER</v>
          </cell>
          <cell r="CS8629" t="str">
            <v>DG</v>
          </cell>
        </row>
        <row r="8630">
          <cell r="A8630" t="str">
            <v>Budget</v>
          </cell>
          <cell r="Q8630" t="str">
            <v>0002_4100 - STL M&amp;R</v>
          </cell>
          <cell r="R8630">
            <v>1</v>
          </cell>
          <cell r="AY8630">
            <v>84441.983662663755</v>
          </cell>
          <cell r="CJ8630">
            <v>0</v>
          </cell>
          <cell r="CK8630">
            <v>0</v>
          </cell>
          <cell r="CL8630" t="str">
            <v>0002_4100</v>
          </cell>
          <cell r="CP8630" t="str">
            <v>TRADES</v>
          </cell>
          <cell r="CR8630" t="str">
            <v>CERTIFIED POWER LINE PERSON</v>
          </cell>
          <cell r="CS8630" t="str">
            <v>THESI</v>
          </cell>
        </row>
        <row r="8631">
          <cell r="A8631" t="str">
            <v>Budget</v>
          </cell>
          <cell r="Q8631" t="str">
            <v>0001_4480 - Distribution Grid Operations</v>
          </cell>
          <cell r="R8631">
            <v>1</v>
          </cell>
          <cell r="AY8631">
            <v>94966.8378550177</v>
          </cell>
          <cell r="CJ8631">
            <v>0.73202603580000003</v>
          </cell>
          <cell r="CK8631">
            <v>-96198.726210000008</v>
          </cell>
          <cell r="CL8631" t="str">
            <v>0001_4480</v>
          </cell>
          <cell r="CP8631" t="str">
            <v>TECHNICAL</v>
          </cell>
          <cell r="CR8631" t="str">
            <v>ENGINEERING TECHNOLOGIST LEVEL II</v>
          </cell>
          <cell r="CS8631" t="str">
            <v>DG</v>
          </cell>
        </row>
        <row r="8632">
          <cell r="A8632" t="str">
            <v>Budget</v>
          </cell>
          <cell r="Q8632" t="str">
            <v>0001_2400 - Policy &amp; Standards</v>
          </cell>
          <cell r="R8632">
            <v>1</v>
          </cell>
          <cell r="AY8632">
            <v>93540.843753458888</v>
          </cell>
          <cell r="CJ8632">
            <v>0</v>
          </cell>
          <cell r="CK8632">
            <v>0</v>
          </cell>
          <cell r="CL8632" t="str">
            <v>0001_2400</v>
          </cell>
          <cell r="CP8632" t="str">
            <v>NONTRADES</v>
          </cell>
          <cell r="CR8632" t="str">
            <v>INFRASTRUCTURE OCCUPANCY REPRESENTATIVE</v>
          </cell>
          <cell r="CS8632" t="str">
            <v>AM</v>
          </cell>
        </row>
        <row r="8633">
          <cell r="A8633" t="str">
            <v>Budget</v>
          </cell>
          <cell r="Q8633" t="str">
            <v>0001_1760 - Program Delivery</v>
          </cell>
          <cell r="R8633">
            <v>1</v>
          </cell>
          <cell r="AY8633">
            <v>115238.83369589652</v>
          </cell>
          <cell r="CJ8633">
            <v>0</v>
          </cell>
          <cell r="CK8633">
            <v>0</v>
          </cell>
          <cell r="CL8633" t="str">
            <v>0001_1760</v>
          </cell>
          <cell r="CP8633" t="str">
            <v>PROFESSIONAL</v>
          </cell>
          <cell r="CR8633" t="str">
            <v>SYSTEMS CONSULTANT</v>
          </cell>
          <cell r="CS8633" t="str">
            <v>IT</v>
          </cell>
        </row>
        <row r="8634">
          <cell r="A8634" t="str">
            <v>Budget</v>
          </cell>
          <cell r="Q8634" t="str">
            <v>0001_1750 - IT Infrastructure</v>
          </cell>
          <cell r="R8634">
            <v>1</v>
          </cell>
          <cell r="AY8634">
            <v>113700.00076197296</v>
          </cell>
          <cell r="CJ8634">
            <v>0</v>
          </cell>
          <cell r="CK8634">
            <v>0</v>
          </cell>
          <cell r="CL8634" t="str">
            <v>0001_1750</v>
          </cell>
          <cell r="CP8634" t="str">
            <v>PROFESSIONAL</v>
          </cell>
          <cell r="CR8634" t="str">
            <v>SENIOR INFRASTRUCTURE TECH CONSULTANT</v>
          </cell>
          <cell r="CS8634" t="str">
            <v>IT</v>
          </cell>
        </row>
        <row r="8635">
          <cell r="A8635" t="str">
            <v>Budget</v>
          </cell>
          <cell r="Q8635" t="str">
            <v>0001_2520 - Warehouse Management</v>
          </cell>
          <cell r="R8635">
            <v>1</v>
          </cell>
          <cell r="AY8635">
            <v>79137.229724294113</v>
          </cell>
          <cell r="CJ8635">
            <v>0</v>
          </cell>
          <cell r="CK8635">
            <v>0</v>
          </cell>
          <cell r="CL8635" t="str">
            <v>0001_2520</v>
          </cell>
          <cell r="CP8635" t="str">
            <v>NONTRADES</v>
          </cell>
          <cell r="CR8635" t="str">
            <v>LOGISTICS HANDLER</v>
          </cell>
          <cell r="CS8635" t="str">
            <v>AM</v>
          </cell>
        </row>
        <row r="8636">
          <cell r="A8636" t="str">
            <v>Budget</v>
          </cell>
          <cell r="Q8636" t="str">
            <v>0001_1750 - IT Infrastructure</v>
          </cell>
          <cell r="R8636">
            <v>1</v>
          </cell>
          <cell r="AY8636">
            <v>131956.41314512235</v>
          </cell>
          <cell r="CJ8636">
            <v>0</v>
          </cell>
          <cell r="CK8636">
            <v>0</v>
          </cell>
          <cell r="CL8636" t="str">
            <v>0001_1750</v>
          </cell>
          <cell r="CP8636" t="str">
            <v>SUPERVISORY</v>
          </cell>
          <cell r="CR8636" t="str">
            <v>SENIOR TECHNICAL CONSULTANT</v>
          </cell>
          <cell r="CS8636" t="str">
            <v>IT</v>
          </cell>
        </row>
        <row r="8637">
          <cell r="A8637" t="str">
            <v>Budget</v>
          </cell>
          <cell r="Q8637" t="str">
            <v>0001_3130 - Distribution Projects Centre</v>
          </cell>
          <cell r="R8637">
            <v>1</v>
          </cell>
          <cell r="AY8637">
            <v>90607.961296087553</v>
          </cell>
          <cell r="CJ8637">
            <v>0</v>
          </cell>
          <cell r="CK8637">
            <v>0</v>
          </cell>
          <cell r="CL8637" t="str">
            <v>0001_3130</v>
          </cell>
          <cell r="CP8637" t="str">
            <v>TRADES</v>
          </cell>
          <cell r="CR8637" t="str">
            <v>CERTIFIED POWER CABLE PERSON</v>
          </cell>
          <cell r="CS8637" t="str">
            <v>DS</v>
          </cell>
        </row>
        <row r="8638">
          <cell r="A8638" t="str">
            <v>Budget</v>
          </cell>
          <cell r="Q8638" t="str">
            <v>0001_4250 - Metering &amp; Field Services</v>
          </cell>
          <cell r="R8638">
            <v>1</v>
          </cell>
          <cell r="AY8638">
            <v>81482.023842653536</v>
          </cell>
          <cell r="CJ8638">
            <v>0</v>
          </cell>
          <cell r="CK8638">
            <v>0</v>
          </cell>
          <cell r="CL8638" t="str">
            <v>0001_4250</v>
          </cell>
          <cell r="CP8638" t="str">
            <v>NONTRADES</v>
          </cell>
          <cell r="CR8638" t="str">
            <v>FIELD SERVICE REPRESENTATIVE</v>
          </cell>
          <cell r="CS8638" t="str">
            <v>DG</v>
          </cell>
        </row>
        <row r="8639">
          <cell r="A8639" t="str">
            <v>Budget</v>
          </cell>
          <cell r="Q8639" t="str">
            <v>0001_5200 - Facilities</v>
          </cell>
          <cell r="R8639">
            <v>1</v>
          </cell>
          <cell r="AY8639">
            <v>83725.085369544075</v>
          </cell>
          <cell r="CJ8639">
            <v>0</v>
          </cell>
          <cell r="CK8639">
            <v>0</v>
          </cell>
          <cell r="CL8639" t="str">
            <v>0001_5200</v>
          </cell>
          <cell r="CP8639" t="str">
            <v>TRADES</v>
          </cell>
          <cell r="CR8639" t="str">
            <v>BUILDING SYSTEM TECHNICIAN</v>
          </cell>
          <cell r="CS8639" t="str">
            <v>Faclt.</v>
          </cell>
        </row>
        <row r="8640">
          <cell r="A8640" t="str">
            <v>Budget</v>
          </cell>
          <cell r="Q8640" t="str">
            <v>0001_4410 - Call Centre</v>
          </cell>
          <cell r="R8640">
            <v>1</v>
          </cell>
          <cell r="AY8640">
            <v>72518.758282426294</v>
          </cell>
          <cell r="CJ8640">
            <v>0</v>
          </cell>
          <cell r="CK8640">
            <v>0</v>
          </cell>
          <cell r="CL8640" t="str">
            <v>0001_4410</v>
          </cell>
          <cell r="CP8640" t="str">
            <v>CLERICAL_UNION</v>
          </cell>
          <cell r="CR8640" t="str">
            <v>CUSTOMER SERVICE REP</v>
          </cell>
          <cell r="CS8640" t="str">
            <v>CS</v>
          </cell>
        </row>
        <row r="8641">
          <cell r="A8641" t="str">
            <v>Budget</v>
          </cell>
          <cell r="Q8641" t="str">
            <v>0001_4420 - CC-Accounts Receivable</v>
          </cell>
          <cell r="R8641">
            <v>1</v>
          </cell>
          <cell r="AY8641">
            <v>72518.758282426294</v>
          </cell>
          <cell r="CJ8641">
            <v>0</v>
          </cell>
          <cell r="CK8641">
            <v>0</v>
          </cell>
          <cell r="CL8641" t="str">
            <v>0001_4420</v>
          </cell>
          <cell r="CP8641" t="str">
            <v>CLERICAL_UNION</v>
          </cell>
          <cell r="CR8641" t="str">
            <v>CUSTOMER SERVICE REP</v>
          </cell>
          <cell r="CS8641" t="str">
            <v>CS</v>
          </cell>
        </row>
        <row r="8642">
          <cell r="A8642" t="str">
            <v>Budget</v>
          </cell>
          <cell r="Q8642" t="str">
            <v>0001_2520 - Warehouse Management</v>
          </cell>
          <cell r="R8642">
            <v>1</v>
          </cell>
          <cell r="AY8642">
            <v>83732.319344697913</v>
          </cell>
          <cell r="CJ8642">
            <v>0</v>
          </cell>
          <cell r="CK8642">
            <v>0</v>
          </cell>
          <cell r="CL8642" t="str">
            <v>0001_2520</v>
          </cell>
          <cell r="CP8642" t="str">
            <v>NONTRADES</v>
          </cell>
          <cell r="CR8642" t="str">
            <v>MATERIAL HANDLER</v>
          </cell>
          <cell r="CS8642" t="str">
            <v>AM</v>
          </cell>
        </row>
        <row r="8643">
          <cell r="A8643" t="str">
            <v>Budget</v>
          </cell>
          <cell r="Q8643" t="str">
            <v>0001_3110 - Distribution Projects East</v>
          </cell>
          <cell r="R8643">
            <v>1</v>
          </cell>
          <cell r="AY8643">
            <v>85489.926693254092</v>
          </cell>
          <cell r="CJ8643">
            <v>0</v>
          </cell>
          <cell r="CK8643">
            <v>0</v>
          </cell>
          <cell r="CL8643" t="str">
            <v>0001_3110</v>
          </cell>
          <cell r="CP8643" t="str">
            <v>TRADES</v>
          </cell>
          <cell r="CR8643" t="str">
            <v>CERTIFIED POWER LINE PERSON</v>
          </cell>
          <cell r="CS8643" t="str">
            <v>DS</v>
          </cell>
        </row>
        <row r="8644">
          <cell r="A8644" t="str">
            <v>Budget</v>
          </cell>
          <cell r="Q8644" t="str">
            <v>0001_3110 - Distribution Projects East</v>
          </cell>
          <cell r="R8644">
            <v>1</v>
          </cell>
          <cell r="AY8644">
            <v>94966.8378550177</v>
          </cell>
          <cell r="CJ8644">
            <v>0</v>
          </cell>
          <cell r="CK8644">
            <v>0</v>
          </cell>
          <cell r="CL8644" t="str">
            <v>0001_3110</v>
          </cell>
          <cell r="CP8644" t="str">
            <v>TECHNICAL</v>
          </cell>
          <cell r="CR8644" t="str">
            <v>ENGINEERING TECHNOLOGIST LEVEL II</v>
          </cell>
          <cell r="CS8644" t="str">
            <v>DS</v>
          </cell>
        </row>
        <row r="8645">
          <cell r="A8645" t="str">
            <v>Budget</v>
          </cell>
          <cell r="Q8645" t="str">
            <v>0001_4480 - Distribution Grid Operations</v>
          </cell>
          <cell r="R8645">
            <v>1</v>
          </cell>
          <cell r="AY8645">
            <v>110123.05179982007</v>
          </cell>
          <cell r="CJ8645">
            <v>0.73202603580000003</v>
          </cell>
          <cell r="CK8645">
            <v>-111332.60673</v>
          </cell>
          <cell r="CL8645" t="str">
            <v>0001_4480</v>
          </cell>
          <cell r="CP8645" t="str">
            <v>TRADES</v>
          </cell>
          <cell r="CR8645" t="str">
            <v>POWER SYSTEM CONTROLLER</v>
          </cell>
          <cell r="CS8645" t="str">
            <v>DG</v>
          </cell>
        </row>
        <row r="8646">
          <cell r="A8646" t="str">
            <v>Budget</v>
          </cell>
          <cell r="Q8646" t="str">
            <v>0001_4250 - Metering &amp; Field Services</v>
          </cell>
          <cell r="R8646">
            <v>1</v>
          </cell>
          <cell r="AY8646">
            <v>83723.301078022676</v>
          </cell>
          <cell r="CJ8646">
            <v>0</v>
          </cell>
          <cell r="CK8646">
            <v>0</v>
          </cell>
          <cell r="CL8646" t="str">
            <v>0001_4250</v>
          </cell>
          <cell r="CP8646" t="str">
            <v>TRADES</v>
          </cell>
          <cell r="CR8646" t="str">
            <v>CERT METER MECHANIC / TESTER</v>
          </cell>
          <cell r="CS8646" t="str">
            <v>DG</v>
          </cell>
        </row>
        <row r="8647">
          <cell r="A8647" t="str">
            <v>Budget</v>
          </cell>
          <cell r="Q8647" t="str">
            <v>0001_4430 - LDC Settlement</v>
          </cell>
          <cell r="R8647">
            <v>1</v>
          </cell>
          <cell r="AY8647">
            <v>110857.82712474681</v>
          </cell>
          <cell r="CJ8647">
            <v>0</v>
          </cell>
          <cell r="CK8647">
            <v>0</v>
          </cell>
          <cell r="CL8647" t="str">
            <v>0001_4430</v>
          </cell>
          <cell r="CP8647" t="str">
            <v>SUPERVISORY</v>
          </cell>
          <cell r="CR8647" t="str">
            <v>SUPERVISOR, CALL CENTRE</v>
          </cell>
          <cell r="CS8647" t="str">
            <v>CS</v>
          </cell>
        </row>
        <row r="8648">
          <cell r="A8648" t="str">
            <v>Budget</v>
          </cell>
          <cell r="Q8648" t="str">
            <v>0001_4410 - Call Centre</v>
          </cell>
          <cell r="R8648">
            <v>1</v>
          </cell>
          <cell r="AY8648">
            <v>72518.758282426294</v>
          </cell>
          <cell r="CJ8648">
            <v>0</v>
          </cell>
          <cell r="CK8648">
            <v>0</v>
          </cell>
          <cell r="CL8648" t="str">
            <v>0001_4410</v>
          </cell>
          <cell r="CP8648" t="str">
            <v>CLERICAL_UNION</v>
          </cell>
          <cell r="CR8648" t="str">
            <v>CUSTOMER SERVICE REP</v>
          </cell>
          <cell r="CS8648" t="str">
            <v>CS</v>
          </cell>
        </row>
        <row r="8649">
          <cell r="A8649" t="str">
            <v>Budget</v>
          </cell>
          <cell r="Q8649" t="str">
            <v>0001_3130 - Distribution Projects Centre</v>
          </cell>
          <cell r="R8649">
            <v>1</v>
          </cell>
          <cell r="AY8649">
            <v>74450.512793184185</v>
          </cell>
          <cell r="CJ8649">
            <v>0</v>
          </cell>
          <cell r="CK8649">
            <v>0</v>
          </cell>
          <cell r="CL8649" t="str">
            <v>0001_3130</v>
          </cell>
          <cell r="CP8649" t="str">
            <v>NONTRADES</v>
          </cell>
          <cell r="CR8649" t="str">
            <v>PLANT MECHANIC</v>
          </cell>
          <cell r="CS8649" t="str">
            <v>DS</v>
          </cell>
        </row>
        <row r="8650">
          <cell r="A8650" t="str">
            <v>Budget</v>
          </cell>
          <cell r="Q8650" t="str">
            <v>0001_3160 - Distribution Projects West</v>
          </cell>
          <cell r="R8650">
            <v>1</v>
          </cell>
          <cell r="AY8650">
            <v>84309.092929452847</v>
          </cell>
          <cell r="CJ8650">
            <v>0</v>
          </cell>
          <cell r="CK8650">
            <v>0</v>
          </cell>
          <cell r="CL8650" t="str">
            <v>0001_3160</v>
          </cell>
          <cell r="CP8650" t="str">
            <v>TRADES</v>
          </cell>
          <cell r="CR8650" t="str">
            <v>CERTIFIED POWER CABLE PERSON</v>
          </cell>
          <cell r="CS8650" t="str">
            <v>DS</v>
          </cell>
        </row>
        <row r="8651">
          <cell r="A8651" t="str">
            <v>Budget</v>
          </cell>
          <cell r="Q8651" t="str">
            <v>0001_3110 - Distribution Projects East</v>
          </cell>
          <cell r="R8651">
            <v>1</v>
          </cell>
          <cell r="AY8651">
            <v>123864.59992905502</v>
          </cell>
          <cell r="CJ8651">
            <v>0.7582272766</v>
          </cell>
          <cell r="CK8651">
            <v>-127635.43688999998</v>
          </cell>
          <cell r="CL8651" t="str">
            <v>0001_3110</v>
          </cell>
          <cell r="CP8651" t="str">
            <v>SUPERVISORY</v>
          </cell>
          <cell r="CR8651" t="str">
            <v>SUPERVISOR, DESIGN</v>
          </cell>
          <cell r="CS8651" t="str">
            <v>DS</v>
          </cell>
        </row>
        <row r="8652">
          <cell r="A8652" t="str">
            <v>Budget</v>
          </cell>
          <cell r="Q8652" t="str">
            <v>0001_4410 - Call Centre</v>
          </cell>
          <cell r="R8652">
            <v>1</v>
          </cell>
          <cell r="AY8652">
            <v>72518.758282426294</v>
          </cell>
          <cell r="CJ8652">
            <v>0</v>
          </cell>
          <cell r="CK8652">
            <v>0</v>
          </cell>
          <cell r="CL8652" t="str">
            <v>0001_4410</v>
          </cell>
          <cell r="CP8652" t="str">
            <v>CLERICAL_UNION</v>
          </cell>
          <cell r="CR8652" t="str">
            <v>CUSTOMER SERVICE REP</v>
          </cell>
          <cell r="CS8652" t="str">
            <v>CS</v>
          </cell>
        </row>
        <row r="8653">
          <cell r="A8653" t="str">
            <v>Budget</v>
          </cell>
          <cell r="Q8653" t="str">
            <v>0001_3310 - Stations &amp; Distribution Automation</v>
          </cell>
          <cell r="R8653">
            <v>1</v>
          </cell>
          <cell r="AY8653">
            <v>106637.62990754459</v>
          </cell>
          <cell r="CJ8653">
            <v>0</v>
          </cell>
          <cell r="CK8653">
            <v>0</v>
          </cell>
          <cell r="CL8653" t="str">
            <v>0001_3310</v>
          </cell>
          <cell r="CP8653" t="str">
            <v>TRADES</v>
          </cell>
          <cell r="CR8653" t="str">
            <v>DISTRIBUTION SYSTEM TECHNOLOGIST</v>
          </cell>
          <cell r="CS8653" t="str">
            <v>DS</v>
          </cell>
        </row>
        <row r="8654">
          <cell r="A8654" t="str">
            <v>Budget</v>
          </cell>
          <cell r="Q8654" t="str">
            <v>0001_4210 - Customer and Power Services</v>
          </cell>
          <cell r="R8654">
            <v>1</v>
          </cell>
          <cell r="AY8654">
            <v>95210.083898792669</v>
          </cell>
          <cell r="CJ8654">
            <v>0</v>
          </cell>
          <cell r="CK8654">
            <v>0</v>
          </cell>
          <cell r="CL8654" t="str">
            <v>0001_4210</v>
          </cell>
          <cell r="CP8654" t="str">
            <v>TRADES</v>
          </cell>
          <cell r="CR8654" t="str">
            <v>SYSTEM RESPONSE REP</v>
          </cell>
          <cell r="CS8654" t="str">
            <v>DG</v>
          </cell>
        </row>
        <row r="8655">
          <cell r="A8655" t="str">
            <v>Budget</v>
          </cell>
          <cell r="Q8655" t="str">
            <v>0001_3720 - Customer and Reliability Services</v>
          </cell>
          <cell r="R8655">
            <v>1</v>
          </cell>
          <cell r="AY8655">
            <v>99740.770410142737</v>
          </cell>
          <cell r="CJ8655">
            <v>0</v>
          </cell>
          <cell r="CK8655">
            <v>0</v>
          </cell>
          <cell r="CL8655" t="str">
            <v>0001_3720</v>
          </cell>
          <cell r="CP8655" t="str">
            <v>TRADES</v>
          </cell>
          <cell r="CR8655" t="str">
            <v>CERT CREW LEADER, LINE</v>
          </cell>
          <cell r="CS8655" t="str">
            <v>DG</v>
          </cell>
        </row>
        <row r="8656">
          <cell r="A8656" t="str">
            <v>Budget</v>
          </cell>
          <cell r="Q8656" t="str">
            <v>0001_1782 - L3 Support Service Requests</v>
          </cell>
          <cell r="R8656">
            <v>1</v>
          </cell>
          <cell r="AY8656">
            <v>135179.43422175213</v>
          </cell>
          <cell r="CJ8656">
            <v>0</v>
          </cell>
          <cell r="CK8656">
            <v>0</v>
          </cell>
          <cell r="CL8656" t="str">
            <v>0001_1782</v>
          </cell>
          <cell r="CP8656" t="str">
            <v>SUPERVISORY</v>
          </cell>
          <cell r="CR8656" t="str">
            <v>PROJECT LEADER</v>
          </cell>
          <cell r="CS8656" t="str">
            <v>IT</v>
          </cell>
        </row>
        <row r="8657">
          <cell r="A8657" t="str">
            <v>Budget</v>
          </cell>
          <cell r="Q8657" t="str">
            <v>0001_3130 - Distribution Projects Centre</v>
          </cell>
          <cell r="R8657">
            <v>1</v>
          </cell>
          <cell r="AY8657">
            <v>94966.8378550177</v>
          </cell>
          <cell r="CJ8657">
            <v>0</v>
          </cell>
          <cell r="CK8657">
            <v>0</v>
          </cell>
          <cell r="CL8657" t="str">
            <v>0001_3130</v>
          </cell>
          <cell r="CP8657" t="str">
            <v>TECHNICAL</v>
          </cell>
          <cell r="CR8657" t="str">
            <v>ENGINEERING TECHNOLOGIST LEVEL II</v>
          </cell>
          <cell r="CS8657" t="str">
            <v>DS</v>
          </cell>
        </row>
        <row r="8658">
          <cell r="A8658" t="str">
            <v>Budget</v>
          </cell>
          <cell r="Q8658" t="str">
            <v>0001_4330 - Customer Offers &amp; Sustainment</v>
          </cell>
          <cell r="R8658">
            <v>1</v>
          </cell>
          <cell r="AY8658">
            <v>85669.734572749585</v>
          </cell>
          <cell r="CJ8658">
            <v>0</v>
          </cell>
          <cell r="CK8658">
            <v>0</v>
          </cell>
          <cell r="CL8658" t="str">
            <v>0001_4330</v>
          </cell>
          <cell r="CP8658" t="str">
            <v>TRADES</v>
          </cell>
          <cell r="CR8658" t="str">
            <v>CPLP - APPRENTICE</v>
          </cell>
          <cell r="CS8658" t="str">
            <v>DS</v>
          </cell>
        </row>
        <row r="8659">
          <cell r="A8659" t="str">
            <v>Budget</v>
          </cell>
          <cell r="Q8659" t="str">
            <v>0001_2530 - Acquisition Serv</v>
          </cell>
          <cell r="R8659">
            <v>1</v>
          </cell>
          <cell r="AY8659">
            <v>121655.69685967895</v>
          </cell>
          <cell r="CJ8659">
            <v>0</v>
          </cell>
          <cell r="CK8659">
            <v>0</v>
          </cell>
          <cell r="CL8659" t="str">
            <v>0001_2530</v>
          </cell>
          <cell r="CP8659" t="str">
            <v>SUPERVISORY</v>
          </cell>
          <cell r="CR8659" t="str">
            <v>SUPERVISOR, SUPPLIER DEVELOPMENT</v>
          </cell>
          <cell r="CS8659" t="str">
            <v>AM</v>
          </cell>
        </row>
        <row r="8660">
          <cell r="A8660" t="str">
            <v>Budget</v>
          </cell>
          <cell r="Q8660" t="str">
            <v>0001_3110 - Distribution Projects East</v>
          </cell>
          <cell r="R8660">
            <v>1</v>
          </cell>
          <cell r="AY8660">
            <v>80040.307406120555</v>
          </cell>
          <cell r="CJ8660">
            <v>0</v>
          </cell>
          <cell r="CK8660">
            <v>0</v>
          </cell>
          <cell r="CL8660" t="str">
            <v>0001_3110</v>
          </cell>
          <cell r="CP8660" t="str">
            <v>TECHNICAL</v>
          </cell>
          <cell r="CR8660" t="str">
            <v>ENGINEERING TECHNOLOGIST LEVEL II</v>
          </cell>
          <cell r="CS8660" t="str">
            <v>DS</v>
          </cell>
        </row>
        <row r="8661">
          <cell r="A8661" t="str">
            <v>Budget</v>
          </cell>
          <cell r="Q8661" t="str">
            <v>0002_4300 - STL Planning</v>
          </cell>
          <cell r="R8661">
            <v>1</v>
          </cell>
          <cell r="AY8661">
            <v>93684.409145327067</v>
          </cell>
          <cell r="CJ8661">
            <v>0</v>
          </cell>
          <cell r="CK8661">
            <v>0</v>
          </cell>
          <cell r="CL8661" t="str">
            <v>0002_4300</v>
          </cell>
          <cell r="CP8661" t="str">
            <v>TECHNICAL</v>
          </cell>
          <cell r="CR8661" t="str">
            <v>DESIGN TECH LEVEL II</v>
          </cell>
          <cell r="CS8661" t="str">
            <v>THESI</v>
          </cell>
        </row>
        <row r="8662">
          <cell r="A8662" t="str">
            <v>Budget</v>
          </cell>
          <cell r="Q8662" t="str">
            <v>0001_2520 - Warehouse Management</v>
          </cell>
          <cell r="R8662">
            <v>1</v>
          </cell>
          <cell r="AY8662">
            <v>73624.896798802292</v>
          </cell>
          <cell r="CJ8662">
            <v>0</v>
          </cell>
          <cell r="CK8662">
            <v>0</v>
          </cell>
          <cell r="CL8662" t="str">
            <v>0001_2520</v>
          </cell>
          <cell r="CP8662" t="str">
            <v>NONTRADES</v>
          </cell>
          <cell r="CR8662" t="str">
            <v>LOGISTICS HANDLER</v>
          </cell>
          <cell r="CS8662" t="str">
            <v>AM</v>
          </cell>
        </row>
        <row r="8663">
          <cell r="A8663" t="str">
            <v>Budget</v>
          </cell>
          <cell r="Q8663" t="str">
            <v>0001_3720 - Customer and Reliability Services</v>
          </cell>
          <cell r="R8663">
            <v>1</v>
          </cell>
          <cell r="AY8663">
            <v>84309.092929452847</v>
          </cell>
          <cell r="CJ8663">
            <v>0</v>
          </cell>
          <cell r="CK8663">
            <v>0</v>
          </cell>
          <cell r="CL8663" t="str">
            <v>0001_3720</v>
          </cell>
          <cell r="CP8663" t="str">
            <v>TRADES</v>
          </cell>
          <cell r="CR8663" t="str">
            <v>CERTIFIED POWER CABLE PERSON</v>
          </cell>
          <cell r="CS8663" t="str">
            <v>DG</v>
          </cell>
        </row>
        <row r="8664">
          <cell r="A8664" t="str">
            <v>Budget</v>
          </cell>
          <cell r="Q8664" t="str">
            <v>0001_5200 - Facilities</v>
          </cell>
          <cell r="R8664">
            <v>1</v>
          </cell>
          <cell r="AY8664">
            <v>89656.456995780478</v>
          </cell>
          <cell r="CJ8664">
            <v>0</v>
          </cell>
          <cell r="CK8664">
            <v>0</v>
          </cell>
          <cell r="CL8664" t="str">
            <v>0001_5200</v>
          </cell>
          <cell r="CP8664" t="str">
            <v>NONTRADES</v>
          </cell>
          <cell r="CR8664" t="str">
            <v>FACILITIES TECH LEVEL II</v>
          </cell>
          <cell r="CS8664" t="str">
            <v>Faclt.</v>
          </cell>
        </row>
        <row r="8665">
          <cell r="A8665" t="str">
            <v>Budget</v>
          </cell>
          <cell r="Q8665" t="str">
            <v>0001_3310 - Stations &amp; Distribution Automation</v>
          </cell>
          <cell r="R8665">
            <v>1</v>
          </cell>
          <cell r="AY8665">
            <v>106637.62990754459</v>
          </cell>
          <cell r="CJ8665">
            <v>0</v>
          </cell>
          <cell r="CK8665">
            <v>0</v>
          </cell>
          <cell r="CL8665" t="str">
            <v>0001_3310</v>
          </cell>
          <cell r="CP8665" t="str">
            <v>TRADES</v>
          </cell>
          <cell r="CR8665" t="str">
            <v>DISTRIBUTION SYSTEM TECHNOLOGIST</v>
          </cell>
          <cell r="CS8665" t="str">
            <v>DS</v>
          </cell>
        </row>
        <row r="8666">
          <cell r="A8666" t="str">
            <v>Budget</v>
          </cell>
          <cell r="Q8666" t="str">
            <v>0001_4460 - Collections</v>
          </cell>
          <cell r="R8666">
            <v>1</v>
          </cell>
          <cell r="AY8666">
            <v>74007.478365919073</v>
          </cell>
          <cell r="CJ8666">
            <v>0</v>
          </cell>
          <cell r="CK8666">
            <v>0</v>
          </cell>
          <cell r="CL8666" t="str">
            <v>0001_4460</v>
          </cell>
          <cell r="CP8666" t="str">
            <v>CLERICAL_UNION</v>
          </cell>
          <cell r="CR8666" t="str">
            <v>CUSTOMER SERVICE ADVISOR</v>
          </cell>
          <cell r="CS8666" t="str">
            <v>CS</v>
          </cell>
        </row>
        <row r="8667">
          <cell r="A8667" t="str">
            <v>Budget</v>
          </cell>
          <cell r="Q8667" t="str">
            <v>0001_3130 - Distribution Projects Centre</v>
          </cell>
          <cell r="R8667">
            <v>1</v>
          </cell>
          <cell r="AY8667">
            <v>75420.90146573227</v>
          </cell>
          <cell r="CJ8667">
            <v>0</v>
          </cell>
          <cell r="CK8667">
            <v>0</v>
          </cell>
          <cell r="CL8667" t="str">
            <v>0001_3130</v>
          </cell>
          <cell r="CP8667" t="str">
            <v>NONTRADES</v>
          </cell>
          <cell r="CR8667" t="str">
            <v>PLANT MECHANIC</v>
          </cell>
          <cell r="CS8667" t="str">
            <v>DS</v>
          </cell>
        </row>
        <row r="8668">
          <cell r="A8668" t="str">
            <v>Budget</v>
          </cell>
          <cell r="Q8668" t="str">
            <v>0001_3110 - Distribution Projects East</v>
          </cell>
          <cell r="R8668">
            <v>1</v>
          </cell>
          <cell r="AY8668">
            <v>94966.8378550177</v>
          </cell>
          <cell r="CJ8668">
            <v>0</v>
          </cell>
          <cell r="CK8668">
            <v>0</v>
          </cell>
          <cell r="CL8668" t="str">
            <v>0001_3110</v>
          </cell>
          <cell r="CP8668" t="str">
            <v>TECHNICAL</v>
          </cell>
          <cell r="CR8668" t="str">
            <v>ENGINEERING TECHNOLOGIST LEVEL II</v>
          </cell>
          <cell r="CS8668" t="str">
            <v>DS</v>
          </cell>
        </row>
        <row r="8669">
          <cell r="A8669" t="str">
            <v>Budget</v>
          </cell>
          <cell r="Q8669" t="str">
            <v>0001_5120 - Lab Services</v>
          </cell>
          <cell r="R8669">
            <v>1</v>
          </cell>
          <cell r="AY8669">
            <v>83718.296522828983</v>
          </cell>
          <cell r="CJ8669">
            <v>0</v>
          </cell>
          <cell r="CK8669">
            <v>0</v>
          </cell>
          <cell r="CL8669" t="str">
            <v>0001_5120</v>
          </cell>
          <cell r="CP8669" t="str">
            <v>CLERICAL_UNION</v>
          </cell>
          <cell r="CR8669" t="str">
            <v>LAB TECHNICIAN</v>
          </cell>
          <cell r="CS8669" t="str">
            <v>AM</v>
          </cell>
        </row>
        <row r="8670">
          <cell r="A8670" t="str">
            <v>Budget</v>
          </cell>
          <cell r="Q8670" t="str">
            <v>0001_4250 - Metering &amp; Field Services</v>
          </cell>
          <cell r="R8670">
            <v>1</v>
          </cell>
          <cell r="AY8670">
            <v>70114.36279347571</v>
          </cell>
          <cell r="CJ8670">
            <v>0</v>
          </cell>
          <cell r="CK8670">
            <v>0</v>
          </cell>
          <cell r="CL8670" t="str">
            <v>0001_4250</v>
          </cell>
          <cell r="CP8670" t="str">
            <v>NONTRADES</v>
          </cell>
          <cell r="CR8670" t="str">
            <v>METER STOCK HAND</v>
          </cell>
          <cell r="CS8670" t="str">
            <v>DG</v>
          </cell>
        </row>
        <row r="8671">
          <cell r="A8671" t="str">
            <v>Budget</v>
          </cell>
          <cell r="Q8671" t="str">
            <v>0001_4250 - Metering &amp; Field Services</v>
          </cell>
          <cell r="R8671">
            <v>1</v>
          </cell>
          <cell r="AY8671">
            <v>68410.568680684402</v>
          </cell>
          <cell r="CJ8671">
            <v>0</v>
          </cell>
          <cell r="CK8671">
            <v>0</v>
          </cell>
          <cell r="CL8671" t="str">
            <v>0001_4250</v>
          </cell>
          <cell r="CP8671" t="str">
            <v>NONTRADES</v>
          </cell>
          <cell r="CR8671" t="str">
            <v>METER STOCK HAND</v>
          </cell>
          <cell r="CS8671" t="str">
            <v>DG</v>
          </cell>
        </row>
        <row r="8672">
          <cell r="A8672" t="str">
            <v>Budget</v>
          </cell>
          <cell r="Q8672" t="str">
            <v>0001_3110 - Distribution Projects East</v>
          </cell>
          <cell r="R8672">
            <v>1</v>
          </cell>
          <cell r="AY8672">
            <v>77944.841599780702</v>
          </cell>
          <cell r="CJ8672">
            <v>0</v>
          </cell>
          <cell r="CK8672">
            <v>0</v>
          </cell>
          <cell r="CL8672" t="str">
            <v>0001_3110</v>
          </cell>
          <cell r="CP8672" t="str">
            <v>TRADES</v>
          </cell>
          <cell r="CR8672" t="str">
            <v>CPLP - APPRENTICE</v>
          </cell>
          <cell r="CS8672" t="str">
            <v>DS</v>
          </cell>
        </row>
        <row r="8673">
          <cell r="A8673" t="str">
            <v>Budget</v>
          </cell>
          <cell r="Q8673" t="str">
            <v>0001_5200 - Facilities</v>
          </cell>
          <cell r="R8673">
            <v>1</v>
          </cell>
          <cell r="AY8673">
            <v>83724.243244720841</v>
          </cell>
          <cell r="CJ8673">
            <v>0</v>
          </cell>
          <cell r="CK8673">
            <v>0</v>
          </cell>
          <cell r="CL8673" t="str">
            <v>0001_5200</v>
          </cell>
          <cell r="CP8673" t="str">
            <v>TRADES</v>
          </cell>
          <cell r="CR8673" t="str">
            <v>MACHINIST</v>
          </cell>
          <cell r="CS8673" t="str">
            <v>Faclt.</v>
          </cell>
        </row>
        <row r="8674">
          <cell r="A8674" t="str">
            <v>Budget</v>
          </cell>
          <cell r="Q8674" t="str">
            <v>0001_3130 - Distribution Projects Centre</v>
          </cell>
          <cell r="R8674">
            <v>1</v>
          </cell>
          <cell r="AY8674">
            <v>117061.71770525974</v>
          </cell>
          <cell r="CJ8674">
            <v>0.52436718689999995</v>
          </cell>
          <cell r="CK8674">
            <v>-83640.772720000008</v>
          </cell>
          <cell r="CL8674" t="str">
            <v>0001_3130</v>
          </cell>
          <cell r="CP8674" t="str">
            <v>SUPERVISORY</v>
          </cell>
          <cell r="CR8674" t="str">
            <v>SUPERVISOR, CONSTRUCTION &amp; MAINTENANCE</v>
          </cell>
          <cell r="CS8674" t="str">
            <v>DS</v>
          </cell>
        </row>
        <row r="8675">
          <cell r="A8675" t="str">
            <v>Budget</v>
          </cell>
          <cell r="Q8675" t="str">
            <v>0001_3110 - Distribution Projects East</v>
          </cell>
          <cell r="R8675">
            <v>1</v>
          </cell>
          <cell r="AY8675">
            <v>94966.8378550177</v>
          </cell>
          <cell r="CJ8675">
            <v>0</v>
          </cell>
          <cell r="CK8675">
            <v>0</v>
          </cell>
          <cell r="CL8675" t="str">
            <v>0001_3110</v>
          </cell>
          <cell r="CP8675" t="str">
            <v>TECHNICAL</v>
          </cell>
          <cell r="CR8675" t="str">
            <v>ENGINEERING TECHNOLOGIST LEVEL II</v>
          </cell>
          <cell r="CS8675" t="str">
            <v>DS</v>
          </cell>
        </row>
        <row r="8676">
          <cell r="A8676" t="str">
            <v>Budget</v>
          </cell>
          <cell r="Q8676" t="str">
            <v>0001_3130 - Distribution Projects Centre</v>
          </cell>
          <cell r="R8676">
            <v>1</v>
          </cell>
          <cell r="AY8676">
            <v>71584.481132402609</v>
          </cell>
          <cell r="CJ8676">
            <v>0</v>
          </cell>
          <cell r="CK8676">
            <v>0</v>
          </cell>
          <cell r="CL8676" t="str">
            <v>0001_3130</v>
          </cell>
          <cell r="CP8676" t="str">
            <v>NONTRADES</v>
          </cell>
          <cell r="CR8676" t="str">
            <v>PLANT MECHANIC</v>
          </cell>
          <cell r="CS8676" t="str">
            <v>DS</v>
          </cell>
        </row>
        <row r="8677">
          <cell r="A8677" t="str">
            <v>Budget</v>
          </cell>
          <cell r="Q8677" t="str">
            <v>0001_1343 - Finance-Operations</v>
          </cell>
          <cell r="R8677">
            <v>1</v>
          </cell>
          <cell r="AY8677">
            <v>112983.01290815807</v>
          </cell>
          <cell r="CJ8677">
            <v>0</v>
          </cell>
          <cell r="CK8677">
            <v>0</v>
          </cell>
          <cell r="CL8677" t="str">
            <v>0001_1343</v>
          </cell>
          <cell r="CP8677" t="str">
            <v>PROFESSIONAL</v>
          </cell>
          <cell r="CR8677" t="str">
            <v>SENIOR FINANCIAL ANALYST</v>
          </cell>
          <cell r="CS8677" t="str">
            <v>Fin.</v>
          </cell>
        </row>
        <row r="8678">
          <cell r="A8678" t="str">
            <v>Budget</v>
          </cell>
          <cell r="Q8678" t="str">
            <v>0001_4410 - Call Centre</v>
          </cell>
          <cell r="R8678">
            <v>1</v>
          </cell>
          <cell r="AY8678">
            <v>82771.533652722297</v>
          </cell>
          <cell r="CJ8678">
            <v>0</v>
          </cell>
          <cell r="CK8678">
            <v>0</v>
          </cell>
          <cell r="CL8678" t="str">
            <v>0001_4410</v>
          </cell>
          <cell r="CP8678" t="str">
            <v>CLERICAL_UNION</v>
          </cell>
          <cell r="CR8678" t="str">
            <v>DISPATCHER</v>
          </cell>
          <cell r="CS8678" t="str">
            <v>CS</v>
          </cell>
        </row>
        <row r="8679">
          <cell r="A8679" t="str">
            <v>Budget</v>
          </cell>
          <cell r="Q8679" t="str">
            <v>0001_3720 - Customer and Reliability Services</v>
          </cell>
          <cell r="R8679">
            <v>1</v>
          </cell>
          <cell r="AY8679">
            <v>94966.8378550177</v>
          </cell>
          <cell r="CJ8679">
            <v>0.50486439689999996</v>
          </cell>
          <cell r="CK8679">
            <v>-66346.426930000001</v>
          </cell>
          <cell r="CL8679" t="str">
            <v>0001_3720</v>
          </cell>
          <cell r="CP8679" t="str">
            <v>TECHNICAL</v>
          </cell>
          <cell r="CR8679" t="str">
            <v>ENGINEERING TECHNOLOGIST LEVEL II</v>
          </cell>
          <cell r="CS8679" t="str">
            <v>DG</v>
          </cell>
        </row>
        <row r="8680">
          <cell r="A8680" t="str">
            <v>Budget</v>
          </cell>
          <cell r="Q8680" t="str">
            <v>0001_2520 - Warehouse Management</v>
          </cell>
          <cell r="R8680">
            <v>1</v>
          </cell>
          <cell r="AY8680">
            <v>76548.441791674486</v>
          </cell>
          <cell r="CJ8680">
            <v>0</v>
          </cell>
          <cell r="CK8680">
            <v>0</v>
          </cell>
          <cell r="CL8680" t="str">
            <v>0001_2520</v>
          </cell>
          <cell r="CP8680" t="str">
            <v>NONTRADES</v>
          </cell>
          <cell r="CR8680" t="str">
            <v>LOGISTICS HANDLER</v>
          </cell>
          <cell r="CS8680" t="str">
            <v>AM</v>
          </cell>
        </row>
        <row r="8681">
          <cell r="A8681" t="str">
            <v>Budget</v>
          </cell>
          <cell r="Q8681" t="str">
            <v>0001_4150 - Meter Technology</v>
          </cell>
          <cell r="R8681">
            <v>1</v>
          </cell>
          <cell r="AY8681">
            <v>93536.140090834902</v>
          </cell>
          <cell r="CJ8681">
            <v>0</v>
          </cell>
          <cell r="CK8681">
            <v>0</v>
          </cell>
          <cell r="CL8681" t="str">
            <v>0001_4150</v>
          </cell>
          <cell r="CP8681" t="str">
            <v>TRADES</v>
          </cell>
          <cell r="CR8681" t="str">
            <v>METERING TECHNICIAN</v>
          </cell>
          <cell r="CS8681" t="str">
            <v>CS</v>
          </cell>
        </row>
        <row r="8682">
          <cell r="A8682" t="str">
            <v>Budget</v>
          </cell>
          <cell r="Q8682" t="str">
            <v>0001_3310 - Stations &amp; Distribution Automation</v>
          </cell>
          <cell r="R8682">
            <v>1</v>
          </cell>
          <cell r="AY8682">
            <v>94966.8378550177</v>
          </cell>
          <cell r="CJ8682">
            <v>0</v>
          </cell>
          <cell r="CK8682">
            <v>0</v>
          </cell>
          <cell r="CL8682" t="str">
            <v>0001_3310</v>
          </cell>
          <cell r="CP8682" t="str">
            <v>TECHNICAL</v>
          </cell>
          <cell r="CR8682" t="str">
            <v>ENGINEERING TECHNOLOGIST LEVEL II</v>
          </cell>
          <cell r="CS8682" t="str">
            <v>DS</v>
          </cell>
        </row>
        <row r="8683">
          <cell r="A8683" t="str">
            <v>Budget</v>
          </cell>
          <cell r="Q8683" t="str">
            <v>0008_8000 CCO</v>
          </cell>
          <cell r="R8683">
            <v>1</v>
          </cell>
          <cell r="AY8683">
            <v>67583.240137322384</v>
          </cell>
          <cell r="CJ8683">
            <v>0</v>
          </cell>
          <cell r="CK8683">
            <v>0</v>
          </cell>
          <cell r="CL8683" t="str">
            <v>0008_8000</v>
          </cell>
          <cell r="CP8683" t="str">
            <v>ADMINISTRATIVE_MGT</v>
          </cell>
          <cell r="CR8683" t="str">
            <v>ADMINISTRATIVE ASSISTANT LEVEL II</v>
          </cell>
          <cell r="CS8683" t="str">
            <v>CDM</v>
          </cell>
        </row>
        <row r="8684">
          <cell r="A8684" t="str">
            <v>Budget</v>
          </cell>
          <cell r="Q8684" t="str">
            <v>0001_4210 - Customer and Power Services</v>
          </cell>
          <cell r="R8684">
            <v>1</v>
          </cell>
          <cell r="AY8684">
            <v>112244.93614565214</v>
          </cell>
          <cell r="CJ8684">
            <v>0</v>
          </cell>
          <cell r="CK8684">
            <v>0</v>
          </cell>
          <cell r="CL8684" t="str">
            <v>0001_4210</v>
          </cell>
          <cell r="CP8684" t="str">
            <v>SUPERVISORY</v>
          </cell>
          <cell r="CR8684" t="str">
            <v>SUPERVISOR, GRID RESPONSE</v>
          </cell>
          <cell r="CS8684" t="str">
            <v>DG</v>
          </cell>
        </row>
        <row r="8685">
          <cell r="A8685" t="str">
            <v>Budget</v>
          </cell>
          <cell r="Q8685" t="str">
            <v>0001_4460 - Collections</v>
          </cell>
          <cell r="R8685">
            <v>1</v>
          </cell>
          <cell r="AY8685">
            <v>72518.758282426294</v>
          </cell>
          <cell r="CJ8685">
            <v>0</v>
          </cell>
          <cell r="CK8685">
            <v>0</v>
          </cell>
          <cell r="CL8685" t="str">
            <v>0001_4460</v>
          </cell>
          <cell r="CP8685" t="str">
            <v>CLERICAL_UNION</v>
          </cell>
          <cell r="CR8685" t="str">
            <v>CUSTOMER SERVICE REP</v>
          </cell>
          <cell r="CS8685" t="str">
            <v>CS</v>
          </cell>
        </row>
        <row r="8686">
          <cell r="A8686" t="str">
            <v>Budget</v>
          </cell>
          <cell r="Q8686" t="str">
            <v>0001_3720 - Customer and Reliability Services</v>
          </cell>
          <cell r="R8686">
            <v>1</v>
          </cell>
          <cell r="AY8686">
            <v>80038.963500485173</v>
          </cell>
          <cell r="CJ8686">
            <v>0</v>
          </cell>
          <cell r="CK8686">
            <v>0</v>
          </cell>
          <cell r="CL8686" t="str">
            <v>0001_3720</v>
          </cell>
          <cell r="CP8686" t="str">
            <v>CLERICAL_UNION</v>
          </cell>
          <cell r="CR8686" t="str">
            <v>ELECTRICAL SERVICE INSPECTOR</v>
          </cell>
          <cell r="CS8686" t="str">
            <v>DG</v>
          </cell>
        </row>
        <row r="8687">
          <cell r="A8687" t="str">
            <v>Budget</v>
          </cell>
          <cell r="Q8687" t="str">
            <v>0001_4210 - Customer and Power Services</v>
          </cell>
          <cell r="R8687">
            <v>1</v>
          </cell>
          <cell r="AY8687">
            <v>83723.148681720297</v>
          </cell>
          <cell r="CJ8687">
            <v>0</v>
          </cell>
          <cell r="CK8687">
            <v>0</v>
          </cell>
          <cell r="CL8687" t="str">
            <v>0001_4210</v>
          </cell>
          <cell r="CP8687" t="str">
            <v>NONTRADES</v>
          </cell>
          <cell r="CR8687" t="str">
            <v>LINE PROTECTION TECHNICAL ADVISOR</v>
          </cell>
          <cell r="CS8687" t="str">
            <v>DG</v>
          </cell>
        </row>
        <row r="8688">
          <cell r="A8688" t="str">
            <v>Budget</v>
          </cell>
          <cell r="Q8688" t="str">
            <v>0001_3820 - Program Management</v>
          </cell>
          <cell r="R8688">
            <v>1</v>
          </cell>
          <cell r="AY8688">
            <v>90296.575596392548</v>
          </cell>
          <cell r="CJ8688">
            <v>0.19556404529999999</v>
          </cell>
          <cell r="CK8688">
            <v>-24393.899230000003</v>
          </cell>
          <cell r="CL8688" t="str">
            <v>0001_3820</v>
          </cell>
          <cell r="CP8688" t="str">
            <v>TECHNICAL</v>
          </cell>
          <cell r="CR8688" t="str">
            <v>PROGRAM SCHEDULER</v>
          </cell>
          <cell r="CS8688" t="str">
            <v>DS</v>
          </cell>
        </row>
        <row r="8689">
          <cell r="A8689" t="str">
            <v>Budget</v>
          </cell>
          <cell r="Q8689" t="str">
            <v>0008_8200 Generation</v>
          </cell>
          <cell r="R8689">
            <v>1</v>
          </cell>
          <cell r="AY8689">
            <v>187722.39369431353</v>
          </cell>
          <cell r="CJ8689">
            <v>0</v>
          </cell>
          <cell r="CK8689">
            <v>0</v>
          </cell>
          <cell r="CL8689" t="str">
            <v>0008_8200</v>
          </cell>
          <cell r="CP8689" t="str">
            <v>MANAGERIAL</v>
          </cell>
          <cell r="CR8689" t="str">
            <v>DIRECTOR, GENERATION</v>
          </cell>
          <cell r="CS8689" t="str">
            <v>Gen.</v>
          </cell>
        </row>
        <row r="8690">
          <cell r="A8690" t="str">
            <v>Budget</v>
          </cell>
          <cell r="Q8690" t="str">
            <v>0001_3130 - Distribution Projects Centre</v>
          </cell>
          <cell r="R8690">
            <v>1</v>
          </cell>
          <cell r="AY8690">
            <v>87852.002330742078</v>
          </cell>
          <cell r="CJ8690">
            <v>0</v>
          </cell>
          <cell r="CK8690">
            <v>0</v>
          </cell>
          <cell r="CL8690" t="str">
            <v>0001_3130</v>
          </cell>
          <cell r="CP8690" t="str">
            <v>TRADES</v>
          </cell>
          <cell r="CR8690" t="str">
            <v>CERTIFIED POWER LINE PERSON</v>
          </cell>
          <cell r="CS8690" t="str">
            <v>DS</v>
          </cell>
        </row>
        <row r="8691">
          <cell r="A8691" t="str">
            <v>Budget</v>
          </cell>
          <cell r="Q8691" t="str">
            <v>0001_3130 - Distribution Projects Centre</v>
          </cell>
          <cell r="R8691">
            <v>1</v>
          </cell>
          <cell r="AY8691">
            <v>85643.833295134158</v>
          </cell>
          <cell r="CJ8691">
            <v>0</v>
          </cell>
          <cell r="CK8691">
            <v>0</v>
          </cell>
          <cell r="CL8691" t="str">
            <v>0001_3130</v>
          </cell>
          <cell r="CP8691" t="str">
            <v>NONTRADES</v>
          </cell>
          <cell r="CR8691" t="str">
            <v>PLANT MECHANIC</v>
          </cell>
          <cell r="CS8691" t="str">
            <v>DS</v>
          </cell>
        </row>
        <row r="8692">
          <cell r="A8692" t="str">
            <v>Budget</v>
          </cell>
          <cell r="Q8692" t="str">
            <v>0001_1750 - IT Infrastructure</v>
          </cell>
          <cell r="R8692">
            <v>1</v>
          </cell>
          <cell r="AY8692">
            <v>72342.613544975276</v>
          </cell>
          <cell r="CJ8692">
            <v>0</v>
          </cell>
          <cell r="CK8692">
            <v>0</v>
          </cell>
          <cell r="CL8692" t="str">
            <v>0001_1750</v>
          </cell>
          <cell r="CP8692" t="str">
            <v>CLERICAL_UNION</v>
          </cell>
          <cell r="CR8692" t="str">
            <v>COMPUTER OPERATOR</v>
          </cell>
          <cell r="CS8692" t="str">
            <v>IT</v>
          </cell>
        </row>
        <row r="8693">
          <cell r="A8693" t="str">
            <v>Budget</v>
          </cell>
          <cell r="Q8693" t="str">
            <v>0008_8130 CDM &amp; RE Business Development</v>
          </cell>
          <cell r="R8693">
            <v>1</v>
          </cell>
          <cell r="AY8693">
            <v>0</v>
          </cell>
          <cell r="CJ8693">
            <v>0</v>
          </cell>
          <cell r="CK8693">
            <v>0</v>
          </cell>
          <cell r="CL8693" t="str">
            <v>0008_8130</v>
          </cell>
          <cell r="CP8693" t="str">
            <v>ADMINISTRATIVE_MGT</v>
          </cell>
          <cell r="CR8693" t="str">
            <v>CDM SALES SPECALIST-CONTRACT</v>
          </cell>
          <cell r="CS8693" t="str">
            <v>CDM</v>
          </cell>
        </row>
        <row r="8694">
          <cell r="A8694" t="str">
            <v>Budget</v>
          </cell>
          <cell r="Q8694" t="str">
            <v>0001_3310 - Stations &amp; Distribution Automation</v>
          </cell>
          <cell r="R8694">
            <v>1</v>
          </cell>
          <cell r="AY8694">
            <v>104087.72729626656</v>
          </cell>
          <cell r="CJ8694">
            <v>0</v>
          </cell>
          <cell r="CK8694">
            <v>0</v>
          </cell>
          <cell r="CL8694" t="str">
            <v>0001_3310</v>
          </cell>
          <cell r="CP8694" t="str">
            <v>TRADES</v>
          </cell>
          <cell r="CR8694" t="str">
            <v>DISTRIBUTION SYSTEM TECHNOLOGIST</v>
          </cell>
          <cell r="CS8694" t="str">
            <v>DS</v>
          </cell>
        </row>
        <row r="8695">
          <cell r="A8695" t="str">
            <v>Budget</v>
          </cell>
          <cell r="Q8695" t="str">
            <v>0001_3310 - Stations &amp; Distribution Automation</v>
          </cell>
          <cell r="R8695">
            <v>1</v>
          </cell>
          <cell r="AY8695">
            <v>98898.646164631005</v>
          </cell>
          <cell r="CJ8695">
            <v>0</v>
          </cell>
          <cell r="CK8695">
            <v>0</v>
          </cell>
          <cell r="CL8695" t="str">
            <v>0001_3310</v>
          </cell>
          <cell r="CP8695" t="str">
            <v>CLERICAL_UNION</v>
          </cell>
          <cell r="CR8695" t="str">
            <v>TELECOM TECH LEVEL II</v>
          </cell>
          <cell r="CS8695" t="str">
            <v>DS</v>
          </cell>
        </row>
        <row r="8696">
          <cell r="A8696" t="str">
            <v>Budget</v>
          </cell>
          <cell r="Q8696" t="str">
            <v>0002_4100 - STL M&amp;R</v>
          </cell>
          <cell r="R8696">
            <v>1</v>
          </cell>
          <cell r="AY8696">
            <v>73120.647406181684</v>
          </cell>
          <cell r="CJ8696">
            <v>0</v>
          </cell>
          <cell r="CK8696">
            <v>0</v>
          </cell>
          <cell r="CL8696" t="str">
            <v>0002_4100</v>
          </cell>
          <cell r="CP8696" t="str">
            <v>NONTRADES</v>
          </cell>
          <cell r="CR8696" t="str">
            <v>ST LT LINE SERVICE TECHNICIAN</v>
          </cell>
          <cell r="CS8696" t="str">
            <v>THESI</v>
          </cell>
        </row>
        <row r="8697">
          <cell r="A8697" t="str">
            <v>Budget</v>
          </cell>
          <cell r="Q8697" t="str">
            <v>0001_1410 - EDR</v>
          </cell>
          <cell r="R8697">
            <v>1</v>
          </cell>
          <cell r="AY8697">
            <v>76253.870874883331</v>
          </cell>
          <cell r="CJ8697">
            <v>0</v>
          </cell>
          <cell r="CK8697">
            <v>0</v>
          </cell>
          <cell r="CL8697" t="str">
            <v>0001_1410</v>
          </cell>
          <cell r="CP8697" t="str">
            <v>ADMINISTRATIVE_MGT</v>
          </cell>
          <cell r="CR8697" t="str">
            <v>COORDINATOR, REGULATORY AFFAIRS</v>
          </cell>
          <cell r="CS8697" t="str">
            <v>TRRR</v>
          </cell>
        </row>
        <row r="8698">
          <cell r="A8698" t="str">
            <v>Budget</v>
          </cell>
          <cell r="Q8698" t="str">
            <v>0001_2400 - Policy &amp; Standards</v>
          </cell>
          <cell r="R8698">
            <v>1</v>
          </cell>
          <cell r="AY8698">
            <v>103716.38785878193</v>
          </cell>
          <cell r="CJ8698">
            <v>0.5387525782</v>
          </cell>
          <cell r="CK8698">
            <v>-74359.852199999994</v>
          </cell>
          <cell r="CL8698" t="str">
            <v>0001_2400</v>
          </cell>
          <cell r="CP8698" t="str">
            <v>PROFESSIONAL</v>
          </cell>
          <cell r="CR8698" t="str">
            <v>ENGINEER</v>
          </cell>
          <cell r="CS8698" t="str">
            <v>AM</v>
          </cell>
        </row>
        <row r="8699">
          <cell r="A8699" t="str">
            <v>Budget</v>
          </cell>
          <cell r="Q8699" t="str">
            <v>0001_3310 - Stations &amp; Distribution Automation</v>
          </cell>
          <cell r="R8699">
            <v>1</v>
          </cell>
          <cell r="AY8699">
            <v>106637.62990754459</v>
          </cell>
          <cell r="CJ8699">
            <v>0</v>
          </cell>
          <cell r="CK8699">
            <v>0</v>
          </cell>
          <cell r="CL8699" t="str">
            <v>0001_3310</v>
          </cell>
          <cell r="CP8699" t="str">
            <v>TRADES</v>
          </cell>
          <cell r="CR8699" t="str">
            <v>DISTRIBUTION SYSTEM TECHNOLOGIST</v>
          </cell>
          <cell r="CS8699" t="str">
            <v>DS</v>
          </cell>
        </row>
        <row r="8700">
          <cell r="A8700" t="str">
            <v>Budget</v>
          </cell>
          <cell r="Q8700" t="str">
            <v>0001_3110 - Distribution Projects East</v>
          </cell>
          <cell r="R8700">
            <v>1</v>
          </cell>
          <cell r="AY8700">
            <v>85489.926693254092</v>
          </cell>
          <cell r="CJ8700">
            <v>0</v>
          </cell>
          <cell r="CK8700">
            <v>0</v>
          </cell>
          <cell r="CL8700" t="str">
            <v>0001_3110</v>
          </cell>
          <cell r="CP8700" t="str">
            <v>TRADES</v>
          </cell>
          <cell r="CR8700" t="str">
            <v>CERTIFIED POWER LINE PERSON</v>
          </cell>
          <cell r="CS8700" t="str">
            <v>DS</v>
          </cell>
        </row>
        <row r="8701">
          <cell r="A8701" t="str">
            <v>Budget</v>
          </cell>
          <cell r="Q8701" t="str">
            <v>0002_4100 - STL M&amp;R</v>
          </cell>
          <cell r="R8701">
            <v>1</v>
          </cell>
          <cell r="AY8701">
            <v>73120.647406181684</v>
          </cell>
          <cell r="CJ8701">
            <v>0</v>
          </cell>
          <cell r="CK8701">
            <v>0</v>
          </cell>
          <cell r="CL8701" t="str">
            <v>0002_4100</v>
          </cell>
          <cell r="CP8701" t="str">
            <v>NONTRADES</v>
          </cell>
          <cell r="CR8701" t="str">
            <v>ST LT LINE SERVICE TECHNICIAN</v>
          </cell>
          <cell r="CS8701" t="str">
            <v>THESI</v>
          </cell>
        </row>
        <row r="8702">
          <cell r="A8702" t="str">
            <v>Budget</v>
          </cell>
          <cell r="Q8702" t="str">
            <v>0001_1420 - Rates &amp; Treasury</v>
          </cell>
          <cell r="R8702">
            <v>1</v>
          </cell>
          <cell r="AY8702">
            <v>97171.367858242142</v>
          </cell>
          <cell r="CJ8702">
            <v>0</v>
          </cell>
          <cell r="CK8702">
            <v>0</v>
          </cell>
          <cell r="CL8702" t="str">
            <v>0001_1420</v>
          </cell>
          <cell r="CP8702" t="str">
            <v>PROFESSIONAL</v>
          </cell>
          <cell r="CR8702" t="str">
            <v>FINANCIAL ANALYST</v>
          </cell>
          <cell r="CS8702" t="str">
            <v>TRRR</v>
          </cell>
        </row>
        <row r="8703">
          <cell r="A8703" t="str">
            <v>Budget</v>
          </cell>
          <cell r="Q8703" t="str">
            <v>0001_2520 - Warehouse Management</v>
          </cell>
          <cell r="R8703">
            <v>1</v>
          </cell>
          <cell r="AY8703">
            <v>79137.229724294113</v>
          </cell>
          <cell r="CJ8703">
            <v>0</v>
          </cell>
          <cell r="CK8703">
            <v>0</v>
          </cell>
          <cell r="CL8703" t="str">
            <v>0001_2520</v>
          </cell>
          <cell r="CP8703" t="str">
            <v>NONTRADES</v>
          </cell>
          <cell r="CR8703" t="str">
            <v>LOGISTICS HANDLER</v>
          </cell>
          <cell r="CS8703" t="str">
            <v>AM</v>
          </cell>
        </row>
        <row r="8704">
          <cell r="A8704" t="str">
            <v>Budget</v>
          </cell>
          <cell r="Q8704" t="str">
            <v>0001_1210 - Legal Serv Common Law</v>
          </cell>
          <cell r="R8704">
            <v>1</v>
          </cell>
          <cell r="AY8704">
            <v>143942.16076751752</v>
          </cell>
          <cell r="CJ8704">
            <v>0</v>
          </cell>
          <cell r="CK8704">
            <v>0</v>
          </cell>
          <cell r="CL8704" t="str">
            <v>0001_1210</v>
          </cell>
          <cell r="CP8704" t="str">
            <v>MANAGERIAL</v>
          </cell>
          <cell r="CR8704" t="str">
            <v>CONTRACT MGMT SENIOR ADVISOR</v>
          </cell>
          <cell r="CS8704" t="str">
            <v>Leg.</v>
          </cell>
        </row>
        <row r="8705">
          <cell r="A8705" t="str">
            <v>Budget</v>
          </cell>
          <cell r="Q8705" t="str">
            <v>0001_3130 - Distribution Projects Centre</v>
          </cell>
          <cell r="R8705">
            <v>1</v>
          </cell>
          <cell r="AY8705">
            <v>94966.8378550177</v>
          </cell>
          <cell r="CJ8705">
            <v>0</v>
          </cell>
          <cell r="CK8705">
            <v>0</v>
          </cell>
          <cell r="CL8705" t="str">
            <v>0001_3130</v>
          </cell>
          <cell r="CP8705" t="str">
            <v>TECHNICAL</v>
          </cell>
          <cell r="CR8705" t="str">
            <v>ENGINEERING TECHNOLOGIST LEVEL II</v>
          </cell>
          <cell r="CS8705" t="str">
            <v>DS</v>
          </cell>
        </row>
        <row r="8706">
          <cell r="A8706" t="str">
            <v>Budget</v>
          </cell>
          <cell r="Q8706" t="str">
            <v>0001_4250 - Metering &amp; Field Services</v>
          </cell>
          <cell r="R8706">
            <v>1</v>
          </cell>
          <cell r="AY8706">
            <v>83723.301078022676</v>
          </cell>
          <cell r="CJ8706">
            <v>0</v>
          </cell>
          <cell r="CK8706">
            <v>0</v>
          </cell>
          <cell r="CL8706" t="str">
            <v>0001_4250</v>
          </cell>
          <cell r="CP8706" t="str">
            <v>TRADES</v>
          </cell>
          <cell r="CR8706" t="str">
            <v>CERT METER MECHANIC / TESTER</v>
          </cell>
          <cell r="CS8706" t="str">
            <v>DG</v>
          </cell>
        </row>
        <row r="8707">
          <cell r="A8707" t="str">
            <v>Budget</v>
          </cell>
          <cell r="Q8707" t="str">
            <v>0001_3310 - Stations &amp; Distribution Automation</v>
          </cell>
          <cell r="R8707">
            <v>1</v>
          </cell>
          <cell r="AY8707">
            <v>109845.50428226413</v>
          </cell>
          <cell r="CJ8707">
            <v>0</v>
          </cell>
          <cell r="CK8707">
            <v>0</v>
          </cell>
          <cell r="CL8707" t="str">
            <v>0001_3310</v>
          </cell>
          <cell r="CP8707" t="str">
            <v>TRADES</v>
          </cell>
          <cell r="CR8707" t="str">
            <v>DISTRIBUTION SYSTEM TECHNOLOGIST</v>
          </cell>
          <cell r="CS8707" t="str">
            <v>DS</v>
          </cell>
        </row>
        <row r="8708">
          <cell r="A8708" t="str">
            <v>Budget</v>
          </cell>
          <cell r="Q8708" t="str">
            <v>0001_4250 - Metering &amp; Field Services</v>
          </cell>
          <cell r="R8708">
            <v>1</v>
          </cell>
          <cell r="AY8708">
            <v>83723.301078022676</v>
          </cell>
          <cell r="CJ8708">
            <v>0</v>
          </cell>
          <cell r="CK8708">
            <v>0</v>
          </cell>
          <cell r="CL8708" t="str">
            <v>0001_4250</v>
          </cell>
          <cell r="CP8708" t="str">
            <v>TRADES</v>
          </cell>
          <cell r="CR8708" t="str">
            <v>CERT METER MECHANIC / TESTER</v>
          </cell>
          <cell r="CS8708" t="str">
            <v>DG</v>
          </cell>
        </row>
        <row r="8709">
          <cell r="A8709" t="str">
            <v>Budget</v>
          </cell>
          <cell r="Q8709" t="str">
            <v>0001_3130 - Distribution Projects Centre</v>
          </cell>
          <cell r="R8709">
            <v>1</v>
          </cell>
          <cell r="AY8709">
            <v>90607.961296087553</v>
          </cell>
          <cell r="CJ8709">
            <v>0</v>
          </cell>
          <cell r="CK8709">
            <v>0</v>
          </cell>
          <cell r="CL8709" t="str">
            <v>0001_3130</v>
          </cell>
          <cell r="CP8709" t="str">
            <v>TRADES</v>
          </cell>
          <cell r="CR8709" t="str">
            <v>CERTIFIED POWER CABLE PERSON</v>
          </cell>
          <cell r="CS8709" t="str">
            <v>DS</v>
          </cell>
        </row>
        <row r="8710">
          <cell r="A8710" t="str">
            <v>Budget</v>
          </cell>
          <cell r="Q8710" t="str">
            <v>0002_4100 - STL M&amp;R</v>
          </cell>
          <cell r="R8710">
            <v>1</v>
          </cell>
          <cell r="AY8710">
            <v>70225.230348067926</v>
          </cell>
          <cell r="CJ8710">
            <v>0</v>
          </cell>
          <cell r="CK8710">
            <v>0</v>
          </cell>
          <cell r="CL8710" t="str">
            <v>0002_4100</v>
          </cell>
          <cell r="CP8710" t="str">
            <v>NONTRADES</v>
          </cell>
          <cell r="CR8710" t="str">
            <v>ST LT MAINTAINER</v>
          </cell>
          <cell r="CS8710" t="str">
            <v>THESI</v>
          </cell>
        </row>
        <row r="8711">
          <cell r="A8711" t="str">
            <v>Budget</v>
          </cell>
          <cell r="Q8711" t="str">
            <v>0001_3720 - Customer and Reliability Services</v>
          </cell>
          <cell r="R8711">
            <v>1</v>
          </cell>
          <cell r="AY8711">
            <v>83723.515508239405</v>
          </cell>
          <cell r="CJ8711">
            <v>0</v>
          </cell>
          <cell r="CK8711">
            <v>0</v>
          </cell>
          <cell r="CL8711" t="str">
            <v>0001_3720</v>
          </cell>
          <cell r="CP8711" t="str">
            <v>TRADES</v>
          </cell>
          <cell r="CR8711" t="str">
            <v>FORESTER</v>
          </cell>
          <cell r="CS8711" t="str">
            <v>DG</v>
          </cell>
        </row>
        <row r="8712">
          <cell r="A8712" t="str">
            <v>Budget</v>
          </cell>
          <cell r="Q8712" t="str">
            <v>0001_3160 - Distribution Projects West</v>
          </cell>
          <cell r="R8712">
            <v>1</v>
          </cell>
          <cell r="AY8712">
            <v>123866.87287136582</v>
          </cell>
          <cell r="CJ8712">
            <v>0.5753437589</v>
          </cell>
          <cell r="CK8712">
            <v>-97264.488299999997</v>
          </cell>
          <cell r="CL8712" t="str">
            <v>0001_3160</v>
          </cell>
          <cell r="CP8712" t="str">
            <v>SUPERVISORY</v>
          </cell>
          <cell r="CR8712" t="str">
            <v>SUPERVISOR, CIVIL/BUDGET/ADMIN</v>
          </cell>
          <cell r="CS8712" t="str">
            <v>DS</v>
          </cell>
        </row>
        <row r="8713">
          <cell r="A8713" t="str">
            <v>Budget</v>
          </cell>
          <cell r="Q8713" t="str">
            <v>0001_2200 - System Reliability</v>
          </cell>
          <cell r="R8713">
            <v>1</v>
          </cell>
          <cell r="AY8713">
            <v>118754.59787137138</v>
          </cell>
          <cell r="CJ8713">
            <v>0.784362</v>
          </cell>
          <cell r="CK8713">
            <v>-126859.54999</v>
          </cell>
          <cell r="CL8713" t="str">
            <v>0001_2200</v>
          </cell>
          <cell r="CP8713" t="str">
            <v>PROFESSIONAL</v>
          </cell>
          <cell r="CR8713" t="str">
            <v>NETWORK PLANNING COORDINATOR</v>
          </cell>
          <cell r="CS8713" t="str">
            <v>AM</v>
          </cell>
        </row>
        <row r="8714">
          <cell r="A8714" t="str">
            <v>Budget</v>
          </cell>
          <cell r="Q8714" t="str">
            <v>0001_4420 - CC-Accounts Receivable</v>
          </cell>
          <cell r="R8714">
            <v>1</v>
          </cell>
          <cell r="AY8714">
            <v>74007.478365919073</v>
          </cell>
          <cell r="CJ8714">
            <v>0</v>
          </cell>
          <cell r="CK8714">
            <v>0</v>
          </cell>
          <cell r="CL8714" t="str">
            <v>0001_4420</v>
          </cell>
          <cell r="CP8714" t="str">
            <v>CLERICAL_UNION</v>
          </cell>
          <cell r="CR8714" t="str">
            <v>CUSTOMER SERVICE ADVISOR</v>
          </cell>
          <cell r="CS8714" t="str">
            <v>CS</v>
          </cell>
        </row>
        <row r="8715">
          <cell r="A8715" t="str">
            <v>Budget</v>
          </cell>
          <cell r="Q8715" t="str">
            <v>0001_1110 - Reg Policies &amp; Compliance</v>
          </cell>
          <cell r="R8715">
            <v>1</v>
          </cell>
          <cell r="AY8715">
            <v>182608.21586534037</v>
          </cell>
          <cell r="CJ8715">
            <v>0</v>
          </cell>
          <cell r="CK8715">
            <v>0</v>
          </cell>
          <cell r="CL8715" t="str">
            <v>0001_1110</v>
          </cell>
          <cell r="CP8715" t="str">
            <v>MANAGERIAL</v>
          </cell>
          <cell r="CR8715" t="str">
            <v>MANAGER, REGULATORY POLICY &amp; RELATIONS</v>
          </cell>
          <cell r="CS8715" t="str">
            <v>TRRR</v>
          </cell>
        </row>
        <row r="8716">
          <cell r="A8716" t="str">
            <v>Budget</v>
          </cell>
          <cell r="Q8716" t="str">
            <v>0001_3160 - Distribution Projects West</v>
          </cell>
          <cell r="R8716">
            <v>1</v>
          </cell>
          <cell r="AY8716">
            <v>84001.403320555575</v>
          </cell>
          <cell r="CJ8716">
            <v>0</v>
          </cell>
          <cell r="CK8716">
            <v>0</v>
          </cell>
          <cell r="CL8716" t="str">
            <v>0001_3160</v>
          </cell>
          <cell r="CP8716" t="str">
            <v>TECHNICAL</v>
          </cell>
          <cell r="CR8716" t="str">
            <v>ENGINEERING TECHNOLOGIST LEVEL I</v>
          </cell>
          <cell r="CS8716" t="str">
            <v>DS</v>
          </cell>
        </row>
        <row r="8717">
          <cell r="A8717" t="str">
            <v>Budget</v>
          </cell>
          <cell r="Q8717" t="str">
            <v>0001_4480 - Distribution Grid Operations</v>
          </cell>
          <cell r="R8717">
            <v>1</v>
          </cell>
          <cell r="AY8717">
            <v>101669.76581511454</v>
          </cell>
          <cell r="CJ8717">
            <v>0.73202603580000003</v>
          </cell>
          <cell r="CK8717">
            <v>-102853.01628999999</v>
          </cell>
          <cell r="CL8717" t="str">
            <v>0001_4480</v>
          </cell>
          <cell r="CP8717" t="str">
            <v>TRADES</v>
          </cell>
          <cell r="CR8717" t="str">
            <v>POWER SYSTEM CONTROLLER</v>
          </cell>
          <cell r="CS8717" t="str">
            <v>DG</v>
          </cell>
        </row>
        <row r="8718">
          <cell r="A8718" t="str">
            <v>Budget</v>
          </cell>
          <cell r="Q8718" t="str">
            <v>0001_3130 - Distribution Projects Centre</v>
          </cell>
          <cell r="R8718">
            <v>1</v>
          </cell>
          <cell r="AY8718">
            <v>82085.98553520297</v>
          </cell>
          <cell r="CJ8718">
            <v>0</v>
          </cell>
          <cell r="CK8718">
            <v>0</v>
          </cell>
          <cell r="CL8718" t="str">
            <v>0001_3130</v>
          </cell>
          <cell r="CP8718" t="str">
            <v>TRADES</v>
          </cell>
          <cell r="CR8718" t="str">
            <v>CPCP - APPRENTICE</v>
          </cell>
          <cell r="CS8718" t="str">
            <v>DS</v>
          </cell>
        </row>
        <row r="8719">
          <cell r="A8719" t="str">
            <v>Budget</v>
          </cell>
          <cell r="Q8719" t="str">
            <v>0001_3130 - Distribution Projects Centre</v>
          </cell>
          <cell r="R8719">
            <v>1</v>
          </cell>
          <cell r="AY8719">
            <v>60153.24223300405</v>
          </cell>
          <cell r="CJ8719">
            <v>0</v>
          </cell>
          <cell r="CK8719">
            <v>0</v>
          </cell>
          <cell r="CL8719" t="str">
            <v>0001_3130</v>
          </cell>
          <cell r="CP8719" t="str">
            <v>NONTRADES</v>
          </cell>
          <cell r="CR8719" t="str">
            <v>LABOURER</v>
          </cell>
          <cell r="CS8719" t="str">
            <v>DS</v>
          </cell>
        </row>
        <row r="8720">
          <cell r="A8720" t="str">
            <v>Budget</v>
          </cell>
          <cell r="Q8720" t="str">
            <v>0001_3110 - Distribution Projects East</v>
          </cell>
          <cell r="R8720">
            <v>1</v>
          </cell>
          <cell r="AY8720">
            <v>85489.926693254092</v>
          </cell>
          <cell r="CJ8720">
            <v>0</v>
          </cell>
          <cell r="CK8720">
            <v>0</v>
          </cell>
          <cell r="CL8720" t="str">
            <v>0001_3110</v>
          </cell>
          <cell r="CP8720" t="str">
            <v>TRADES</v>
          </cell>
          <cell r="CR8720" t="str">
            <v>CERTIFIED POWER LINE PERSON</v>
          </cell>
          <cell r="CS8720" t="str">
            <v>DS</v>
          </cell>
        </row>
        <row r="8721">
          <cell r="A8721" t="str">
            <v>Budget</v>
          </cell>
          <cell r="Q8721" t="str">
            <v>0001_3130 - Distribution Projects Centre</v>
          </cell>
          <cell r="R8721">
            <v>1</v>
          </cell>
          <cell r="AY8721">
            <v>97457.163030247044</v>
          </cell>
          <cell r="CJ8721">
            <v>0</v>
          </cell>
          <cell r="CK8721">
            <v>0</v>
          </cell>
          <cell r="CL8721" t="str">
            <v>0001_3130</v>
          </cell>
          <cell r="CP8721" t="str">
            <v>TRADES</v>
          </cell>
          <cell r="CR8721" t="str">
            <v>CERT CREW LEADER, LINE</v>
          </cell>
          <cell r="CS8721" t="str">
            <v>DS</v>
          </cell>
        </row>
        <row r="8722">
          <cell r="A8722" t="str">
            <v>Budget</v>
          </cell>
          <cell r="Q8722" t="str">
            <v>0001_4330 - Customer Offers &amp; Sustainment</v>
          </cell>
          <cell r="R8722">
            <v>1</v>
          </cell>
          <cell r="AY8722">
            <v>85800.930157181137</v>
          </cell>
          <cell r="CJ8722">
            <v>0</v>
          </cell>
          <cell r="CK8722">
            <v>0</v>
          </cell>
          <cell r="CL8722" t="str">
            <v>0001_4330</v>
          </cell>
          <cell r="CP8722" t="str">
            <v>TRADES</v>
          </cell>
          <cell r="CR8722" t="str">
            <v>CERTIFIED POWER CABLE PERSON</v>
          </cell>
          <cell r="CS8722" t="str">
            <v>DS</v>
          </cell>
        </row>
        <row r="8723">
          <cell r="A8723" t="str">
            <v>Budget</v>
          </cell>
          <cell r="Q8723" t="str">
            <v>0001_3160 - Distribution Projects West</v>
          </cell>
          <cell r="R8723">
            <v>1</v>
          </cell>
          <cell r="AY8723">
            <v>82344.496692677596</v>
          </cell>
          <cell r="CJ8723">
            <v>0</v>
          </cell>
          <cell r="CK8723">
            <v>0</v>
          </cell>
          <cell r="CL8723" t="str">
            <v>0001_3160</v>
          </cell>
          <cell r="CP8723" t="str">
            <v>NONTRADES</v>
          </cell>
          <cell r="CR8723" t="str">
            <v>CONSTRUCTION INSPECTOR</v>
          </cell>
          <cell r="CS8723" t="str">
            <v>DS</v>
          </cell>
        </row>
        <row r="8724">
          <cell r="A8724" t="str">
            <v>Budget</v>
          </cell>
          <cell r="Q8724" t="str">
            <v>0001_4330 - Customer Offers &amp; Sustainment</v>
          </cell>
          <cell r="R8724">
            <v>1</v>
          </cell>
          <cell r="AY8724">
            <v>112299.32632237907</v>
          </cell>
          <cell r="CJ8724">
            <v>0.70114685480000005</v>
          </cell>
          <cell r="CK8724">
            <v>-107348.34014999999</v>
          </cell>
          <cell r="CL8724" t="str">
            <v>0001_4330</v>
          </cell>
          <cell r="CP8724" t="str">
            <v>SUPERVISORY</v>
          </cell>
          <cell r="CR8724" t="str">
            <v>SUPERVISOR, CONSTRUCTION &amp; MAINTENANCE</v>
          </cell>
          <cell r="CS8724" t="str">
            <v>DS</v>
          </cell>
        </row>
        <row r="8725">
          <cell r="A8725" t="str">
            <v>Budget</v>
          </cell>
          <cell r="Q8725" t="str">
            <v>0001_3160 - Distribution Projects West</v>
          </cell>
          <cell r="R8725">
            <v>1</v>
          </cell>
          <cell r="AY8725">
            <v>81044.219184517628</v>
          </cell>
          <cell r="CJ8725">
            <v>0</v>
          </cell>
          <cell r="CK8725">
            <v>0</v>
          </cell>
          <cell r="CL8725" t="str">
            <v>0001_3160</v>
          </cell>
          <cell r="CP8725" t="str">
            <v>TRADES</v>
          </cell>
          <cell r="CR8725" t="str">
            <v>CPLP - APPRENTICE</v>
          </cell>
          <cell r="CS8725" t="str">
            <v>DS</v>
          </cell>
        </row>
        <row r="8726">
          <cell r="A8726" t="str">
            <v>Budget</v>
          </cell>
          <cell r="Q8726" t="str">
            <v>0001_3720 - Customer and Reliability Services</v>
          </cell>
          <cell r="R8726">
            <v>1</v>
          </cell>
          <cell r="AY8726">
            <v>84309.092929452847</v>
          </cell>
          <cell r="CJ8726">
            <v>0</v>
          </cell>
          <cell r="CK8726">
            <v>0</v>
          </cell>
          <cell r="CL8726" t="str">
            <v>0001_3720</v>
          </cell>
          <cell r="CP8726" t="str">
            <v>TRADES</v>
          </cell>
          <cell r="CR8726" t="str">
            <v>CERTIFIED POWER CABLE PERSON</v>
          </cell>
          <cell r="CS8726" t="str">
            <v>DG</v>
          </cell>
        </row>
        <row r="8727">
          <cell r="A8727" t="str">
            <v>Budget</v>
          </cell>
          <cell r="Q8727" t="str">
            <v>0001_5100 - Equipment Services</v>
          </cell>
          <cell r="R8727">
            <v>1</v>
          </cell>
          <cell r="AY8727">
            <v>85190.911031180862</v>
          </cell>
          <cell r="CJ8727">
            <v>0</v>
          </cell>
          <cell r="CK8727">
            <v>0</v>
          </cell>
          <cell r="CL8727" t="str">
            <v>0001_5100</v>
          </cell>
          <cell r="CP8727" t="str">
            <v>TRADES</v>
          </cell>
          <cell r="CR8727" t="str">
            <v>FLEET MECHANIC</v>
          </cell>
          <cell r="CS8727" t="str">
            <v>AM</v>
          </cell>
        </row>
        <row r="8728">
          <cell r="A8728" t="str">
            <v>Budget</v>
          </cell>
          <cell r="Q8728" t="str">
            <v>0001_1782 - L3 Support Service Requests</v>
          </cell>
          <cell r="R8728">
            <v>1</v>
          </cell>
          <cell r="AY8728">
            <v>130638.57583497401</v>
          </cell>
          <cell r="CJ8728">
            <v>0</v>
          </cell>
          <cell r="CK8728">
            <v>0</v>
          </cell>
          <cell r="CL8728" t="str">
            <v>0001_1782</v>
          </cell>
          <cell r="CP8728" t="str">
            <v>SUPERVISORY</v>
          </cell>
          <cell r="CR8728" t="str">
            <v>PROJECT LEADER</v>
          </cell>
          <cell r="CS8728" t="str">
            <v>IT</v>
          </cell>
        </row>
        <row r="8729">
          <cell r="A8729" t="str">
            <v>Budget</v>
          </cell>
          <cell r="Q8729" t="str">
            <v>0001_1750 - IT Infrastructure</v>
          </cell>
          <cell r="R8729">
            <v>1</v>
          </cell>
          <cell r="AY8729">
            <v>115756.18365845013</v>
          </cell>
          <cell r="CJ8729">
            <v>0</v>
          </cell>
          <cell r="CK8729">
            <v>0</v>
          </cell>
          <cell r="CL8729" t="str">
            <v>0001_1750</v>
          </cell>
          <cell r="CP8729" t="str">
            <v>PROFESSIONAL</v>
          </cell>
          <cell r="CR8729" t="str">
            <v>SENIOR INFRASTRUCTURE TECH CONSULTANT</v>
          </cell>
          <cell r="CS8729" t="str">
            <v>IT</v>
          </cell>
        </row>
        <row r="8730">
          <cell r="A8730" t="str">
            <v>Budget</v>
          </cell>
          <cell r="Q8730" t="str">
            <v>0001_4210 - Customer and Power Services</v>
          </cell>
          <cell r="R8730">
            <v>1</v>
          </cell>
          <cell r="AY8730">
            <v>93026.138439995862</v>
          </cell>
          <cell r="CJ8730">
            <v>0</v>
          </cell>
          <cell r="CK8730">
            <v>0</v>
          </cell>
          <cell r="CL8730" t="str">
            <v>0001_4210</v>
          </cell>
          <cell r="CP8730" t="str">
            <v>TRADES</v>
          </cell>
          <cell r="CR8730" t="str">
            <v>STATION RESPONSE REP</v>
          </cell>
          <cell r="CS8730" t="str">
            <v>DG</v>
          </cell>
        </row>
        <row r="8731">
          <cell r="A8731" t="str">
            <v>Budget</v>
          </cell>
          <cell r="Q8731" t="str">
            <v>0001_3130 - Distribution Projects Centre</v>
          </cell>
          <cell r="R8731">
            <v>1</v>
          </cell>
          <cell r="AY8731">
            <v>74450.512793184185</v>
          </cell>
          <cell r="CJ8731">
            <v>0</v>
          </cell>
          <cell r="CK8731">
            <v>0</v>
          </cell>
          <cell r="CL8731" t="str">
            <v>0001_3130</v>
          </cell>
          <cell r="CP8731" t="str">
            <v>NONTRADES</v>
          </cell>
          <cell r="CR8731" t="str">
            <v>PLANT MECHANIC</v>
          </cell>
          <cell r="CS8731" t="str">
            <v>DS</v>
          </cell>
        </row>
        <row r="8732">
          <cell r="A8732" t="str">
            <v>Budget</v>
          </cell>
          <cell r="Q8732" t="str">
            <v>0001_3310 - Stations &amp; Distribution Automation</v>
          </cell>
          <cell r="R8732">
            <v>1</v>
          </cell>
          <cell r="AY8732">
            <v>106637.62990754459</v>
          </cell>
          <cell r="CJ8732">
            <v>0</v>
          </cell>
          <cell r="CK8732">
            <v>0</v>
          </cell>
          <cell r="CL8732" t="str">
            <v>0001_3310</v>
          </cell>
          <cell r="CP8732" t="str">
            <v>TRADES</v>
          </cell>
          <cell r="CR8732" t="str">
            <v>DISTRIBUTION SYSTEM TECHNOLOGIST</v>
          </cell>
          <cell r="CS8732" t="str">
            <v>DS</v>
          </cell>
        </row>
        <row r="8733">
          <cell r="A8733" t="str">
            <v>Budget</v>
          </cell>
          <cell r="Q8733" t="str">
            <v>0001_4480 - Distribution Grid Operations</v>
          </cell>
          <cell r="R8733">
            <v>1</v>
          </cell>
          <cell r="AY8733">
            <v>110123.05179982007</v>
          </cell>
          <cell r="CJ8733">
            <v>0.73202603580000003</v>
          </cell>
          <cell r="CK8733">
            <v>-111333.09047999998</v>
          </cell>
          <cell r="CL8733" t="str">
            <v>0001_4480</v>
          </cell>
          <cell r="CP8733" t="str">
            <v>TRADES</v>
          </cell>
          <cell r="CR8733" t="str">
            <v>POWER SYSTEM CONTROLLER</v>
          </cell>
          <cell r="CS8733" t="str">
            <v>DG</v>
          </cell>
        </row>
        <row r="8734">
          <cell r="A8734" t="str">
            <v>Budget</v>
          </cell>
          <cell r="Q8734" t="str">
            <v>0001_3820 - Program Management</v>
          </cell>
          <cell r="R8734">
            <v>1</v>
          </cell>
          <cell r="AY8734">
            <v>93537.500788123682</v>
          </cell>
          <cell r="CJ8734">
            <v>0.19556404529999999</v>
          </cell>
          <cell r="CK8734">
            <v>-25353.440730000002</v>
          </cell>
          <cell r="CL8734" t="str">
            <v>0001_3820</v>
          </cell>
          <cell r="CP8734" t="str">
            <v>TECHNICAL</v>
          </cell>
          <cell r="CR8734" t="str">
            <v>DESIGN TECH LEVEL II</v>
          </cell>
          <cell r="CS8734" t="str">
            <v>DS</v>
          </cell>
        </row>
        <row r="8735">
          <cell r="A8735" t="str">
            <v>Budget</v>
          </cell>
          <cell r="Q8735" t="str">
            <v>0001_1900 - OE Admin</v>
          </cell>
          <cell r="R8735">
            <v>1</v>
          </cell>
          <cell r="AY8735">
            <v>283053.55380330369</v>
          </cell>
          <cell r="CJ8735">
            <v>0</v>
          </cell>
          <cell r="CK8735">
            <v>0</v>
          </cell>
          <cell r="CL8735" t="str">
            <v>0001_1900</v>
          </cell>
          <cell r="CP8735" t="str">
            <v>EXECUTIVE</v>
          </cell>
          <cell r="CR8735" t="str">
            <v>VICE PRESIDENT, ORG EFFECTIVENESS &amp; EHS</v>
          </cell>
          <cell r="CS8735" t="str">
            <v>OE&amp;EHS</v>
          </cell>
        </row>
        <row r="8736">
          <cell r="A8736" t="str">
            <v>Budget</v>
          </cell>
          <cell r="Q8736" t="str">
            <v>0001_3110 - Distribution Projects East</v>
          </cell>
          <cell r="R8736">
            <v>1</v>
          </cell>
          <cell r="AY8736">
            <v>85489.926693254092</v>
          </cell>
          <cell r="CJ8736">
            <v>0</v>
          </cell>
          <cell r="CK8736">
            <v>0</v>
          </cell>
          <cell r="CL8736" t="str">
            <v>0001_3110</v>
          </cell>
          <cell r="CP8736" t="str">
            <v>TRADES</v>
          </cell>
          <cell r="CR8736" t="str">
            <v>CERTIFIED POWER LINE PERSON</v>
          </cell>
          <cell r="CS8736" t="str">
            <v>DS</v>
          </cell>
        </row>
        <row r="8737">
          <cell r="A8737" t="str">
            <v>Budget</v>
          </cell>
          <cell r="Q8737" t="str">
            <v>0001_3720 - Customer and Reliability Services</v>
          </cell>
          <cell r="R8737">
            <v>1</v>
          </cell>
          <cell r="AY8737">
            <v>84309.092929452847</v>
          </cell>
          <cell r="CJ8737">
            <v>0</v>
          </cell>
          <cell r="CK8737">
            <v>0</v>
          </cell>
          <cell r="CL8737" t="str">
            <v>0001_3720</v>
          </cell>
          <cell r="CP8737" t="str">
            <v>TRADES</v>
          </cell>
          <cell r="CR8737" t="str">
            <v>CERTIFIED POWER CABLE PERSON</v>
          </cell>
          <cell r="CS8737" t="str">
            <v>DG</v>
          </cell>
        </row>
        <row r="8738">
          <cell r="A8738" t="str">
            <v>Budget</v>
          </cell>
          <cell r="Q8738" t="str">
            <v>0001_3720 - Customer and Reliability Services</v>
          </cell>
          <cell r="R8738">
            <v>1</v>
          </cell>
          <cell r="AY8738">
            <v>99740.770410142737</v>
          </cell>
          <cell r="CJ8738">
            <v>0</v>
          </cell>
          <cell r="CK8738">
            <v>0</v>
          </cell>
          <cell r="CL8738" t="str">
            <v>0001_3720</v>
          </cell>
          <cell r="CP8738" t="str">
            <v>TRADES</v>
          </cell>
          <cell r="CR8738" t="str">
            <v>CERT CREW LEADER, LINE</v>
          </cell>
          <cell r="CS8738" t="str">
            <v>DG</v>
          </cell>
        </row>
        <row r="8739">
          <cell r="A8739" t="str">
            <v>Budget</v>
          </cell>
          <cell r="Q8739" t="str">
            <v>0001_3110 - Distribution Projects East</v>
          </cell>
          <cell r="R8739">
            <v>1</v>
          </cell>
          <cell r="AY8739">
            <v>113651.36077540596</v>
          </cell>
          <cell r="CJ8739">
            <v>0.7582272766</v>
          </cell>
          <cell r="CK8739">
            <v>-117221.50455</v>
          </cell>
          <cell r="CL8739" t="str">
            <v>0001_3110</v>
          </cell>
          <cell r="CP8739" t="str">
            <v>SUPERVISORY</v>
          </cell>
          <cell r="CR8739" t="str">
            <v>SUPERVISOR, DESIGN</v>
          </cell>
          <cell r="CS8739" t="str">
            <v>DS</v>
          </cell>
        </row>
        <row r="8740">
          <cell r="A8740" t="str">
            <v>Budget</v>
          </cell>
          <cell r="Q8740" t="str">
            <v>0001_3310 - Stations &amp; Distribution Automation</v>
          </cell>
          <cell r="R8740">
            <v>1</v>
          </cell>
          <cell r="AY8740">
            <v>119009.00464545883</v>
          </cell>
          <cell r="CJ8740">
            <v>0.56341163930000004</v>
          </cell>
          <cell r="CK8740">
            <v>-91356.383900000001</v>
          </cell>
          <cell r="CL8740" t="str">
            <v>0001_3310</v>
          </cell>
          <cell r="CP8740" t="str">
            <v>SUPERVISORY</v>
          </cell>
          <cell r="CR8740" t="str">
            <v>SUPERVISOR, P &amp; C/TECH SUPPORT, WEST</v>
          </cell>
          <cell r="CS8740" t="str">
            <v>DS</v>
          </cell>
        </row>
        <row r="8741">
          <cell r="A8741" t="str">
            <v>Budget</v>
          </cell>
          <cell r="Q8741" t="str">
            <v>0001_3720 - Customer and Reliability Services</v>
          </cell>
          <cell r="R8741">
            <v>1</v>
          </cell>
          <cell r="AY8741">
            <v>99740.770410142737</v>
          </cell>
          <cell r="CJ8741">
            <v>0</v>
          </cell>
          <cell r="CK8741">
            <v>0</v>
          </cell>
          <cell r="CL8741" t="str">
            <v>0001_3720</v>
          </cell>
          <cell r="CP8741" t="str">
            <v>TRADES</v>
          </cell>
          <cell r="CR8741" t="str">
            <v>CERT CREW LEADER, LINE</v>
          </cell>
          <cell r="CS8741" t="str">
            <v>DG</v>
          </cell>
        </row>
        <row r="8742">
          <cell r="A8742" t="str">
            <v>Budget</v>
          </cell>
          <cell r="Q8742" t="str">
            <v>0001_1211 - Legal Corporate Commercial</v>
          </cell>
          <cell r="R8742">
            <v>1</v>
          </cell>
          <cell r="AY8742">
            <v>158908.14781830166</v>
          </cell>
          <cell r="CJ8742">
            <v>0</v>
          </cell>
          <cell r="CK8742">
            <v>0</v>
          </cell>
          <cell r="CL8742" t="str">
            <v>0001_1211</v>
          </cell>
          <cell r="CP8742" t="str">
            <v>PROFESSIONAL</v>
          </cell>
          <cell r="CR8742" t="str">
            <v>SENIOR SOLICITOR, COMMERCIAL LAW</v>
          </cell>
          <cell r="CS8742" t="str">
            <v>Leg.</v>
          </cell>
        </row>
        <row r="8743">
          <cell r="A8743" t="str">
            <v>Budget</v>
          </cell>
          <cell r="Q8743" t="str">
            <v>0001_1420 - Rates &amp; Treasury</v>
          </cell>
          <cell r="R8743">
            <v>1</v>
          </cell>
          <cell r="AY8743">
            <v>80038.963500485173</v>
          </cell>
          <cell r="CJ8743">
            <v>0</v>
          </cell>
          <cell r="CK8743">
            <v>0</v>
          </cell>
          <cell r="CL8743" t="str">
            <v>0001_1420</v>
          </cell>
          <cell r="CP8743" t="str">
            <v>CLERICAL_UNION</v>
          </cell>
          <cell r="CR8743" t="str">
            <v>RATES TECHNICIAN</v>
          </cell>
          <cell r="CS8743" t="str">
            <v>TRRR</v>
          </cell>
        </row>
        <row r="8744">
          <cell r="A8744" t="str">
            <v>Budget</v>
          </cell>
          <cell r="Q8744" t="str">
            <v>0001_4480 - Distribution Grid Operations</v>
          </cell>
          <cell r="R8744">
            <v>1</v>
          </cell>
          <cell r="AY8744">
            <v>139562.77370176502</v>
          </cell>
          <cell r="CJ8744">
            <v>0.73202603580000003</v>
          </cell>
          <cell r="CK8744">
            <v>-138755.85669999997</v>
          </cell>
          <cell r="CL8744" t="str">
            <v>0001_4480</v>
          </cell>
          <cell r="CP8744" t="str">
            <v>SUPERVISORY</v>
          </cell>
          <cell r="CR8744" t="str">
            <v>SUPERVISOR, CONTROL ROOM</v>
          </cell>
          <cell r="CS8744" t="str">
            <v>DG</v>
          </cell>
        </row>
        <row r="8745">
          <cell r="A8745" t="str">
            <v>Budget</v>
          </cell>
          <cell r="Q8745" t="str">
            <v>0001_3720 - Customer and Reliability Services</v>
          </cell>
          <cell r="R8745">
            <v>1</v>
          </cell>
          <cell r="AY8745">
            <v>84307.094974500549</v>
          </cell>
          <cell r="CJ8745">
            <v>0</v>
          </cell>
          <cell r="CK8745">
            <v>0</v>
          </cell>
          <cell r="CL8745" t="str">
            <v>0001_3720</v>
          </cell>
          <cell r="CP8745" t="str">
            <v>NONTRADES</v>
          </cell>
          <cell r="CR8745" t="str">
            <v>CONSTRUCTION INSPECTOR</v>
          </cell>
          <cell r="CS8745" t="str">
            <v>DG</v>
          </cell>
        </row>
        <row r="8746">
          <cell r="A8746" t="str">
            <v>Budget</v>
          </cell>
          <cell r="Q8746" t="str">
            <v>0001_3160 - Distribution Projects West</v>
          </cell>
          <cell r="R8746">
            <v>1</v>
          </cell>
          <cell r="AY8746">
            <v>85358.700268949222</v>
          </cell>
          <cell r="CJ8746">
            <v>0</v>
          </cell>
          <cell r="CK8746">
            <v>0</v>
          </cell>
          <cell r="CL8746" t="str">
            <v>0001_3160</v>
          </cell>
          <cell r="CP8746" t="str">
            <v>TRADES</v>
          </cell>
          <cell r="CR8746" t="str">
            <v>CERTIFIED POWER LINE PERSON</v>
          </cell>
          <cell r="CS8746" t="str">
            <v>DS</v>
          </cell>
        </row>
        <row r="8747">
          <cell r="A8747" t="str">
            <v>Budget</v>
          </cell>
          <cell r="Q8747" t="str">
            <v>0001_2200 - System Reliability</v>
          </cell>
          <cell r="R8747">
            <v>1</v>
          </cell>
          <cell r="AY8747">
            <v>103716.38785878193</v>
          </cell>
          <cell r="CJ8747">
            <v>0.784362</v>
          </cell>
          <cell r="CK8747">
            <v>-108259.13318999999</v>
          </cell>
          <cell r="CL8747" t="str">
            <v>0001_2200</v>
          </cell>
          <cell r="CP8747" t="str">
            <v>PROFESSIONAL</v>
          </cell>
          <cell r="CR8747" t="str">
            <v>ENGINEER</v>
          </cell>
          <cell r="CS8747" t="str">
            <v>AM</v>
          </cell>
        </row>
        <row r="8748">
          <cell r="A8748" t="str">
            <v>Budget</v>
          </cell>
          <cell r="Q8748" t="str">
            <v>0001_3160 - Distribution Projects West</v>
          </cell>
          <cell r="R8748">
            <v>1</v>
          </cell>
          <cell r="AY8748">
            <v>82344.496692677596</v>
          </cell>
          <cell r="CJ8748">
            <v>0</v>
          </cell>
          <cell r="CK8748">
            <v>0</v>
          </cell>
          <cell r="CL8748" t="str">
            <v>0001_3160</v>
          </cell>
          <cell r="CP8748" t="str">
            <v>NONTRADES</v>
          </cell>
          <cell r="CR8748" t="str">
            <v>CONSTRUCTION INSPECTOR</v>
          </cell>
          <cell r="CS8748" t="str">
            <v>DS</v>
          </cell>
        </row>
        <row r="8749">
          <cell r="A8749" t="str">
            <v>Budget</v>
          </cell>
          <cell r="Q8749" t="str">
            <v>0001_3620 - Program Support Office</v>
          </cell>
          <cell r="R8749">
            <v>1</v>
          </cell>
          <cell r="AY8749">
            <v>119111.18193586959</v>
          </cell>
          <cell r="CJ8749">
            <v>0.54652319999999999</v>
          </cell>
          <cell r="CK8749">
            <v>-88681.189010000002</v>
          </cell>
          <cell r="CL8749" t="str">
            <v>0001_3620</v>
          </cell>
          <cell r="CP8749" t="str">
            <v>SUPERVISORY</v>
          </cell>
          <cell r="CR8749" t="str">
            <v>SUPERVISOR, CONSTRUCTION &amp; MAINTENANCE</v>
          </cell>
          <cell r="CS8749" t="str">
            <v>DS</v>
          </cell>
        </row>
        <row r="8750">
          <cell r="A8750" t="str">
            <v>Budget</v>
          </cell>
          <cell r="Q8750" t="str">
            <v>0001_3720 - Customer and Reliability Services</v>
          </cell>
          <cell r="R8750">
            <v>1</v>
          </cell>
          <cell r="AY8750">
            <v>99740.770410142737</v>
          </cell>
          <cell r="CJ8750">
            <v>0</v>
          </cell>
          <cell r="CK8750">
            <v>0</v>
          </cell>
          <cell r="CL8750" t="str">
            <v>0001_3720</v>
          </cell>
          <cell r="CP8750" t="str">
            <v>TRADES</v>
          </cell>
          <cell r="CR8750" t="str">
            <v>CERT CREW LEADER, LINE</v>
          </cell>
          <cell r="CS8750" t="str">
            <v>DG</v>
          </cell>
        </row>
        <row r="8751">
          <cell r="A8751" t="str">
            <v>Budget</v>
          </cell>
          <cell r="Q8751" t="str">
            <v>0001_4480 - Distribution Grid Operations</v>
          </cell>
          <cell r="R8751">
            <v>1</v>
          </cell>
          <cell r="AY8751">
            <v>110123.05179982007</v>
          </cell>
          <cell r="CJ8751">
            <v>0.73202603580000003</v>
          </cell>
          <cell r="CK8751">
            <v>-111333.09047999998</v>
          </cell>
          <cell r="CL8751" t="str">
            <v>0001_4480</v>
          </cell>
          <cell r="CP8751" t="str">
            <v>TRADES</v>
          </cell>
          <cell r="CR8751" t="str">
            <v>POWER SYSTEM CONTROLLER</v>
          </cell>
          <cell r="CS8751" t="str">
            <v>DG</v>
          </cell>
        </row>
        <row r="8752">
          <cell r="A8752" t="str">
            <v>Budget</v>
          </cell>
          <cell r="Q8752" t="str">
            <v>0001_4330 - Customer Offers &amp; Sustainment</v>
          </cell>
          <cell r="R8752">
            <v>1</v>
          </cell>
          <cell r="AY8752">
            <v>82085.708304286207</v>
          </cell>
          <cell r="CJ8752">
            <v>0</v>
          </cell>
          <cell r="CK8752">
            <v>0</v>
          </cell>
          <cell r="CL8752" t="str">
            <v>0001_4330</v>
          </cell>
          <cell r="CP8752" t="str">
            <v>TRADES</v>
          </cell>
          <cell r="CR8752" t="str">
            <v>CPLP - APPRENTICE</v>
          </cell>
          <cell r="CS8752" t="str">
            <v>DS</v>
          </cell>
        </row>
        <row r="8753">
          <cell r="A8753" t="str">
            <v>Budget</v>
          </cell>
          <cell r="Q8753" t="str">
            <v>0002_4100 - STL M&amp;R</v>
          </cell>
          <cell r="R8753">
            <v>1</v>
          </cell>
          <cell r="AY8753">
            <v>97607.078451333873</v>
          </cell>
          <cell r="CJ8753">
            <v>0</v>
          </cell>
          <cell r="CK8753">
            <v>0</v>
          </cell>
          <cell r="CL8753" t="str">
            <v>0002_4100</v>
          </cell>
          <cell r="CP8753" t="str">
            <v>TRADES</v>
          </cell>
          <cell r="CR8753" t="str">
            <v>CERT CREW LEADER, LINE</v>
          </cell>
          <cell r="CS8753" t="str">
            <v>THESI</v>
          </cell>
        </row>
        <row r="8754">
          <cell r="A8754" t="str">
            <v>Budget</v>
          </cell>
          <cell r="Q8754" t="str">
            <v>0001_4210 - Customer and Power Services</v>
          </cell>
          <cell r="R8754">
            <v>1</v>
          </cell>
          <cell r="AY8754">
            <v>93026.138439995862</v>
          </cell>
          <cell r="CJ8754">
            <v>0</v>
          </cell>
          <cell r="CK8754">
            <v>0</v>
          </cell>
          <cell r="CL8754" t="str">
            <v>0001_4210</v>
          </cell>
          <cell r="CP8754" t="str">
            <v>TRADES</v>
          </cell>
          <cell r="CR8754" t="str">
            <v>STATION RESPONSE REP</v>
          </cell>
          <cell r="CS8754" t="str">
            <v>DG</v>
          </cell>
        </row>
        <row r="8755">
          <cell r="A8755" t="str">
            <v>Budget</v>
          </cell>
          <cell r="Q8755" t="str">
            <v>0001_3160 - Distribution Projects West</v>
          </cell>
          <cell r="R8755">
            <v>1</v>
          </cell>
          <cell r="AY8755">
            <v>97457.163030247044</v>
          </cell>
          <cell r="CJ8755">
            <v>0</v>
          </cell>
          <cell r="CK8755">
            <v>0</v>
          </cell>
          <cell r="CL8755" t="str">
            <v>0001_3160</v>
          </cell>
          <cell r="CP8755" t="str">
            <v>TRADES</v>
          </cell>
          <cell r="CR8755" t="str">
            <v>CERT CREW LEADER, LINE</v>
          </cell>
          <cell r="CS8755" t="str">
            <v>DS</v>
          </cell>
        </row>
        <row r="8756">
          <cell r="A8756" t="str">
            <v>Budget</v>
          </cell>
          <cell r="Q8756" t="str">
            <v>0001_4480 - Distribution Grid Operations</v>
          </cell>
          <cell r="R8756">
            <v>1</v>
          </cell>
          <cell r="AY8756">
            <v>110123.05179982007</v>
          </cell>
          <cell r="CJ8756">
            <v>0.73202603580000003</v>
          </cell>
          <cell r="CK8756">
            <v>-111332.60673</v>
          </cell>
          <cell r="CL8756" t="str">
            <v>0001_4480</v>
          </cell>
          <cell r="CP8756" t="str">
            <v>TRADES</v>
          </cell>
          <cell r="CR8756" t="str">
            <v>POWER SYSTEM CONTROLLER</v>
          </cell>
          <cell r="CS8756" t="str">
            <v>DG</v>
          </cell>
        </row>
        <row r="8757">
          <cell r="A8757" t="str">
            <v>Budget</v>
          </cell>
          <cell r="Q8757" t="str">
            <v>0001_5200 - Facilities</v>
          </cell>
          <cell r="R8757">
            <v>1</v>
          </cell>
          <cell r="AY8757">
            <v>60948.890630821486</v>
          </cell>
          <cell r="CJ8757">
            <v>0</v>
          </cell>
          <cell r="CK8757">
            <v>0</v>
          </cell>
          <cell r="CL8757" t="str">
            <v>0001_5200</v>
          </cell>
          <cell r="CP8757" t="str">
            <v>NONTRADES</v>
          </cell>
          <cell r="CR8757" t="str">
            <v>CUSTODIAN</v>
          </cell>
          <cell r="CS8757" t="str">
            <v>Faclt.</v>
          </cell>
        </row>
        <row r="8758">
          <cell r="A8758" t="str">
            <v>Budget</v>
          </cell>
          <cell r="Q8758" t="str">
            <v>0001_1323 - Payroll</v>
          </cell>
          <cell r="R8758">
            <v>1</v>
          </cell>
          <cell r="AY8758">
            <v>74967.167565034877</v>
          </cell>
          <cell r="CJ8758">
            <v>0</v>
          </cell>
          <cell r="CK8758">
            <v>0</v>
          </cell>
          <cell r="CL8758" t="str">
            <v>0001_1323</v>
          </cell>
          <cell r="CP8758" t="str">
            <v>ADMINISTRATIVE_MGT</v>
          </cell>
          <cell r="CR8758" t="str">
            <v>PAYROLL ANALYST</v>
          </cell>
          <cell r="CS8758" t="str">
            <v>Fin.</v>
          </cell>
        </row>
        <row r="8759">
          <cell r="A8759" t="str">
            <v>Budget</v>
          </cell>
          <cell r="Q8759" t="str">
            <v>0001_5200 - Facilities</v>
          </cell>
          <cell r="R8759">
            <v>1</v>
          </cell>
          <cell r="AY8759">
            <v>83725.085369544075</v>
          </cell>
          <cell r="CJ8759">
            <v>0</v>
          </cell>
          <cell r="CK8759">
            <v>0</v>
          </cell>
          <cell r="CL8759" t="str">
            <v>0001_5200</v>
          </cell>
          <cell r="CP8759" t="str">
            <v>TRADES</v>
          </cell>
          <cell r="CR8759" t="str">
            <v>BUILDING SYSTEM TECHNICIAN</v>
          </cell>
          <cell r="CS8759" t="str">
            <v>Faclt.</v>
          </cell>
        </row>
        <row r="8760">
          <cell r="A8760" t="str">
            <v>Budget</v>
          </cell>
          <cell r="Q8760" t="str">
            <v>0002_4100 - STL M&amp;R</v>
          </cell>
          <cell r="R8760">
            <v>1</v>
          </cell>
          <cell r="AY8760">
            <v>84441.983662663755</v>
          </cell>
          <cell r="CJ8760">
            <v>0</v>
          </cell>
          <cell r="CK8760">
            <v>0</v>
          </cell>
          <cell r="CL8760" t="str">
            <v>0002_4100</v>
          </cell>
          <cell r="CP8760" t="str">
            <v>TRADES</v>
          </cell>
          <cell r="CR8760" t="str">
            <v>CERTIFIED POWER LINE PERSON</v>
          </cell>
          <cell r="CS8760" t="str">
            <v>THESI</v>
          </cell>
        </row>
        <row r="8761">
          <cell r="A8761" t="str">
            <v>Budget</v>
          </cell>
          <cell r="Q8761" t="str">
            <v>0001_3130 - Distribution Projects Centre</v>
          </cell>
          <cell r="R8761">
            <v>1</v>
          </cell>
          <cell r="AY8761">
            <v>75420.90146573227</v>
          </cell>
          <cell r="CJ8761">
            <v>0</v>
          </cell>
          <cell r="CK8761">
            <v>0</v>
          </cell>
          <cell r="CL8761" t="str">
            <v>0001_3130</v>
          </cell>
          <cell r="CP8761" t="str">
            <v>NONTRADES</v>
          </cell>
          <cell r="CR8761" t="str">
            <v>PLANT MECHANIC</v>
          </cell>
          <cell r="CS8761" t="str">
            <v>DS</v>
          </cell>
        </row>
        <row r="8762">
          <cell r="A8762" t="str">
            <v>Budget</v>
          </cell>
          <cell r="Q8762" t="str">
            <v>0001_3130 - Distribution Projects Centre</v>
          </cell>
          <cell r="R8762">
            <v>1</v>
          </cell>
          <cell r="AY8762">
            <v>117575.21982955889</v>
          </cell>
          <cell r="CJ8762">
            <v>0.52436718689999995</v>
          </cell>
          <cell r="CK8762">
            <v>-84002.975610000009</v>
          </cell>
          <cell r="CL8762" t="str">
            <v>0001_3130</v>
          </cell>
          <cell r="CP8762" t="str">
            <v>SUPERVISORY</v>
          </cell>
          <cell r="CR8762" t="str">
            <v>SUPERVISOR, CONSTRUCTION &amp; MAINTENANCE</v>
          </cell>
          <cell r="CS8762" t="str">
            <v>DS</v>
          </cell>
        </row>
        <row r="8763">
          <cell r="A8763" t="str">
            <v>Budget</v>
          </cell>
          <cell r="Q8763" t="str">
            <v>0001_3820 - Program Management</v>
          </cell>
          <cell r="R8763">
            <v>1</v>
          </cell>
          <cell r="AY8763">
            <v>93537.500788123682</v>
          </cell>
          <cell r="CJ8763">
            <v>0.19556404529999999</v>
          </cell>
          <cell r="CK8763">
            <v>-25353.440730000002</v>
          </cell>
          <cell r="CL8763" t="str">
            <v>0001_3820</v>
          </cell>
          <cell r="CP8763" t="str">
            <v>TECHNICAL</v>
          </cell>
          <cell r="CR8763" t="str">
            <v>DESIGN TECH LEVEL II</v>
          </cell>
          <cell r="CS8763" t="str">
            <v>DS</v>
          </cell>
        </row>
        <row r="8764">
          <cell r="A8764" t="str">
            <v>Budget</v>
          </cell>
          <cell r="Q8764" t="str">
            <v>0001_4150 - Meter Technology</v>
          </cell>
          <cell r="R8764">
            <v>1</v>
          </cell>
          <cell r="AY8764">
            <v>93536.140090834902</v>
          </cell>
          <cell r="CJ8764">
            <v>0</v>
          </cell>
          <cell r="CK8764">
            <v>0</v>
          </cell>
          <cell r="CL8764" t="str">
            <v>0001_4150</v>
          </cell>
          <cell r="CP8764" t="str">
            <v>TRADES</v>
          </cell>
          <cell r="CR8764" t="str">
            <v>METERING TECHNICIAN</v>
          </cell>
          <cell r="CS8764" t="str">
            <v>CS</v>
          </cell>
        </row>
        <row r="8765">
          <cell r="A8765" t="str">
            <v>Budget</v>
          </cell>
          <cell r="Q8765" t="str">
            <v>0001_1100 - Treasury Rate Regulatory RM</v>
          </cell>
          <cell r="R8765">
            <v>1</v>
          </cell>
          <cell r="AY8765">
            <v>130792.85738892376</v>
          </cell>
          <cell r="CJ8765">
            <v>0</v>
          </cell>
          <cell r="CK8765">
            <v>0</v>
          </cell>
          <cell r="CL8765" t="str">
            <v>0001_1100</v>
          </cell>
          <cell r="CP8765" t="str">
            <v>PROFESSIONAL</v>
          </cell>
          <cell r="CR8765" t="str">
            <v>INSURANCE &amp; REAL ESTATE LEAD</v>
          </cell>
          <cell r="CS8765" t="str">
            <v>TRRR</v>
          </cell>
        </row>
        <row r="8766">
          <cell r="A8766" t="str">
            <v>Budget</v>
          </cell>
          <cell r="Q8766" t="str">
            <v>0001_3600 - Distribution Systems Admin</v>
          </cell>
          <cell r="R8766">
            <v>1</v>
          </cell>
          <cell r="AY8766">
            <v>351684.6077685224</v>
          </cell>
          <cell r="CJ8766">
            <v>0.45217344650000002</v>
          </cell>
          <cell r="CK8766">
            <v>-208717.17436</v>
          </cell>
          <cell r="CL8766" t="str">
            <v>0001_3600</v>
          </cell>
          <cell r="CP8766" t="str">
            <v>EXECUTIVE</v>
          </cell>
          <cell r="CR8766" t="str">
            <v>VICE PRESIDENT, DIST SERVICES</v>
          </cell>
          <cell r="CS8766" t="str">
            <v>DS</v>
          </cell>
        </row>
        <row r="8767">
          <cell r="A8767" t="str">
            <v>Budget</v>
          </cell>
          <cell r="Q8767" t="str">
            <v>0001_4270 - Cust. &amp; Power Sys. Planning &amp; Logistics</v>
          </cell>
          <cell r="R8767">
            <v>1</v>
          </cell>
          <cell r="AY8767">
            <v>84085.21083622989</v>
          </cell>
          <cell r="CJ8767">
            <v>0</v>
          </cell>
          <cell r="CK8767">
            <v>0</v>
          </cell>
          <cell r="CL8767" t="str">
            <v>0001_4270</v>
          </cell>
          <cell r="CP8767" t="str">
            <v>NONTRADES</v>
          </cell>
          <cell r="CR8767" t="str">
            <v>TROUBLE DISPATCHER</v>
          </cell>
          <cell r="CS8767" t="str">
            <v>DG</v>
          </cell>
        </row>
        <row r="8768">
          <cell r="A8768" t="str">
            <v>Budget</v>
          </cell>
          <cell r="Q8768" t="str">
            <v>0001_3130 - Distribution Projects Centre</v>
          </cell>
          <cell r="R8768">
            <v>1</v>
          </cell>
          <cell r="AY8768">
            <v>94966.8378550177</v>
          </cell>
          <cell r="CJ8768">
            <v>0</v>
          </cell>
          <cell r="CK8768">
            <v>0</v>
          </cell>
          <cell r="CL8768" t="str">
            <v>0001_3130</v>
          </cell>
          <cell r="CP8768" t="str">
            <v>TECHNICAL</v>
          </cell>
          <cell r="CR8768" t="str">
            <v>ENGINEERING TECHNOLOGIST LEVEL II</v>
          </cell>
          <cell r="CS8768" t="str">
            <v>DS</v>
          </cell>
        </row>
        <row r="8769">
          <cell r="A8769" t="str">
            <v>Budget</v>
          </cell>
          <cell r="Q8769" t="str">
            <v>0001_5100 - Equipment Services</v>
          </cell>
          <cell r="R8769">
            <v>1</v>
          </cell>
          <cell r="AY8769">
            <v>67699.921736612523</v>
          </cell>
          <cell r="CJ8769">
            <v>0</v>
          </cell>
          <cell r="CK8769">
            <v>0</v>
          </cell>
          <cell r="CL8769" t="str">
            <v>0001_5100</v>
          </cell>
          <cell r="CP8769" t="str">
            <v>NONTRADES</v>
          </cell>
          <cell r="CR8769" t="str">
            <v>FLEET UTILITY HAND</v>
          </cell>
          <cell r="CS8769" t="str">
            <v>AM</v>
          </cell>
        </row>
        <row r="8770">
          <cell r="A8770" t="str">
            <v>Budget</v>
          </cell>
          <cell r="Q8770" t="str">
            <v>0001_4330 - Customer Offers &amp; Sustainment</v>
          </cell>
          <cell r="R8770">
            <v>1</v>
          </cell>
          <cell r="AY8770">
            <v>84308.888874510056</v>
          </cell>
          <cell r="CJ8770">
            <v>0</v>
          </cell>
          <cell r="CK8770">
            <v>0</v>
          </cell>
          <cell r="CL8770" t="str">
            <v>0001_4330</v>
          </cell>
          <cell r="CP8770" t="str">
            <v>TRADES</v>
          </cell>
          <cell r="CR8770" t="str">
            <v>CERTIFIED POWER LINE PERSON</v>
          </cell>
          <cell r="CS8770" t="str">
            <v>DS</v>
          </cell>
        </row>
        <row r="8771">
          <cell r="A8771" t="str">
            <v>Budget</v>
          </cell>
          <cell r="Q8771" t="str">
            <v>0001_3110 - Distribution Projects East</v>
          </cell>
          <cell r="R8771">
            <v>1</v>
          </cell>
          <cell r="AY8771">
            <v>97815.840407686206</v>
          </cell>
          <cell r="CJ8771">
            <v>0</v>
          </cell>
          <cell r="CK8771">
            <v>0</v>
          </cell>
          <cell r="CL8771" t="str">
            <v>0001_3110</v>
          </cell>
          <cell r="CP8771" t="str">
            <v>TECHNICAL</v>
          </cell>
          <cell r="CR8771" t="str">
            <v>ENGINEERING TECHNOLOGIST LEVEL II</v>
          </cell>
          <cell r="CS8771" t="str">
            <v>DS</v>
          </cell>
        </row>
        <row r="8772">
          <cell r="A8772" t="str">
            <v>Budget</v>
          </cell>
          <cell r="Q8772" t="str">
            <v>0001_5200 - Facilities</v>
          </cell>
          <cell r="R8772">
            <v>1</v>
          </cell>
          <cell r="AY8772">
            <v>60948.890630821486</v>
          </cell>
          <cell r="CJ8772">
            <v>0</v>
          </cell>
          <cell r="CK8772">
            <v>0</v>
          </cell>
          <cell r="CL8772" t="str">
            <v>0001_5200</v>
          </cell>
          <cell r="CP8772" t="str">
            <v>NONTRADES</v>
          </cell>
          <cell r="CR8772" t="str">
            <v>CUSTODIAN</v>
          </cell>
          <cell r="CS8772" t="str">
            <v>Faclt.</v>
          </cell>
        </row>
        <row r="8773">
          <cell r="A8773" t="str">
            <v>Budget</v>
          </cell>
          <cell r="Q8773" t="str">
            <v>0001_3820 - Program Management</v>
          </cell>
          <cell r="R8773">
            <v>1</v>
          </cell>
          <cell r="AY8773">
            <v>71057.969950469225</v>
          </cell>
          <cell r="CJ8773">
            <v>0.19556404529999999</v>
          </cell>
          <cell r="CK8773">
            <v>-19251.608720000004</v>
          </cell>
          <cell r="CL8773" t="str">
            <v>0001_3820</v>
          </cell>
          <cell r="CP8773" t="str">
            <v>CLERICAL_UNION</v>
          </cell>
          <cell r="CR8773" t="str">
            <v>ENERGY SERVICE CLERK</v>
          </cell>
          <cell r="CS8773" t="str">
            <v>DS</v>
          </cell>
        </row>
        <row r="8774">
          <cell r="A8774" t="str">
            <v>Budget</v>
          </cell>
          <cell r="Q8774" t="str">
            <v>0001_4330 - Customer Offers &amp; Sustainment</v>
          </cell>
          <cell r="R8774">
            <v>1</v>
          </cell>
          <cell r="AY8774">
            <v>109052.44784616897</v>
          </cell>
          <cell r="CJ8774">
            <v>0.70114685480000005</v>
          </cell>
          <cell r="CK8774">
            <v>-104286.79941000001</v>
          </cell>
          <cell r="CL8774" t="str">
            <v>0001_4330</v>
          </cell>
          <cell r="CP8774" t="str">
            <v>SUPERVISORY</v>
          </cell>
          <cell r="CR8774" t="str">
            <v>SUPERVISOR, CONSTRUCTION &amp; MAINTENANCE</v>
          </cell>
          <cell r="CS8774" t="str">
            <v>DS</v>
          </cell>
        </row>
        <row r="8775">
          <cell r="A8775" t="str">
            <v>Budget</v>
          </cell>
          <cell r="Q8775" t="str">
            <v>0001_1344 - Finance-CDM/Generation</v>
          </cell>
          <cell r="R8775">
            <v>1</v>
          </cell>
          <cell r="AY8775">
            <v>155173.75231624971</v>
          </cell>
          <cell r="CJ8775">
            <v>0</v>
          </cell>
          <cell r="CK8775">
            <v>0</v>
          </cell>
          <cell r="CL8775" t="str">
            <v>0001_1344</v>
          </cell>
          <cell r="CP8775" t="str">
            <v>MANAGERIAL</v>
          </cell>
          <cell r="CR8775" t="str">
            <v>MANAGER, FINANCE OPERATIONS</v>
          </cell>
          <cell r="CS8775" t="str">
            <v>Fin.</v>
          </cell>
        </row>
        <row r="8776">
          <cell r="A8776" t="str">
            <v>Budget</v>
          </cell>
          <cell r="Q8776" t="str">
            <v>0001_3110 - Distribution Projects East</v>
          </cell>
          <cell r="R8776">
            <v>1</v>
          </cell>
          <cell r="AY8776">
            <v>82344.496692677596</v>
          </cell>
          <cell r="CJ8776">
            <v>0</v>
          </cell>
          <cell r="CK8776">
            <v>0</v>
          </cell>
          <cell r="CL8776" t="str">
            <v>0001_3110</v>
          </cell>
          <cell r="CP8776" t="str">
            <v>NONTRADES</v>
          </cell>
          <cell r="CR8776" t="str">
            <v>CONSTRUCTION INSPECTOR</v>
          </cell>
          <cell r="CS8776" t="str">
            <v>DS</v>
          </cell>
        </row>
        <row r="8777">
          <cell r="A8777" t="str">
            <v>Budget</v>
          </cell>
          <cell r="Q8777" t="str">
            <v>0001_3160 - Distribution Projects West</v>
          </cell>
          <cell r="R8777">
            <v>1</v>
          </cell>
          <cell r="AY8777">
            <v>84309.092929452847</v>
          </cell>
          <cell r="CJ8777">
            <v>0</v>
          </cell>
          <cell r="CK8777">
            <v>0</v>
          </cell>
          <cell r="CL8777" t="str">
            <v>0001_3160</v>
          </cell>
          <cell r="CP8777" t="str">
            <v>TRADES</v>
          </cell>
          <cell r="CR8777" t="str">
            <v>CERTIFIED POWER CABLE PERSON</v>
          </cell>
          <cell r="CS8777" t="str">
            <v>DS</v>
          </cell>
        </row>
        <row r="8778">
          <cell r="A8778" t="str">
            <v>Budget</v>
          </cell>
          <cell r="Q8778" t="str">
            <v>0001_1810 - EHS Safety</v>
          </cell>
          <cell r="R8778">
            <v>1</v>
          </cell>
          <cell r="AY8778">
            <v>111571.67546293394</v>
          </cell>
          <cell r="CJ8778">
            <v>0</v>
          </cell>
          <cell r="CK8778">
            <v>0</v>
          </cell>
          <cell r="CL8778" t="str">
            <v>0001_1810</v>
          </cell>
          <cell r="CP8778" t="str">
            <v>PROFESSIONAL</v>
          </cell>
          <cell r="CR8778" t="str">
            <v>SAFETY &amp; ENVIRONMENTAL CONSULTANT</v>
          </cell>
          <cell r="CS8778" t="str">
            <v>OE&amp;EHS</v>
          </cell>
        </row>
        <row r="8779">
          <cell r="A8779" t="str">
            <v>Budget</v>
          </cell>
          <cell r="Q8779" t="str">
            <v>0001_1200 - Legal Serv Admin</v>
          </cell>
          <cell r="R8779">
            <v>1</v>
          </cell>
          <cell r="AY8779">
            <v>117573.8093981593</v>
          </cell>
          <cell r="CJ8779">
            <v>0</v>
          </cell>
          <cell r="CK8779">
            <v>0</v>
          </cell>
          <cell r="CL8779" t="str">
            <v>0001_1200</v>
          </cell>
          <cell r="CP8779" t="str">
            <v>SUPERVISORY</v>
          </cell>
          <cell r="CR8779" t="str">
            <v>SUPERVISOR, CLIENT SERVICES &amp; ADMIN</v>
          </cell>
          <cell r="CS8779" t="str">
            <v>Leg.</v>
          </cell>
        </row>
        <row r="8780">
          <cell r="A8780" t="str">
            <v>Budget</v>
          </cell>
          <cell r="Q8780" t="str">
            <v>0001_4250 - Metering &amp; Field Services</v>
          </cell>
          <cell r="R8780">
            <v>1</v>
          </cell>
          <cell r="AY8780">
            <v>81559.426205789641</v>
          </cell>
          <cell r="CJ8780">
            <v>0</v>
          </cell>
          <cell r="CK8780">
            <v>0</v>
          </cell>
          <cell r="CL8780" t="str">
            <v>0001_4250</v>
          </cell>
          <cell r="CP8780" t="str">
            <v>TRADES</v>
          </cell>
          <cell r="CR8780" t="str">
            <v>CERT METER MECHANIC / TESTER</v>
          </cell>
          <cell r="CS8780" t="str">
            <v>DG</v>
          </cell>
        </row>
        <row r="8781">
          <cell r="A8781" t="str">
            <v>Budget</v>
          </cell>
          <cell r="Q8781" t="str">
            <v>0001_2520 - Warehouse Management</v>
          </cell>
          <cell r="R8781">
            <v>1</v>
          </cell>
          <cell r="AY8781">
            <v>114446.21791985052</v>
          </cell>
          <cell r="CJ8781">
            <v>0</v>
          </cell>
          <cell r="CK8781">
            <v>0</v>
          </cell>
          <cell r="CL8781" t="str">
            <v>0001_2520</v>
          </cell>
          <cell r="CP8781" t="str">
            <v>SUPERVISORY</v>
          </cell>
          <cell r="CR8781" t="str">
            <v>SUPERVISOR, WAREHOUSING &amp; FULFILLMENT</v>
          </cell>
          <cell r="CS8781" t="str">
            <v>AM</v>
          </cell>
        </row>
        <row r="8782">
          <cell r="A8782" t="str">
            <v>Budget</v>
          </cell>
          <cell r="Q8782" t="str">
            <v>0001_1325 - Finance</v>
          </cell>
          <cell r="R8782">
            <v>1</v>
          </cell>
          <cell r="AY8782">
            <v>113988.80302346303</v>
          </cell>
          <cell r="CJ8782">
            <v>0</v>
          </cell>
          <cell r="CK8782">
            <v>0</v>
          </cell>
          <cell r="CL8782" t="str">
            <v>0001_1325</v>
          </cell>
          <cell r="CP8782" t="str">
            <v>PROFESSIONAL</v>
          </cell>
          <cell r="CR8782" t="str">
            <v>SENIOR FINANCIAL ANALYST</v>
          </cell>
          <cell r="CS8782" t="str">
            <v>Fin.</v>
          </cell>
        </row>
        <row r="8783">
          <cell r="A8783" t="str">
            <v>Budget</v>
          </cell>
          <cell r="Q8783" t="str">
            <v>0001_2530 - Acquisition Serv</v>
          </cell>
          <cell r="R8783">
            <v>1</v>
          </cell>
          <cell r="AY8783">
            <v>89179.097349566015</v>
          </cell>
          <cell r="CJ8783">
            <v>0</v>
          </cell>
          <cell r="CK8783">
            <v>0</v>
          </cell>
          <cell r="CL8783" t="str">
            <v>0001_2530</v>
          </cell>
          <cell r="CP8783" t="str">
            <v>CLERICAL_UNION</v>
          </cell>
          <cell r="CR8783" t="str">
            <v>SUPPLY CHAIN SPECIALIST</v>
          </cell>
          <cell r="CS8783" t="str">
            <v>AM</v>
          </cell>
        </row>
        <row r="8784">
          <cell r="A8784" t="str">
            <v>Budget</v>
          </cell>
          <cell r="Q8784" t="str">
            <v>0001_3110 - Distribution Projects East</v>
          </cell>
          <cell r="R8784">
            <v>1</v>
          </cell>
          <cell r="AY8784">
            <v>100654.21337120939</v>
          </cell>
          <cell r="CJ8784">
            <v>0</v>
          </cell>
          <cell r="CK8784">
            <v>0</v>
          </cell>
          <cell r="CL8784" t="str">
            <v>0001_3110</v>
          </cell>
          <cell r="CP8784" t="str">
            <v>TRADES</v>
          </cell>
          <cell r="CR8784" t="str">
            <v>CERT CREW LEADER, LINE</v>
          </cell>
          <cell r="CS8784" t="str">
            <v>DS</v>
          </cell>
        </row>
        <row r="8785">
          <cell r="A8785" t="str">
            <v>Budget</v>
          </cell>
          <cell r="Q8785" t="str">
            <v>0001_4420 - CC-Accounts Receivable</v>
          </cell>
          <cell r="R8785">
            <v>1</v>
          </cell>
          <cell r="AY8785">
            <v>74007.478365919073</v>
          </cell>
          <cell r="CJ8785">
            <v>0</v>
          </cell>
          <cell r="CK8785">
            <v>0</v>
          </cell>
          <cell r="CL8785" t="str">
            <v>0001_4420</v>
          </cell>
          <cell r="CP8785" t="str">
            <v>CLERICAL_UNION</v>
          </cell>
          <cell r="CR8785" t="str">
            <v>CUSTOMER SERVICE ADVISOR</v>
          </cell>
          <cell r="CS8785" t="str">
            <v>CS</v>
          </cell>
        </row>
        <row r="8786">
          <cell r="A8786" t="str">
            <v>Budget</v>
          </cell>
          <cell r="Q8786" t="str">
            <v>0001_3820 - Program Management</v>
          </cell>
          <cell r="R8786">
            <v>1</v>
          </cell>
          <cell r="AY8786">
            <v>116807.72602109444</v>
          </cell>
          <cell r="CJ8786">
            <v>0.19556404529999999</v>
          </cell>
          <cell r="CK8786">
            <v>-31118.556990000001</v>
          </cell>
          <cell r="CL8786" t="str">
            <v>0001_3820</v>
          </cell>
          <cell r="CP8786" t="str">
            <v>PROFESSIONAL</v>
          </cell>
          <cell r="CR8786" t="str">
            <v>PROGRAM MANAGEMENT CONSULTANT</v>
          </cell>
          <cell r="CS8786" t="str">
            <v>DS</v>
          </cell>
        </row>
        <row r="8787">
          <cell r="A8787" t="str">
            <v>Budget</v>
          </cell>
          <cell r="Q8787" t="str">
            <v>0001_4250 - Metering &amp; Field Services</v>
          </cell>
          <cell r="R8787">
            <v>1</v>
          </cell>
          <cell r="AY8787">
            <v>81482.023842653536</v>
          </cell>
          <cell r="CJ8787">
            <v>0</v>
          </cell>
          <cell r="CK8787">
            <v>0</v>
          </cell>
          <cell r="CL8787" t="str">
            <v>0001_4250</v>
          </cell>
          <cell r="CP8787" t="str">
            <v>NONTRADES</v>
          </cell>
          <cell r="CR8787" t="str">
            <v>FIELD SERVICE REPRESENTATIVE</v>
          </cell>
          <cell r="CS8787" t="str">
            <v>DG</v>
          </cell>
        </row>
        <row r="8788">
          <cell r="A8788" t="str">
            <v>Budget</v>
          </cell>
          <cell r="Q8788" t="str">
            <v>0001_3110 - Distribution Projects East</v>
          </cell>
          <cell r="R8788">
            <v>1</v>
          </cell>
          <cell r="AY8788">
            <v>85489.926693254092</v>
          </cell>
          <cell r="CJ8788">
            <v>0</v>
          </cell>
          <cell r="CK8788">
            <v>0</v>
          </cell>
          <cell r="CL8788" t="str">
            <v>0001_3110</v>
          </cell>
          <cell r="CP8788" t="str">
            <v>TRADES</v>
          </cell>
          <cell r="CR8788" t="str">
            <v>CERTIFIED POWER LINE PERSON</v>
          </cell>
          <cell r="CS8788" t="str">
            <v>DS</v>
          </cell>
        </row>
        <row r="8789">
          <cell r="A8789" t="str">
            <v>Budget</v>
          </cell>
          <cell r="Q8789" t="str">
            <v>0001_4410 - Call Centre</v>
          </cell>
          <cell r="R8789">
            <v>1</v>
          </cell>
          <cell r="AY8789">
            <v>72518.758282426294</v>
          </cell>
          <cell r="CJ8789">
            <v>0</v>
          </cell>
          <cell r="CK8789">
            <v>0</v>
          </cell>
          <cell r="CL8789" t="str">
            <v>0001_4410</v>
          </cell>
          <cell r="CP8789" t="str">
            <v>CLERICAL_UNION</v>
          </cell>
          <cell r="CR8789" t="str">
            <v>CUSTOMER SERVICE REP</v>
          </cell>
          <cell r="CS8789" t="str">
            <v>CS</v>
          </cell>
        </row>
        <row r="8790">
          <cell r="A8790" t="str">
            <v>Budget</v>
          </cell>
          <cell r="Q8790" t="str">
            <v>0001_3130 - Distribution Projects Centre</v>
          </cell>
          <cell r="R8790">
            <v>1</v>
          </cell>
          <cell r="AY8790">
            <v>87852.002330742078</v>
          </cell>
          <cell r="CJ8790">
            <v>0</v>
          </cell>
          <cell r="CK8790">
            <v>0</v>
          </cell>
          <cell r="CL8790" t="str">
            <v>0001_3130</v>
          </cell>
          <cell r="CP8790" t="str">
            <v>TRADES</v>
          </cell>
          <cell r="CR8790" t="str">
            <v>CERTIFIED POWER LINE PERSON</v>
          </cell>
          <cell r="CS8790" t="str">
            <v>DS</v>
          </cell>
        </row>
        <row r="8791">
          <cell r="A8791" t="str">
            <v>Budget</v>
          </cell>
          <cell r="Q8791" t="str">
            <v>0001_3160 - Distribution Projects West</v>
          </cell>
          <cell r="R8791">
            <v>1</v>
          </cell>
          <cell r="AY8791">
            <v>85358.700268949222</v>
          </cell>
          <cell r="CJ8791">
            <v>0</v>
          </cell>
          <cell r="CK8791">
            <v>0</v>
          </cell>
          <cell r="CL8791" t="str">
            <v>0001_3160</v>
          </cell>
          <cell r="CP8791" t="str">
            <v>TRADES</v>
          </cell>
          <cell r="CR8791" t="str">
            <v>CERTIFIED POWER LINE PERSON</v>
          </cell>
          <cell r="CS8791" t="str">
            <v>DS</v>
          </cell>
        </row>
        <row r="8792">
          <cell r="A8792" t="str">
            <v>Budget</v>
          </cell>
          <cell r="Q8792" t="str">
            <v>0001_1325 - Finance</v>
          </cell>
          <cell r="R8792">
            <v>1</v>
          </cell>
          <cell r="AY8792">
            <v>113722.30209490663</v>
          </cell>
          <cell r="CJ8792">
            <v>0</v>
          </cell>
          <cell r="CK8792">
            <v>0</v>
          </cell>
          <cell r="CL8792" t="str">
            <v>0001_1325</v>
          </cell>
          <cell r="CP8792" t="str">
            <v>PROFESSIONAL</v>
          </cell>
          <cell r="CR8792" t="str">
            <v>SENIOR FINANCIAL ANALYST</v>
          </cell>
          <cell r="CS8792" t="str">
            <v>Fin.</v>
          </cell>
        </row>
        <row r="8793">
          <cell r="A8793" t="str">
            <v>Budget</v>
          </cell>
          <cell r="Q8793" t="str">
            <v>0001_3310 - Stations &amp; Distribution Automation</v>
          </cell>
          <cell r="R8793">
            <v>1</v>
          </cell>
          <cell r="AY8793">
            <v>119010.6612813516</v>
          </cell>
          <cell r="CJ8793">
            <v>0.56341163930000004</v>
          </cell>
          <cell r="CK8793">
            <v>-91652.274980000002</v>
          </cell>
          <cell r="CL8793" t="str">
            <v>0001_3310</v>
          </cell>
          <cell r="CP8793" t="str">
            <v>SUPERVISORY</v>
          </cell>
          <cell r="CR8793" t="str">
            <v>SUPERVISOR, SUBSTATION, WEST</v>
          </cell>
          <cell r="CS8793" t="str">
            <v>DS</v>
          </cell>
        </row>
        <row r="8794">
          <cell r="A8794" t="str">
            <v>Budget</v>
          </cell>
          <cell r="Q8794" t="str">
            <v>0001_1782 - L3 Support Service Requests</v>
          </cell>
          <cell r="R8794">
            <v>1</v>
          </cell>
          <cell r="AY8794">
            <v>113993.30425155546</v>
          </cell>
          <cell r="CJ8794">
            <v>0</v>
          </cell>
          <cell r="CK8794">
            <v>0</v>
          </cell>
          <cell r="CL8794" t="str">
            <v>0001_1782</v>
          </cell>
          <cell r="CP8794" t="str">
            <v>PROFESSIONAL</v>
          </cell>
          <cell r="CR8794" t="str">
            <v>SYSTEMS CONSULTANT</v>
          </cell>
          <cell r="CS8794" t="str">
            <v>IT</v>
          </cell>
        </row>
        <row r="8795">
          <cell r="A8795" t="str">
            <v>Budget</v>
          </cell>
          <cell r="Q8795" t="str">
            <v>0001_3160 - Distribution Projects West</v>
          </cell>
          <cell r="R8795">
            <v>1</v>
          </cell>
          <cell r="AY8795">
            <v>168926.2500235487</v>
          </cell>
          <cell r="CJ8795">
            <v>0.5753437589</v>
          </cell>
          <cell r="CK8795">
            <v>-130509.87675000001</v>
          </cell>
          <cell r="CL8795" t="str">
            <v>0001_3160</v>
          </cell>
          <cell r="CP8795" t="str">
            <v>MANAGERIAL</v>
          </cell>
          <cell r="CR8795" t="str">
            <v>MANAGER, WEST DISTRICT</v>
          </cell>
          <cell r="CS8795" t="str">
            <v>DS</v>
          </cell>
        </row>
        <row r="8796">
          <cell r="A8796" t="str">
            <v>Budget</v>
          </cell>
          <cell r="Q8796" t="str">
            <v>0001_4330 - Customer Offers &amp; Sustainment</v>
          </cell>
          <cell r="R8796">
            <v>1</v>
          </cell>
          <cell r="AY8796">
            <v>84308.888874510056</v>
          </cell>
          <cell r="CJ8796">
            <v>0</v>
          </cell>
          <cell r="CK8796">
            <v>0</v>
          </cell>
          <cell r="CL8796" t="str">
            <v>0001_4330</v>
          </cell>
          <cell r="CP8796" t="str">
            <v>TRADES</v>
          </cell>
          <cell r="CR8796" t="str">
            <v>CERTIFIED POWER LINE PERSON</v>
          </cell>
          <cell r="CS8796" t="str">
            <v>DS</v>
          </cell>
        </row>
        <row r="8797">
          <cell r="A8797" t="str">
            <v>Budget</v>
          </cell>
          <cell r="Q8797" t="str">
            <v>0001_4330 - Customer Offers &amp; Sustainment</v>
          </cell>
          <cell r="R8797">
            <v>1</v>
          </cell>
          <cell r="AY8797">
            <v>85800.930157181137</v>
          </cell>
          <cell r="CJ8797">
            <v>0</v>
          </cell>
          <cell r="CK8797">
            <v>0</v>
          </cell>
          <cell r="CL8797" t="str">
            <v>0001_4330</v>
          </cell>
          <cell r="CP8797" t="str">
            <v>TRADES</v>
          </cell>
          <cell r="CR8797" t="str">
            <v>CERTIFIED POWER CABLE PERSON</v>
          </cell>
          <cell r="CS8797" t="str">
            <v>DS</v>
          </cell>
        </row>
        <row r="8798">
          <cell r="A8798" t="str">
            <v>Budget</v>
          </cell>
          <cell r="Q8798" t="str">
            <v>0001_4330 - Customer Offers &amp; Sustainment</v>
          </cell>
          <cell r="R8798">
            <v>1</v>
          </cell>
          <cell r="AY8798">
            <v>94966.8378550177</v>
          </cell>
          <cell r="CJ8798">
            <v>0</v>
          </cell>
          <cell r="CK8798">
            <v>0</v>
          </cell>
          <cell r="CL8798" t="str">
            <v>0001_4330</v>
          </cell>
          <cell r="CP8798" t="str">
            <v>TECHNICAL</v>
          </cell>
          <cell r="CR8798" t="str">
            <v>ENGINEERING TECHNOLOGIST LEVEL II</v>
          </cell>
          <cell r="CS8798" t="str">
            <v>DS</v>
          </cell>
        </row>
        <row r="8799">
          <cell r="A8799" t="str">
            <v>Budget</v>
          </cell>
          <cell r="Q8799" t="str">
            <v>0001_3720 - Customer and Reliability Services</v>
          </cell>
          <cell r="R8799">
            <v>1</v>
          </cell>
          <cell r="AY8799">
            <v>76499.943037027333</v>
          </cell>
          <cell r="CJ8799">
            <v>0</v>
          </cell>
          <cell r="CK8799">
            <v>0</v>
          </cell>
          <cell r="CL8799" t="str">
            <v>0001_3720</v>
          </cell>
          <cell r="CP8799" t="str">
            <v>CLERICAL_UNION</v>
          </cell>
          <cell r="CR8799" t="str">
            <v>SENIOR OFFICE CLERK LEVEL I</v>
          </cell>
          <cell r="CS8799" t="str">
            <v>DG</v>
          </cell>
        </row>
        <row r="8800">
          <cell r="A8800" t="str">
            <v>Budget</v>
          </cell>
          <cell r="Q8800" t="str">
            <v>0001_3310 - Stations &amp; Distribution Automation</v>
          </cell>
          <cell r="R8800">
            <v>1</v>
          </cell>
          <cell r="AY8800">
            <v>106637.62990754459</v>
          </cell>
          <cell r="CJ8800">
            <v>0</v>
          </cell>
          <cell r="CK8800">
            <v>0</v>
          </cell>
          <cell r="CL8800" t="str">
            <v>0001_3310</v>
          </cell>
          <cell r="CP8800" t="str">
            <v>TRADES</v>
          </cell>
          <cell r="CR8800" t="str">
            <v>DISTRIBUTION SYSTEM TECHNOLOGIST</v>
          </cell>
          <cell r="CS8800" t="str">
            <v>DS</v>
          </cell>
        </row>
        <row r="8801">
          <cell r="A8801" t="str">
            <v>Budget</v>
          </cell>
          <cell r="Q8801" t="str">
            <v>0001_5200 - Facilities</v>
          </cell>
          <cell r="R8801">
            <v>1</v>
          </cell>
          <cell r="AY8801">
            <v>83724.095330801865</v>
          </cell>
          <cell r="CJ8801">
            <v>0</v>
          </cell>
          <cell r="CK8801">
            <v>0</v>
          </cell>
          <cell r="CL8801" t="str">
            <v>0001_5200</v>
          </cell>
          <cell r="CP8801" t="str">
            <v>TRADES</v>
          </cell>
          <cell r="CR8801" t="str">
            <v>WELDER</v>
          </cell>
          <cell r="CS8801" t="str">
            <v>Faclt.</v>
          </cell>
        </row>
        <row r="8802">
          <cell r="A8802" t="str">
            <v>Budget</v>
          </cell>
          <cell r="Q8802" t="str">
            <v>0001_4420 - CC-Accounts Receivable</v>
          </cell>
          <cell r="R8802">
            <v>1</v>
          </cell>
          <cell r="AY8802">
            <v>68324.966347741909</v>
          </cell>
          <cell r="CJ8802">
            <v>0</v>
          </cell>
          <cell r="CK8802">
            <v>0</v>
          </cell>
          <cell r="CL8802" t="str">
            <v>0001_4420</v>
          </cell>
          <cell r="CP8802" t="str">
            <v>CLERICAL_UNION</v>
          </cell>
          <cell r="CR8802" t="str">
            <v>SENIOR OFFICE CLERK LEVEL I</v>
          </cell>
          <cell r="CS8802" t="str">
            <v>CS</v>
          </cell>
        </row>
        <row r="8803">
          <cell r="A8803" t="str">
            <v>Budget</v>
          </cell>
          <cell r="Q8803" t="str">
            <v>0001_3110 - Distribution Projects East</v>
          </cell>
          <cell r="R8803">
            <v>1</v>
          </cell>
          <cell r="AY8803">
            <v>85489.926693254092</v>
          </cell>
          <cell r="CJ8803">
            <v>0</v>
          </cell>
          <cell r="CK8803">
            <v>0</v>
          </cell>
          <cell r="CL8803" t="str">
            <v>0001_3110</v>
          </cell>
          <cell r="CP8803" t="str">
            <v>TRADES</v>
          </cell>
          <cell r="CR8803" t="str">
            <v>CERTIFIED POWER LINE PERSON</v>
          </cell>
          <cell r="CS8803" t="str">
            <v>DS</v>
          </cell>
        </row>
        <row r="8804">
          <cell r="A8804" t="str">
            <v>Budget</v>
          </cell>
          <cell r="Q8804" t="str">
            <v>0001_3160 - Distribution Projects West</v>
          </cell>
          <cell r="R8804">
            <v>1</v>
          </cell>
          <cell r="AY8804">
            <v>97457.163030247044</v>
          </cell>
          <cell r="CJ8804">
            <v>0</v>
          </cell>
          <cell r="CK8804">
            <v>0</v>
          </cell>
          <cell r="CL8804" t="str">
            <v>0001_3160</v>
          </cell>
          <cell r="CP8804" t="str">
            <v>TRADES</v>
          </cell>
          <cell r="CR8804" t="str">
            <v>CERT CREW LEADER, LINE</v>
          </cell>
          <cell r="CS8804" t="str">
            <v>DS</v>
          </cell>
        </row>
        <row r="8805">
          <cell r="A8805" t="str">
            <v>Budget</v>
          </cell>
          <cell r="Q8805" t="str">
            <v>0001_4420 - CC-Accounts Receivable</v>
          </cell>
          <cell r="R8805">
            <v>1</v>
          </cell>
          <cell r="AY8805">
            <v>65748.120791771871</v>
          </cell>
          <cell r="CJ8805">
            <v>0</v>
          </cell>
          <cell r="CK8805">
            <v>0</v>
          </cell>
          <cell r="CL8805" t="str">
            <v>0001_4420</v>
          </cell>
          <cell r="CP8805" t="str">
            <v>CLERICAL_UNION</v>
          </cell>
          <cell r="CR8805" t="str">
            <v>OFFICE CLERK</v>
          </cell>
          <cell r="CS8805" t="str">
            <v>CS</v>
          </cell>
        </row>
        <row r="8806">
          <cell r="A8806" t="str">
            <v>Budget</v>
          </cell>
          <cell r="Q8806" t="str">
            <v>0001_4330 - Customer Offers &amp; Sustainment</v>
          </cell>
          <cell r="R8806">
            <v>1</v>
          </cell>
          <cell r="AY8806">
            <v>70116.924662552672</v>
          </cell>
          <cell r="CJ8806">
            <v>0</v>
          </cell>
          <cell r="CK8806">
            <v>0</v>
          </cell>
          <cell r="CL8806" t="str">
            <v>0001_4330</v>
          </cell>
          <cell r="CP8806" t="str">
            <v>NONTRADES</v>
          </cell>
          <cell r="CR8806" t="str">
            <v>MCO/DRIVER</v>
          </cell>
          <cell r="CS8806" t="str">
            <v>DS</v>
          </cell>
        </row>
        <row r="8807">
          <cell r="A8807" t="str">
            <v>Budget</v>
          </cell>
          <cell r="Q8807" t="str">
            <v>0001_4460 - Collections</v>
          </cell>
          <cell r="R8807">
            <v>1</v>
          </cell>
          <cell r="AY8807">
            <v>72518.758282426294</v>
          </cell>
          <cell r="CJ8807">
            <v>0</v>
          </cell>
          <cell r="CK8807">
            <v>0</v>
          </cell>
          <cell r="CL8807" t="str">
            <v>0001_4460</v>
          </cell>
          <cell r="CP8807" t="str">
            <v>CLERICAL_UNION</v>
          </cell>
          <cell r="CR8807" t="str">
            <v>CUSTOMER SERVICE REP</v>
          </cell>
          <cell r="CS8807" t="str">
            <v>CS</v>
          </cell>
        </row>
        <row r="8808">
          <cell r="A8808" t="str">
            <v>Budget</v>
          </cell>
          <cell r="Q8808" t="str">
            <v>0001_3310 - Stations &amp; Distribution Automation</v>
          </cell>
          <cell r="R8808">
            <v>1</v>
          </cell>
          <cell r="AY8808">
            <v>106637.62990754459</v>
          </cell>
          <cell r="CJ8808">
            <v>0</v>
          </cell>
          <cell r="CK8808">
            <v>0</v>
          </cell>
          <cell r="CL8808" t="str">
            <v>0001_3310</v>
          </cell>
          <cell r="CP8808" t="str">
            <v>TRADES</v>
          </cell>
          <cell r="CR8808" t="str">
            <v>DISTRIBUTION SYSTEM TECHNOLOGIST</v>
          </cell>
          <cell r="CS8808" t="str">
            <v>DS</v>
          </cell>
        </row>
        <row r="8809">
          <cell r="A8809" t="str">
            <v>Budget</v>
          </cell>
          <cell r="Q8809" t="str">
            <v>0001_1760 - Program Delivery</v>
          </cell>
          <cell r="R8809">
            <v>1</v>
          </cell>
          <cell r="AY8809">
            <v>105987.12572839634</v>
          </cell>
          <cell r="CJ8809">
            <v>0</v>
          </cell>
          <cell r="CK8809">
            <v>0</v>
          </cell>
          <cell r="CL8809" t="str">
            <v>0001_1760</v>
          </cell>
          <cell r="CP8809" t="str">
            <v>PROFESSIONAL</v>
          </cell>
          <cell r="CR8809" t="str">
            <v>SYSTEMS CONSULTANT</v>
          </cell>
          <cell r="CS8809" t="str">
            <v>IT</v>
          </cell>
        </row>
        <row r="8810">
          <cell r="A8810" t="str">
            <v>Budget</v>
          </cell>
          <cell r="Q8810" t="str">
            <v>0001_4250 - Metering &amp; Field Services</v>
          </cell>
          <cell r="R8810">
            <v>1</v>
          </cell>
          <cell r="AY8810">
            <v>81482.023842653536</v>
          </cell>
          <cell r="CJ8810">
            <v>0</v>
          </cell>
          <cell r="CK8810">
            <v>0</v>
          </cell>
          <cell r="CL8810" t="str">
            <v>0001_4250</v>
          </cell>
          <cell r="CP8810" t="str">
            <v>NONTRADES</v>
          </cell>
          <cell r="CR8810" t="str">
            <v>FIELD SERVICE REPRESENTATIVE</v>
          </cell>
          <cell r="CS8810" t="str">
            <v>DG</v>
          </cell>
        </row>
        <row r="8811">
          <cell r="A8811" t="str">
            <v>Budget</v>
          </cell>
          <cell r="Q8811" t="str">
            <v>0001_4250 - Metering &amp; Field Services</v>
          </cell>
          <cell r="R8811">
            <v>1</v>
          </cell>
          <cell r="AY8811">
            <v>73824.041612564251</v>
          </cell>
          <cell r="CJ8811">
            <v>0</v>
          </cell>
          <cell r="CK8811">
            <v>0</v>
          </cell>
          <cell r="CL8811" t="str">
            <v>0001_4250</v>
          </cell>
          <cell r="CP8811" t="str">
            <v>TRADES</v>
          </cell>
          <cell r="CR8811" t="str">
            <v>CERT METER MECHANIC / TESTER</v>
          </cell>
          <cell r="CS8811" t="str">
            <v>DG</v>
          </cell>
        </row>
        <row r="8812">
          <cell r="A8812" t="str">
            <v>Budget</v>
          </cell>
          <cell r="Q8812" t="str">
            <v>0001_2700 - Capacity Planning</v>
          </cell>
          <cell r="R8812">
            <v>1</v>
          </cell>
          <cell r="AY8812">
            <v>120572.08953289338</v>
          </cell>
          <cell r="CJ8812">
            <v>0.68867452240000004</v>
          </cell>
          <cell r="CK8812">
            <v>-112837.13866</v>
          </cell>
          <cell r="CL8812" t="str">
            <v>0001_2700</v>
          </cell>
          <cell r="CP8812" t="str">
            <v>SUPERVISORY</v>
          </cell>
          <cell r="CR8812" t="str">
            <v>SUPERVISOR</v>
          </cell>
          <cell r="CS8812" t="str">
            <v>AM</v>
          </cell>
        </row>
        <row r="8813">
          <cell r="A8813" t="str">
            <v>Budget</v>
          </cell>
          <cell r="Q8813" t="str">
            <v>0001_3160 - Distribution Projects West</v>
          </cell>
          <cell r="R8813">
            <v>1</v>
          </cell>
          <cell r="AY8813">
            <v>85358.700268949222</v>
          </cell>
          <cell r="CJ8813">
            <v>0</v>
          </cell>
          <cell r="CK8813">
            <v>0</v>
          </cell>
          <cell r="CL8813" t="str">
            <v>0001_3160</v>
          </cell>
          <cell r="CP8813" t="str">
            <v>TRADES</v>
          </cell>
          <cell r="CR8813" t="str">
            <v>CERTIFIED POWER LINE PERSON</v>
          </cell>
          <cell r="CS8813" t="str">
            <v>DS</v>
          </cell>
        </row>
        <row r="8814">
          <cell r="A8814" t="str">
            <v>Budget</v>
          </cell>
          <cell r="Q8814" t="str">
            <v>0001_4410 - Call Centre</v>
          </cell>
          <cell r="R8814">
            <v>1</v>
          </cell>
          <cell r="AY8814">
            <v>82465.858047228481</v>
          </cell>
          <cell r="CJ8814">
            <v>0</v>
          </cell>
          <cell r="CK8814">
            <v>0</v>
          </cell>
          <cell r="CL8814" t="str">
            <v>0001_4410</v>
          </cell>
          <cell r="CP8814" t="str">
            <v>ADMINISTRATIVE_MGT</v>
          </cell>
          <cell r="CR8814" t="str">
            <v>QUALITY SPECIALIST</v>
          </cell>
          <cell r="CS8814" t="str">
            <v>CS</v>
          </cell>
        </row>
        <row r="8815">
          <cell r="A8815" t="str">
            <v>Budget</v>
          </cell>
          <cell r="Q8815" t="str">
            <v>0001_3130 - Distribution Projects Centre</v>
          </cell>
          <cell r="R8815">
            <v>1</v>
          </cell>
          <cell r="AY8815">
            <v>74450.512793184185</v>
          </cell>
          <cell r="CJ8815">
            <v>0</v>
          </cell>
          <cell r="CK8815">
            <v>0</v>
          </cell>
          <cell r="CL8815" t="str">
            <v>0001_3130</v>
          </cell>
          <cell r="CP8815" t="str">
            <v>NONTRADES</v>
          </cell>
          <cell r="CR8815" t="str">
            <v>PLANT MECHANIC</v>
          </cell>
          <cell r="CS8815" t="str">
            <v>DS</v>
          </cell>
        </row>
        <row r="8816">
          <cell r="A8816" t="str">
            <v>Budget</v>
          </cell>
          <cell r="Q8816" t="str">
            <v>0001_1790 - IT&amp;S Security</v>
          </cell>
          <cell r="R8816">
            <v>1</v>
          </cell>
          <cell r="AY8816">
            <v>177978.65014143128</v>
          </cell>
          <cell r="CJ8816">
            <v>0</v>
          </cell>
          <cell r="CK8816">
            <v>0</v>
          </cell>
          <cell r="CL8816" t="str">
            <v>0001_1790</v>
          </cell>
          <cell r="CP8816" t="str">
            <v>MANAGERIAL</v>
          </cell>
          <cell r="CR8816" t="str">
            <v>MANAGER, PROGRAM DELIVERY</v>
          </cell>
          <cell r="CS8816" t="str">
            <v>IT</v>
          </cell>
        </row>
        <row r="8817">
          <cell r="A8817" t="str">
            <v>Budget</v>
          </cell>
          <cell r="Q8817" t="str">
            <v>0001_4210 - Customer and Power Services</v>
          </cell>
          <cell r="R8817">
            <v>1</v>
          </cell>
          <cell r="AY8817">
            <v>115732.24536389175</v>
          </cell>
          <cell r="CJ8817">
            <v>0</v>
          </cell>
          <cell r="CK8817">
            <v>0</v>
          </cell>
          <cell r="CL8817" t="str">
            <v>0001_4210</v>
          </cell>
          <cell r="CP8817" t="str">
            <v>SUPERVISORY</v>
          </cell>
          <cell r="CR8817" t="str">
            <v>SUPERVISOR, STATION RESPONSE</v>
          </cell>
          <cell r="CS8817" t="str">
            <v>DG</v>
          </cell>
        </row>
        <row r="8818">
          <cell r="A8818" t="str">
            <v>Budget</v>
          </cell>
          <cell r="Q8818" t="str">
            <v>0001_4410 - Call Centre</v>
          </cell>
          <cell r="R8818">
            <v>1</v>
          </cell>
          <cell r="AY8818">
            <v>72518.758282426294</v>
          </cell>
          <cell r="CJ8818">
            <v>0</v>
          </cell>
          <cell r="CK8818">
            <v>0</v>
          </cell>
          <cell r="CL8818" t="str">
            <v>0001_4410</v>
          </cell>
          <cell r="CP8818" t="str">
            <v>CLERICAL_UNION</v>
          </cell>
          <cell r="CR8818" t="str">
            <v>CUSTOMER SERVICE REP</v>
          </cell>
          <cell r="CS8818" t="str">
            <v>CS</v>
          </cell>
        </row>
        <row r="8819">
          <cell r="A8819" t="str">
            <v>Budget</v>
          </cell>
          <cell r="Q8819" t="str">
            <v>0001_4210 - Customer and Power Services</v>
          </cell>
          <cell r="R8819">
            <v>1</v>
          </cell>
          <cell r="AY8819">
            <v>95210.083898792669</v>
          </cell>
          <cell r="CJ8819">
            <v>0</v>
          </cell>
          <cell r="CK8819">
            <v>0</v>
          </cell>
          <cell r="CL8819" t="str">
            <v>0001_4210</v>
          </cell>
          <cell r="CP8819" t="str">
            <v>TRADES</v>
          </cell>
          <cell r="CR8819" t="str">
            <v>SYSTEM RESPONSE REP</v>
          </cell>
          <cell r="CS8819" t="str">
            <v>DG</v>
          </cell>
        </row>
        <row r="8820">
          <cell r="A8820" t="str">
            <v>Budget</v>
          </cell>
          <cell r="Q8820" t="str">
            <v>0001_4480 - Distribution Grid Operations</v>
          </cell>
          <cell r="R8820">
            <v>1</v>
          </cell>
          <cell r="AY8820">
            <v>87667.256545209399</v>
          </cell>
          <cell r="CJ8820">
            <v>0.73202603580000003</v>
          </cell>
          <cell r="CK8820">
            <v>-88868.667499999996</v>
          </cell>
          <cell r="CL8820" t="str">
            <v>0001_4480</v>
          </cell>
          <cell r="CP8820" t="str">
            <v>TECHNICAL</v>
          </cell>
          <cell r="CR8820" t="str">
            <v>ENGINEERING TECHNOLOGIST LEVEL I</v>
          </cell>
          <cell r="CS8820" t="str">
            <v>DG</v>
          </cell>
        </row>
        <row r="8821">
          <cell r="A8821" t="str">
            <v>Budget</v>
          </cell>
          <cell r="Q8821" t="str">
            <v>0001_1330 - Fin-Corporate Tax</v>
          </cell>
          <cell r="R8821">
            <v>1</v>
          </cell>
          <cell r="AY8821">
            <v>93397.982325878533</v>
          </cell>
          <cell r="CJ8821">
            <v>0</v>
          </cell>
          <cell r="CK8821">
            <v>0</v>
          </cell>
          <cell r="CL8821" t="str">
            <v>0001_1330</v>
          </cell>
          <cell r="CP8821" t="str">
            <v>PROFESSIONAL</v>
          </cell>
          <cell r="CR8821" t="str">
            <v>COMMODITY TAX ANALYST</v>
          </cell>
          <cell r="CS8821" t="str">
            <v>Fin.</v>
          </cell>
        </row>
        <row r="8822">
          <cell r="A8822" t="str">
            <v>Budget</v>
          </cell>
          <cell r="Q8822" t="str">
            <v>0001_2700 - Capacity Planning</v>
          </cell>
          <cell r="R8822">
            <v>1</v>
          </cell>
          <cell r="AY8822">
            <v>80039.550602779069</v>
          </cell>
          <cell r="CJ8822">
            <v>0.68867452240000004</v>
          </cell>
          <cell r="CK8822">
            <v>-76335.486659999995</v>
          </cell>
          <cell r="CL8822" t="str">
            <v>0001_2700</v>
          </cell>
          <cell r="CP8822" t="str">
            <v>CLERICAL_UNION</v>
          </cell>
          <cell r="CR8822" t="str">
            <v>ENGINEERING TECH LEVEL II</v>
          </cell>
          <cell r="CS8822" t="str">
            <v>AM</v>
          </cell>
        </row>
        <row r="8823">
          <cell r="A8823" t="str">
            <v>Budget</v>
          </cell>
          <cell r="Q8823" t="str">
            <v>0001_4410 - Call Centre</v>
          </cell>
          <cell r="R8823">
            <v>1</v>
          </cell>
          <cell r="AY8823">
            <v>72518.758282426294</v>
          </cell>
          <cell r="CJ8823">
            <v>0</v>
          </cell>
          <cell r="CK8823">
            <v>0</v>
          </cell>
          <cell r="CL8823" t="str">
            <v>0001_4410</v>
          </cell>
          <cell r="CP8823" t="str">
            <v>CLERICAL_UNION</v>
          </cell>
          <cell r="CR8823" t="str">
            <v>CUSTOMER SERVICE REP</v>
          </cell>
          <cell r="CS8823" t="str">
            <v>CS</v>
          </cell>
        </row>
        <row r="8824">
          <cell r="A8824" t="str">
            <v>Budget</v>
          </cell>
          <cell r="Q8824" t="str">
            <v>0001_1750 - IT Infrastructure</v>
          </cell>
          <cell r="R8824">
            <v>1</v>
          </cell>
          <cell r="AY8824">
            <v>86071.886684937766</v>
          </cell>
          <cell r="CJ8824">
            <v>0</v>
          </cell>
          <cell r="CK8824">
            <v>0</v>
          </cell>
          <cell r="CL8824" t="str">
            <v>0001_1750</v>
          </cell>
          <cell r="CP8824" t="str">
            <v>CLERICAL_UNION</v>
          </cell>
          <cell r="CR8824" t="str">
            <v>PROGRAMMER/ANALYST</v>
          </cell>
          <cell r="CS8824" t="str">
            <v>IT</v>
          </cell>
        </row>
        <row r="8825">
          <cell r="A8825" t="str">
            <v>Budget</v>
          </cell>
          <cell r="Q8825" t="str">
            <v>0001_3720 - Customer and Reliability Services</v>
          </cell>
          <cell r="R8825">
            <v>1</v>
          </cell>
          <cell r="AY8825">
            <v>70116.924662552672</v>
          </cell>
          <cell r="CJ8825">
            <v>0</v>
          </cell>
          <cell r="CK8825">
            <v>0</v>
          </cell>
          <cell r="CL8825" t="str">
            <v>0001_3720</v>
          </cell>
          <cell r="CP8825" t="str">
            <v>NONTRADES</v>
          </cell>
          <cell r="CR8825" t="str">
            <v>MCO/DRIVER</v>
          </cell>
          <cell r="CS8825" t="str">
            <v>DG</v>
          </cell>
        </row>
        <row r="8826">
          <cell r="A8826" t="str">
            <v>Budget</v>
          </cell>
          <cell r="Q8826" t="str">
            <v>0001_1775 - IT&amp;S BI &amp; EDW</v>
          </cell>
          <cell r="R8826">
            <v>1</v>
          </cell>
          <cell r="AY8826">
            <v>127048.46358937377</v>
          </cell>
          <cell r="CJ8826">
            <v>0</v>
          </cell>
          <cell r="CK8826">
            <v>0</v>
          </cell>
          <cell r="CL8826" t="str">
            <v>0001_1775</v>
          </cell>
          <cell r="CP8826" t="str">
            <v>PROFESSIONAL</v>
          </cell>
          <cell r="CR8826" t="str">
            <v>SENIOR TECHNICAL CONSULTANT</v>
          </cell>
          <cell r="CS8826" t="str">
            <v>IT</v>
          </cell>
        </row>
        <row r="8827">
          <cell r="A8827" t="str">
            <v>Budget</v>
          </cell>
          <cell r="Q8827" t="str">
            <v>0001_2400 - Policy &amp; Standards</v>
          </cell>
          <cell r="R8827">
            <v>1</v>
          </cell>
          <cell r="AY8827">
            <v>84001.403320555575</v>
          </cell>
          <cell r="CJ8827">
            <v>0.5387525782</v>
          </cell>
          <cell r="CK8827">
            <v>-62715.09287</v>
          </cell>
          <cell r="CL8827" t="str">
            <v>0001_2400</v>
          </cell>
          <cell r="CP8827" t="str">
            <v>TECHNICAL</v>
          </cell>
          <cell r="CR8827" t="str">
            <v>ENGINEERING TECHNOLOGIST LEVEL I</v>
          </cell>
          <cell r="CS8827" t="str">
            <v>AM</v>
          </cell>
        </row>
        <row r="8828">
          <cell r="A8828" t="str">
            <v>Budget</v>
          </cell>
          <cell r="Q8828" t="str">
            <v>0001_3310 - Stations &amp; Distribution Automation</v>
          </cell>
          <cell r="R8828">
            <v>1</v>
          </cell>
          <cell r="AY8828">
            <v>104087.72729626656</v>
          </cell>
          <cell r="CJ8828">
            <v>0</v>
          </cell>
          <cell r="CK8828">
            <v>0</v>
          </cell>
          <cell r="CL8828" t="str">
            <v>0001_3310</v>
          </cell>
          <cell r="CP8828" t="str">
            <v>TRADES</v>
          </cell>
          <cell r="CR8828" t="str">
            <v>DISTRIBUTION SYSTEM TECHNOLOGIST</v>
          </cell>
          <cell r="CS8828" t="str">
            <v>DS</v>
          </cell>
        </row>
        <row r="8829">
          <cell r="A8829" t="str">
            <v>Budget</v>
          </cell>
          <cell r="Q8829" t="str">
            <v>0001_3130 - Distribution Projects Centre</v>
          </cell>
          <cell r="R8829">
            <v>1</v>
          </cell>
          <cell r="AY8829">
            <v>77451.947524553863</v>
          </cell>
          <cell r="CJ8829">
            <v>0</v>
          </cell>
          <cell r="CK8829">
            <v>0</v>
          </cell>
          <cell r="CL8829" t="str">
            <v>0001_3130</v>
          </cell>
          <cell r="CP8829" t="str">
            <v>NONTRADES</v>
          </cell>
          <cell r="CR8829" t="str">
            <v>PLANT MECHANIC</v>
          </cell>
          <cell r="CS8829" t="str">
            <v>DS</v>
          </cell>
        </row>
        <row r="8830">
          <cell r="A8830" t="str">
            <v>Budget</v>
          </cell>
          <cell r="Q8830" t="str">
            <v>0001_1782 - L3 Support Service Requests</v>
          </cell>
          <cell r="R8830">
            <v>1</v>
          </cell>
          <cell r="AY8830">
            <v>132469.9152694215</v>
          </cell>
          <cell r="CJ8830">
            <v>0</v>
          </cell>
          <cell r="CK8830">
            <v>0</v>
          </cell>
          <cell r="CL8830" t="str">
            <v>0001_1782</v>
          </cell>
          <cell r="CP8830" t="str">
            <v>SUPERVISORY</v>
          </cell>
          <cell r="CR8830" t="str">
            <v>PROJECT LEADER</v>
          </cell>
          <cell r="CS8830" t="str">
            <v>IT</v>
          </cell>
        </row>
        <row r="8831">
          <cell r="A8831" t="str">
            <v>Budget</v>
          </cell>
          <cell r="Q8831" t="str">
            <v>0001_3110 - Distribution Projects East</v>
          </cell>
          <cell r="R8831">
            <v>1</v>
          </cell>
          <cell r="AY8831">
            <v>84307.110755140689</v>
          </cell>
          <cell r="CJ8831">
            <v>0</v>
          </cell>
          <cell r="CK8831">
            <v>0</v>
          </cell>
          <cell r="CL8831" t="str">
            <v>0001_3110</v>
          </cell>
          <cell r="CP8831" t="str">
            <v>TRADES</v>
          </cell>
          <cell r="CR8831" t="str">
            <v>CPLP - APPRENTICE</v>
          </cell>
          <cell r="CS8831" t="str">
            <v>DS</v>
          </cell>
        </row>
        <row r="8832">
          <cell r="A8832" t="str">
            <v>Budget</v>
          </cell>
          <cell r="Q8832" t="str">
            <v>0001_4210 - Customer and Power Services</v>
          </cell>
          <cell r="R8832">
            <v>1</v>
          </cell>
          <cell r="AY8832">
            <v>93026.138439995862</v>
          </cell>
          <cell r="CJ8832">
            <v>0</v>
          </cell>
          <cell r="CK8832">
            <v>0</v>
          </cell>
          <cell r="CL8832" t="str">
            <v>0001_4210</v>
          </cell>
          <cell r="CP8832" t="str">
            <v>TRADES</v>
          </cell>
          <cell r="CR8832" t="str">
            <v>STATION RESPONSE REP</v>
          </cell>
          <cell r="CS8832" t="str">
            <v>DG</v>
          </cell>
        </row>
        <row r="8833">
          <cell r="A8833" t="str">
            <v>Budget</v>
          </cell>
          <cell r="Q8833" t="str">
            <v>0001_1782 - L3 Support Service Requests</v>
          </cell>
          <cell r="R8833">
            <v>1</v>
          </cell>
          <cell r="AY8833">
            <v>106794.43398059234</v>
          </cell>
          <cell r="CJ8833">
            <v>0</v>
          </cell>
          <cell r="CK8833">
            <v>0</v>
          </cell>
          <cell r="CL8833" t="str">
            <v>0001_1782</v>
          </cell>
          <cell r="CP8833" t="str">
            <v>PROFESSIONAL</v>
          </cell>
          <cell r="CR8833" t="str">
            <v>SYSTEMS CONSULTANT</v>
          </cell>
          <cell r="CS8833" t="str">
            <v>IT</v>
          </cell>
        </row>
        <row r="8834">
          <cell r="A8834" t="str">
            <v>Budget</v>
          </cell>
          <cell r="Q8834" t="str">
            <v>0001_4330 - Customer Offers &amp; Sustainment</v>
          </cell>
          <cell r="R8834">
            <v>1</v>
          </cell>
          <cell r="AY8834">
            <v>82085.98553520297</v>
          </cell>
          <cell r="CJ8834">
            <v>0</v>
          </cell>
          <cell r="CK8834">
            <v>0</v>
          </cell>
          <cell r="CL8834" t="str">
            <v>0001_4330</v>
          </cell>
          <cell r="CP8834" t="str">
            <v>TRADES</v>
          </cell>
          <cell r="CR8834" t="str">
            <v>CPCP - APPRENTICE</v>
          </cell>
          <cell r="CS8834" t="str">
            <v>DS</v>
          </cell>
        </row>
        <row r="8835">
          <cell r="A8835" t="str">
            <v>Budget</v>
          </cell>
          <cell r="Q8835" t="str">
            <v>0001_4410 - Call Centre</v>
          </cell>
          <cell r="R8835">
            <v>1</v>
          </cell>
          <cell r="AY8835">
            <v>72518.758282426294</v>
          </cell>
          <cell r="CJ8835">
            <v>0</v>
          </cell>
          <cell r="CK8835">
            <v>0</v>
          </cell>
          <cell r="CL8835" t="str">
            <v>0001_4410</v>
          </cell>
          <cell r="CP8835" t="str">
            <v>CLERICAL_UNION</v>
          </cell>
          <cell r="CR8835" t="str">
            <v>CUSTOMER SERVICE REP</v>
          </cell>
          <cell r="CS8835" t="str">
            <v>CS</v>
          </cell>
        </row>
        <row r="8836">
          <cell r="A8836" t="str">
            <v>Budget</v>
          </cell>
          <cell r="Q8836" t="str">
            <v>0001_3310 - Stations &amp; Distribution Automation</v>
          </cell>
          <cell r="R8836">
            <v>1</v>
          </cell>
          <cell r="AY8836">
            <v>106637.62990754459</v>
          </cell>
          <cell r="CJ8836">
            <v>0</v>
          </cell>
          <cell r="CK8836">
            <v>0</v>
          </cell>
          <cell r="CL8836" t="str">
            <v>0001_3310</v>
          </cell>
          <cell r="CP8836" t="str">
            <v>TRADES</v>
          </cell>
          <cell r="CR8836" t="str">
            <v>DISTRIBUTION SYSTEM TECHNOLOGIST</v>
          </cell>
          <cell r="CS8836" t="str">
            <v>DS</v>
          </cell>
        </row>
        <row r="8837">
          <cell r="A8837" t="str">
            <v>Budget</v>
          </cell>
          <cell r="Q8837" t="str">
            <v>0001_4270 - Cust. &amp; Power Sys. Planning &amp; Logistics</v>
          </cell>
          <cell r="R8837">
            <v>1</v>
          </cell>
          <cell r="AY8837">
            <v>81639.080098599588</v>
          </cell>
          <cell r="CJ8837">
            <v>0</v>
          </cell>
          <cell r="CK8837">
            <v>0</v>
          </cell>
          <cell r="CL8837" t="str">
            <v>0001_4270</v>
          </cell>
          <cell r="CP8837" t="str">
            <v>NONTRADES</v>
          </cell>
          <cell r="CR8837" t="str">
            <v>TROUBLE DISPATCHER</v>
          </cell>
          <cell r="CS8837" t="str">
            <v>DG</v>
          </cell>
        </row>
        <row r="8838">
          <cell r="A8838" t="str">
            <v>Budget</v>
          </cell>
          <cell r="Q8838" t="str">
            <v>0001_4425 - Conbill</v>
          </cell>
          <cell r="R8838">
            <v>1</v>
          </cell>
          <cell r="AY8838">
            <v>86072.256469735235</v>
          </cell>
          <cell r="CJ8838">
            <v>0</v>
          </cell>
          <cell r="CK8838">
            <v>0</v>
          </cell>
          <cell r="CL8838" t="str">
            <v>0001_4425</v>
          </cell>
          <cell r="CP8838" t="str">
            <v>CLERICAL_UNION</v>
          </cell>
          <cell r="CR8838" t="str">
            <v>ACCOUNTING CLERK LEVEL III</v>
          </cell>
          <cell r="CS8838" t="str">
            <v>CS</v>
          </cell>
        </row>
        <row r="8839">
          <cell r="A8839" t="str">
            <v>Budget</v>
          </cell>
          <cell r="Q8839" t="str">
            <v>0001_5200 - Facilities</v>
          </cell>
          <cell r="R8839">
            <v>1</v>
          </cell>
          <cell r="AY8839">
            <v>86226.859003516161</v>
          </cell>
          <cell r="CJ8839">
            <v>0</v>
          </cell>
          <cell r="CK8839">
            <v>0</v>
          </cell>
          <cell r="CL8839" t="str">
            <v>0001_5200</v>
          </cell>
          <cell r="CP8839" t="str">
            <v>TRADES</v>
          </cell>
          <cell r="CR8839" t="str">
            <v>BUILDING SYSTEM TECHNICIAN</v>
          </cell>
          <cell r="CS8839" t="str">
            <v>Faclt.</v>
          </cell>
        </row>
        <row r="8840">
          <cell r="A8840" t="str">
            <v>Budget</v>
          </cell>
          <cell r="Q8840" t="str">
            <v>0001_2520 - Warehouse Management</v>
          </cell>
          <cell r="R8840">
            <v>1</v>
          </cell>
          <cell r="AY8840">
            <v>73624.896798802292</v>
          </cell>
          <cell r="CJ8840">
            <v>0</v>
          </cell>
          <cell r="CK8840">
            <v>0</v>
          </cell>
          <cell r="CL8840" t="str">
            <v>0001_2520</v>
          </cell>
          <cell r="CP8840" t="str">
            <v>NONTRADES</v>
          </cell>
          <cell r="CR8840" t="str">
            <v>LOGISTICS HANDLER</v>
          </cell>
          <cell r="CS8840" t="str">
            <v>AM</v>
          </cell>
        </row>
        <row r="8841">
          <cell r="A8841" t="str">
            <v>Budget</v>
          </cell>
          <cell r="Q8841" t="str">
            <v>0008_8120 CDM Program Development</v>
          </cell>
          <cell r="R8841">
            <v>1</v>
          </cell>
          <cell r="AY8841">
            <v>156806.79271376124</v>
          </cell>
          <cell r="CJ8841">
            <v>0</v>
          </cell>
          <cell r="CK8841">
            <v>0</v>
          </cell>
          <cell r="CL8841" t="str">
            <v>0008_8120</v>
          </cell>
          <cell r="CP8841" t="str">
            <v>MANAGERIAL</v>
          </cell>
          <cell r="CR8841" t="str">
            <v>MANAGER, CDM PROJECTS &amp; TECH SUPPORT</v>
          </cell>
          <cell r="CS8841" t="str">
            <v>CDM</v>
          </cell>
        </row>
        <row r="8842">
          <cell r="A8842" t="str">
            <v>Budget</v>
          </cell>
          <cell r="Q8842" t="str">
            <v>0001_3720 - Customer and Reliability Services</v>
          </cell>
          <cell r="R8842">
            <v>1</v>
          </cell>
          <cell r="AY8842">
            <v>80038.963500485173</v>
          </cell>
          <cell r="CJ8842">
            <v>0</v>
          </cell>
          <cell r="CK8842">
            <v>0</v>
          </cell>
          <cell r="CL8842" t="str">
            <v>0001_3720</v>
          </cell>
          <cell r="CP8842" t="str">
            <v>CLERICAL_UNION</v>
          </cell>
          <cell r="CR8842" t="str">
            <v>ELECTRICAL SERVICE INSPECTOR</v>
          </cell>
          <cell r="CS8842" t="str">
            <v>DG</v>
          </cell>
        </row>
        <row r="8843">
          <cell r="A8843" t="str">
            <v>Budget</v>
          </cell>
          <cell r="Q8843" t="str">
            <v>0001_2200 - System Reliability</v>
          </cell>
          <cell r="R8843">
            <v>1</v>
          </cell>
          <cell r="AY8843">
            <v>86431.739768602318</v>
          </cell>
          <cell r="CJ8843">
            <v>0.784362</v>
          </cell>
          <cell r="CK8843">
            <v>-90460.768280000004</v>
          </cell>
          <cell r="CL8843" t="str">
            <v>0001_2200</v>
          </cell>
          <cell r="CP8843" t="str">
            <v>PROFESSIONAL</v>
          </cell>
          <cell r="CR8843" t="str">
            <v>ENGINEER</v>
          </cell>
          <cell r="CS8843" t="str">
            <v>AM</v>
          </cell>
        </row>
        <row r="8844">
          <cell r="A8844" t="str">
            <v>Budget</v>
          </cell>
          <cell r="Q8844" t="str">
            <v>0001_1420 - Rates &amp; Treasury</v>
          </cell>
          <cell r="R8844">
            <v>1</v>
          </cell>
          <cell r="AY8844">
            <v>89180.898202713128</v>
          </cell>
          <cell r="CJ8844">
            <v>0</v>
          </cell>
          <cell r="CK8844">
            <v>0</v>
          </cell>
          <cell r="CL8844" t="str">
            <v>0001_1420</v>
          </cell>
          <cell r="CP8844" t="str">
            <v>CLERICAL_UNION</v>
          </cell>
          <cell r="CR8844" t="str">
            <v>TREASURY AND ACCOUNTING ANALYST</v>
          </cell>
          <cell r="CS8844" t="str">
            <v>TRRR</v>
          </cell>
        </row>
        <row r="8845">
          <cell r="A8845" t="str">
            <v>Budget</v>
          </cell>
          <cell r="Q8845" t="str">
            <v>0001_1910 - OE Dev&amp;Perf</v>
          </cell>
          <cell r="R8845">
            <v>1</v>
          </cell>
          <cell r="AY8845">
            <v>59975.705171991904</v>
          </cell>
          <cell r="CJ8845">
            <v>0</v>
          </cell>
          <cell r="CK8845">
            <v>0</v>
          </cell>
          <cell r="CL8845" t="str">
            <v>0001_1910</v>
          </cell>
          <cell r="CP8845" t="str">
            <v>ADMINISTRATIVE_MGT</v>
          </cell>
          <cell r="CR8845" t="str">
            <v>OD AND PERFORMANCE ADMINISTRATOR</v>
          </cell>
          <cell r="CS8845" t="str">
            <v>OE&amp;EHS</v>
          </cell>
        </row>
        <row r="8846">
          <cell r="A8846" t="str">
            <v>Budget</v>
          </cell>
          <cell r="Q8846" t="str">
            <v>0001_3310 - Stations &amp; Distribution Automation</v>
          </cell>
          <cell r="R8846">
            <v>1</v>
          </cell>
          <cell r="AY8846">
            <v>106637.62990754459</v>
          </cell>
          <cell r="CJ8846">
            <v>0</v>
          </cell>
          <cell r="CK8846">
            <v>0</v>
          </cell>
          <cell r="CL8846" t="str">
            <v>0001_3310</v>
          </cell>
          <cell r="CP8846" t="str">
            <v>TRADES</v>
          </cell>
          <cell r="CR8846" t="str">
            <v>DISTRIBUTION SYSTEM TECHNOLOGIST</v>
          </cell>
          <cell r="CS8846" t="str">
            <v>DS</v>
          </cell>
        </row>
        <row r="8847">
          <cell r="A8847" t="str">
            <v>Budget</v>
          </cell>
          <cell r="Q8847" t="str">
            <v>0001_4410 - Call Centre</v>
          </cell>
          <cell r="R8847">
            <v>1</v>
          </cell>
          <cell r="AY8847">
            <v>72518.758282426294</v>
          </cell>
          <cell r="CJ8847">
            <v>0</v>
          </cell>
          <cell r="CK8847">
            <v>0</v>
          </cell>
          <cell r="CL8847" t="str">
            <v>0001_4410</v>
          </cell>
          <cell r="CP8847" t="str">
            <v>CLERICAL_UNION</v>
          </cell>
          <cell r="CR8847" t="str">
            <v>CUSTOMER SERVICE REP</v>
          </cell>
          <cell r="CS8847" t="str">
            <v>CS</v>
          </cell>
        </row>
        <row r="8848">
          <cell r="A8848" t="str">
            <v>Budget</v>
          </cell>
          <cell r="Q8848" t="str">
            <v>0001_5200 - Facilities</v>
          </cell>
          <cell r="R8848">
            <v>1</v>
          </cell>
          <cell r="AY8848">
            <v>89656.456995780478</v>
          </cell>
          <cell r="CJ8848">
            <v>0</v>
          </cell>
          <cell r="CK8848">
            <v>0</v>
          </cell>
          <cell r="CL8848" t="str">
            <v>0001_5200</v>
          </cell>
          <cell r="CP8848" t="str">
            <v>CLERICAL_UNION</v>
          </cell>
          <cell r="CR8848" t="str">
            <v>FACILITIES TECH LEVEL II</v>
          </cell>
          <cell r="CS8848" t="str">
            <v>Faclt.</v>
          </cell>
        </row>
        <row r="8849">
          <cell r="A8849" t="str">
            <v>Budget</v>
          </cell>
          <cell r="Q8849" t="str">
            <v>0001_4250 - Metering &amp; Field Services</v>
          </cell>
          <cell r="R8849">
            <v>1</v>
          </cell>
          <cell r="AY8849">
            <v>77943.341302983798</v>
          </cell>
          <cell r="CJ8849">
            <v>0</v>
          </cell>
          <cell r="CK8849">
            <v>0</v>
          </cell>
          <cell r="CL8849" t="str">
            <v>0001_4250</v>
          </cell>
          <cell r="CP8849" t="str">
            <v>TRADES</v>
          </cell>
          <cell r="CR8849" t="str">
            <v>CERT METER MECHANIC / TESTER</v>
          </cell>
          <cell r="CS8849" t="str">
            <v>DG</v>
          </cell>
        </row>
        <row r="8850">
          <cell r="A8850" t="str">
            <v>Budget</v>
          </cell>
          <cell r="Q8850" t="str">
            <v>0001_3160 - Distribution Projects West</v>
          </cell>
          <cell r="R8850">
            <v>1</v>
          </cell>
          <cell r="AY8850">
            <v>97457.163030247044</v>
          </cell>
          <cell r="CJ8850">
            <v>0</v>
          </cell>
          <cell r="CK8850">
            <v>0</v>
          </cell>
          <cell r="CL8850" t="str">
            <v>0001_3160</v>
          </cell>
          <cell r="CP8850" t="str">
            <v>TRADES</v>
          </cell>
          <cell r="CR8850" t="str">
            <v>CERT CREW LEADER, LINE</v>
          </cell>
          <cell r="CS8850" t="str">
            <v>DS</v>
          </cell>
        </row>
        <row r="8851">
          <cell r="A8851" t="str">
            <v>Budget</v>
          </cell>
          <cell r="Q8851" t="str">
            <v>0001_3820 - Program Management</v>
          </cell>
          <cell r="R8851">
            <v>1</v>
          </cell>
          <cell r="AY8851">
            <v>71057.969950469225</v>
          </cell>
          <cell r="CJ8851">
            <v>0.19556404529999999</v>
          </cell>
          <cell r="CK8851">
            <v>-19251.608720000004</v>
          </cell>
          <cell r="CL8851" t="str">
            <v>0001_3820</v>
          </cell>
          <cell r="CP8851" t="str">
            <v>CLERICAL_UNION</v>
          </cell>
          <cell r="CR8851" t="str">
            <v>ENERGY SERVICE CLERK</v>
          </cell>
          <cell r="CS8851" t="str">
            <v>DS</v>
          </cell>
        </row>
        <row r="8852">
          <cell r="A8852" t="str">
            <v>Budget</v>
          </cell>
          <cell r="Q8852" t="str">
            <v>0001_1760 - Program Delivery</v>
          </cell>
          <cell r="R8852">
            <v>1</v>
          </cell>
          <cell r="AY8852">
            <v>123636.99709148807</v>
          </cell>
          <cell r="CJ8852">
            <v>0</v>
          </cell>
          <cell r="CK8852">
            <v>0</v>
          </cell>
          <cell r="CL8852" t="str">
            <v>0001_1760</v>
          </cell>
          <cell r="CP8852" t="str">
            <v>SUPERVISORY</v>
          </cell>
          <cell r="CR8852" t="str">
            <v>PROJECT LEADER</v>
          </cell>
          <cell r="CS8852" t="str">
            <v>IT</v>
          </cell>
        </row>
        <row r="8853">
          <cell r="A8853" t="str">
            <v>Budget</v>
          </cell>
          <cell r="Q8853" t="str">
            <v>0001_4480 - Distribution Grid Operations</v>
          </cell>
          <cell r="R8853">
            <v>1</v>
          </cell>
          <cell r="AY8853">
            <v>126266.38478810368</v>
          </cell>
          <cell r="CJ8853">
            <v>0.73202603580000003</v>
          </cell>
          <cell r="CK8853">
            <v>-125653.31896999998</v>
          </cell>
          <cell r="CL8853" t="str">
            <v>0001_4480</v>
          </cell>
          <cell r="CP8853" t="str">
            <v>SUPERVISORY</v>
          </cell>
          <cell r="CR8853" t="str">
            <v>SUPERVISOR, CONTROL ROOM</v>
          </cell>
          <cell r="CS8853" t="str">
            <v>DG</v>
          </cell>
        </row>
        <row r="8854">
          <cell r="A8854" t="str">
            <v>Budget</v>
          </cell>
          <cell r="Q8854" t="str">
            <v>0001_2200 - System Reliability</v>
          </cell>
          <cell r="R8854">
            <v>1</v>
          </cell>
          <cell r="AY8854">
            <v>122023.86246228</v>
          </cell>
          <cell r="CJ8854">
            <v>0.784362</v>
          </cell>
          <cell r="CK8854">
            <v>-127740.16047999999</v>
          </cell>
          <cell r="CL8854" t="str">
            <v>0001_2200</v>
          </cell>
          <cell r="CP8854" t="str">
            <v>PROFESSIONAL</v>
          </cell>
          <cell r="CR8854" t="str">
            <v>ENGINEERING SPECIALIST</v>
          </cell>
          <cell r="CS8854" t="str">
            <v>AM</v>
          </cell>
        </row>
        <row r="8855">
          <cell r="A8855" t="str">
            <v>Budget</v>
          </cell>
          <cell r="Q8855" t="str">
            <v>0001_2520 - Warehouse Management</v>
          </cell>
          <cell r="R8855">
            <v>1</v>
          </cell>
          <cell r="AY8855">
            <v>73624.896798802292</v>
          </cell>
          <cell r="CJ8855">
            <v>0</v>
          </cell>
          <cell r="CK8855">
            <v>0</v>
          </cell>
          <cell r="CL8855" t="str">
            <v>0001_2520</v>
          </cell>
          <cell r="CP8855" t="str">
            <v>NONTRADES</v>
          </cell>
          <cell r="CR8855" t="str">
            <v>LOGISTICS HANDLER</v>
          </cell>
          <cell r="CS8855" t="str">
            <v>AM</v>
          </cell>
        </row>
        <row r="8856">
          <cell r="A8856" t="str">
            <v>Budget</v>
          </cell>
          <cell r="Q8856" t="str">
            <v>0001_3130 - Distribution Projects Centre</v>
          </cell>
          <cell r="R8856">
            <v>1</v>
          </cell>
          <cell r="AY8856">
            <v>90607.961296087553</v>
          </cell>
          <cell r="CJ8856">
            <v>0</v>
          </cell>
          <cell r="CK8856">
            <v>0</v>
          </cell>
          <cell r="CL8856" t="str">
            <v>0001_3130</v>
          </cell>
          <cell r="CP8856" t="str">
            <v>TRADES</v>
          </cell>
          <cell r="CR8856" t="str">
            <v>CERTIFIED POWER CABLE PERSON</v>
          </cell>
          <cell r="CS8856" t="str">
            <v>DS</v>
          </cell>
        </row>
        <row r="8857">
          <cell r="A8857" t="str">
            <v>Budget</v>
          </cell>
          <cell r="Q8857" t="str">
            <v>0001_2700 - Capacity Planning</v>
          </cell>
          <cell r="R8857">
            <v>1</v>
          </cell>
          <cell r="AY8857">
            <v>115241.71671886172</v>
          </cell>
          <cell r="CJ8857">
            <v>0.68867452240000004</v>
          </cell>
          <cell r="CK8857">
            <v>-105472.65091999999</v>
          </cell>
          <cell r="CL8857" t="str">
            <v>0001_2700</v>
          </cell>
          <cell r="CP8857" t="str">
            <v>PROFESSIONAL</v>
          </cell>
          <cell r="CR8857" t="str">
            <v>ENGINEER</v>
          </cell>
          <cell r="CS8857" t="str">
            <v>AM</v>
          </cell>
        </row>
        <row r="8858">
          <cell r="A8858" t="str">
            <v>Budget</v>
          </cell>
          <cell r="Q8858" t="str">
            <v>0001_4210 - Customer and Power Services</v>
          </cell>
          <cell r="R8858">
            <v>1</v>
          </cell>
          <cell r="AY8858">
            <v>89367.216358232559</v>
          </cell>
          <cell r="CJ8858">
            <v>0</v>
          </cell>
          <cell r="CK8858">
            <v>0</v>
          </cell>
          <cell r="CL8858" t="str">
            <v>0001_4210</v>
          </cell>
          <cell r="CP8858" t="str">
            <v>TRADES</v>
          </cell>
          <cell r="CR8858" t="str">
            <v>CERTIFIED POWER LINE PERSON</v>
          </cell>
          <cell r="CS8858" t="str">
            <v>DG</v>
          </cell>
        </row>
        <row r="8859">
          <cell r="A8859" t="str">
            <v>Budget</v>
          </cell>
          <cell r="Q8859" t="str">
            <v>0001_3130 - Distribution Projects Centre</v>
          </cell>
          <cell r="R8859">
            <v>1</v>
          </cell>
          <cell r="AY8859">
            <v>90607.961296087553</v>
          </cell>
          <cell r="CJ8859">
            <v>0</v>
          </cell>
          <cell r="CK8859">
            <v>0</v>
          </cell>
          <cell r="CL8859" t="str">
            <v>0001_3130</v>
          </cell>
          <cell r="CP8859" t="str">
            <v>TRADES</v>
          </cell>
          <cell r="CR8859" t="str">
            <v>CERTIFIED POWER CABLE PERSON</v>
          </cell>
          <cell r="CS8859" t="str">
            <v>DS</v>
          </cell>
        </row>
        <row r="8860">
          <cell r="A8860" t="str">
            <v>Budget</v>
          </cell>
          <cell r="Q8860" t="str">
            <v>0001_4480 - Distribution Grid Operations</v>
          </cell>
          <cell r="R8860">
            <v>1</v>
          </cell>
          <cell r="AY8860">
            <v>125517.4581273338</v>
          </cell>
          <cell r="CJ8860">
            <v>0.73202603580000003</v>
          </cell>
          <cell r="CK8860">
            <v>-122357.56034999999</v>
          </cell>
          <cell r="CL8860" t="str">
            <v>0001_4480</v>
          </cell>
          <cell r="CP8860" t="str">
            <v>PROFESSIONAL</v>
          </cell>
          <cell r="CR8860" t="str">
            <v>ENGINEER</v>
          </cell>
          <cell r="CS8860" t="str">
            <v>DG</v>
          </cell>
        </row>
        <row r="8861">
          <cell r="A8861" t="str">
            <v>Budget</v>
          </cell>
          <cell r="Q8861" t="str">
            <v>0001_5000 - Smart Meter</v>
          </cell>
          <cell r="R8861">
            <v>1</v>
          </cell>
          <cell r="AY8861">
            <v>154028.21753507762</v>
          </cell>
          <cell r="CJ8861">
            <v>0.38158328139999997</v>
          </cell>
          <cell r="CK8861">
            <v>-78979.354179999995</v>
          </cell>
          <cell r="CL8861" t="str">
            <v>0001_5000</v>
          </cell>
          <cell r="CP8861" t="str">
            <v>MANAGERIAL</v>
          </cell>
          <cell r="CR8861" t="str">
            <v>MANAGER, METER TECHNOLOGIES</v>
          </cell>
          <cell r="CS8861" t="str">
            <v>CS</v>
          </cell>
        </row>
        <row r="8862">
          <cell r="A8862" t="str">
            <v>Budget</v>
          </cell>
          <cell r="Q8862" t="str">
            <v>0001_1345 - IFRS</v>
          </cell>
          <cell r="R8862">
            <v>1</v>
          </cell>
          <cell r="AY8862">
            <v>138770.22931918938</v>
          </cell>
          <cell r="CJ8862">
            <v>0</v>
          </cell>
          <cell r="CK8862">
            <v>0</v>
          </cell>
          <cell r="CL8862" t="str">
            <v>0001_1345</v>
          </cell>
          <cell r="CP8862" t="str">
            <v>MANAGERIAL</v>
          </cell>
          <cell r="CR8862" t="str">
            <v>MANAGER, IFRS</v>
          </cell>
          <cell r="CS8862" t="str">
            <v>Fin.</v>
          </cell>
        </row>
        <row r="8863">
          <cell r="A8863" t="str">
            <v>Budget</v>
          </cell>
          <cell r="Q8863" t="str">
            <v>0001_4480 - Distribution Grid Operations</v>
          </cell>
          <cell r="R8863">
            <v>1</v>
          </cell>
          <cell r="AY8863">
            <v>95347.769274056016</v>
          </cell>
          <cell r="CJ8863">
            <v>0.73202603580000003</v>
          </cell>
          <cell r="CK8863">
            <v>-96267.703730000008</v>
          </cell>
          <cell r="CL8863" t="str">
            <v>0001_4480</v>
          </cell>
          <cell r="CP8863" t="str">
            <v>NONTRADES</v>
          </cell>
          <cell r="CR8863" t="str">
            <v>POWER SYSTEM SCHEDULER</v>
          </cell>
          <cell r="CS8863" t="str">
            <v>DG</v>
          </cell>
        </row>
        <row r="8864">
          <cell r="A8864" t="str">
            <v>Budget</v>
          </cell>
          <cell r="Q8864" t="str">
            <v>0001_3820 - Program Management</v>
          </cell>
          <cell r="R8864">
            <v>1</v>
          </cell>
          <cell r="AY8864">
            <v>68324.966347741909</v>
          </cell>
          <cell r="CJ8864">
            <v>0</v>
          </cell>
          <cell r="CK8864">
            <v>0</v>
          </cell>
          <cell r="CL8864" t="str">
            <v>0001_3820</v>
          </cell>
          <cell r="CP8864" t="str">
            <v>CLERICAL_UNION</v>
          </cell>
          <cell r="CR8864" t="str">
            <v>SENIOR OFFICE CLERK LEVEL I</v>
          </cell>
          <cell r="CS8864" t="str">
            <v>DS</v>
          </cell>
        </row>
        <row r="8865">
          <cell r="A8865" t="str">
            <v>Budget</v>
          </cell>
          <cell r="Q8865" t="str">
            <v>0001_3130 - Distribution Projects Centre</v>
          </cell>
          <cell r="R8865">
            <v>1</v>
          </cell>
          <cell r="AY8865">
            <v>82085.98553520297</v>
          </cell>
          <cell r="CJ8865">
            <v>0</v>
          </cell>
          <cell r="CK8865">
            <v>0</v>
          </cell>
          <cell r="CL8865" t="str">
            <v>0001_3130</v>
          </cell>
          <cell r="CP8865" t="str">
            <v>TRADES</v>
          </cell>
          <cell r="CR8865" t="str">
            <v>CPCP - APPRENTICE</v>
          </cell>
          <cell r="CS8865" t="str">
            <v>DS</v>
          </cell>
        </row>
        <row r="8866">
          <cell r="A8866" t="str">
            <v>Budget</v>
          </cell>
          <cell r="Q8866" t="str">
            <v>0001_2810 - Grid Solution</v>
          </cell>
          <cell r="R8866">
            <v>1</v>
          </cell>
          <cell r="AY8866">
            <v>92193.289131995552</v>
          </cell>
          <cell r="CJ8866">
            <v>0.54652319999999999</v>
          </cell>
          <cell r="CK8866">
            <v>-67164.542649999988</v>
          </cell>
          <cell r="CL8866" t="str">
            <v>0001_2810</v>
          </cell>
          <cell r="CP8866" t="str">
            <v>PROFESSIONAL</v>
          </cell>
          <cell r="CR8866" t="str">
            <v>ENGINEER</v>
          </cell>
          <cell r="CS8866" t="str">
            <v>AM</v>
          </cell>
        </row>
        <row r="8867">
          <cell r="A8867" t="str">
            <v>Budget</v>
          </cell>
          <cell r="Q8867" t="str">
            <v>0001_4330 - Customer Offers &amp; Sustainment</v>
          </cell>
          <cell r="R8867">
            <v>1</v>
          </cell>
          <cell r="AY8867">
            <v>87667.256545209399</v>
          </cell>
          <cell r="CJ8867">
            <v>0</v>
          </cell>
          <cell r="CK8867">
            <v>0</v>
          </cell>
          <cell r="CL8867" t="str">
            <v>0001_4330</v>
          </cell>
          <cell r="CP8867" t="str">
            <v>TECHNICAL</v>
          </cell>
          <cell r="CR8867" t="str">
            <v>ENGINEERING TECHNOLOGIST LEVEL I</v>
          </cell>
          <cell r="CS8867" t="str">
            <v>DS</v>
          </cell>
        </row>
        <row r="8868">
          <cell r="A8868" t="str">
            <v>Budget</v>
          </cell>
          <cell r="Q8868" t="str">
            <v>0001_3720 - Customer and Reliability Services</v>
          </cell>
          <cell r="R8868">
            <v>1</v>
          </cell>
          <cell r="AY8868">
            <v>80038.963500485173</v>
          </cell>
          <cell r="CJ8868">
            <v>0</v>
          </cell>
          <cell r="CK8868">
            <v>0</v>
          </cell>
          <cell r="CL8868" t="str">
            <v>0001_3720</v>
          </cell>
          <cell r="CP8868" t="str">
            <v>CLERICAL_UNION</v>
          </cell>
          <cell r="CR8868" t="str">
            <v>ELECTRICAL SERVICE INSPECTOR</v>
          </cell>
          <cell r="CS8868" t="str">
            <v>DG</v>
          </cell>
        </row>
        <row r="8869">
          <cell r="A8869" t="str">
            <v>Budget</v>
          </cell>
          <cell r="Q8869" t="str">
            <v>0001_4330 - Customer Offers &amp; Sustainment</v>
          </cell>
          <cell r="R8869">
            <v>1</v>
          </cell>
          <cell r="AY8869">
            <v>70116.924662552672</v>
          </cell>
          <cell r="CJ8869">
            <v>0</v>
          </cell>
          <cell r="CK8869">
            <v>0</v>
          </cell>
          <cell r="CL8869" t="str">
            <v>0001_4330</v>
          </cell>
          <cell r="CP8869" t="str">
            <v>NONTRADES</v>
          </cell>
          <cell r="CR8869" t="str">
            <v>MCO/DRIVER</v>
          </cell>
          <cell r="CS8869" t="str">
            <v>DS</v>
          </cell>
        </row>
        <row r="8870">
          <cell r="A8870" t="str">
            <v>Budget</v>
          </cell>
          <cell r="Q8870" t="str">
            <v>0001_4330 - Customer Offers &amp; Sustainment</v>
          </cell>
          <cell r="R8870">
            <v>1</v>
          </cell>
          <cell r="AY8870">
            <v>84307.110755140689</v>
          </cell>
          <cell r="CJ8870">
            <v>0</v>
          </cell>
          <cell r="CK8870">
            <v>0</v>
          </cell>
          <cell r="CL8870" t="str">
            <v>0001_4330</v>
          </cell>
          <cell r="CP8870" t="str">
            <v>TRADES</v>
          </cell>
          <cell r="CR8870" t="str">
            <v>CPLP - APPRENTICE</v>
          </cell>
          <cell r="CS8870" t="str">
            <v>DS</v>
          </cell>
        </row>
        <row r="8871">
          <cell r="A8871" t="str">
            <v>Budget</v>
          </cell>
          <cell r="Q8871" t="str">
            <v>0001_4210 - Customer and Power Services</v>
          </cell>
          <cell r="R8871">
            <v>1</v>
          </cell>
          <cell r="AY8871">
            <v>84308.888874510056</v>
          </cell>
          <cell r="CJ8871">
            <v>0</v>
          </cell>
          <cell r="CK8871">
            <v>0</v>
          </cell>
          <cell r="CL8871" t="str">
            <v>0001_4210</v>
          </cell>
          <cell r="CP8871" t="str">
            <v>TRADES</v>
          </cell>
          <cell r="CR8871" t="str">
            <v>CERTIFIED POWER LINE PERSON</v>
          </cell>
          <cell r="CS8871" t="str">
            <v>DG</v>
          </cell>
        </row>
        <row r="8872">
          <cell r="A8872" t="str">
            <v>Budget</v>
          </cell>
          <cell r="Q8872" t="str">
            <v>0001_3820 - Program Management</v>
          </cell>
          <cell r="R8872">
            <v>1</v>
          </cell>
          <cell r="AY8872">
            <v>71057.969950469225</v>
          </cell>
          <cell r="CJ8872">
            <v>0.19556404529999999</v>
          </cell>
          <cell r="CK8872">
            <v>-19251.608720000004</v>
          </cell>
          <cell r="CL8872" t="str">
            <v>0001_3820</v>
          </cell>
          <cell r="CP8872" t="str">
            <v>CLERICAL_UNION</v>
          </cell>
          <cell r="CR8872" t="str">
            <v>ENERGY SERVICE CLERK</v>
          </cell>
          <cell r="CS8872" t="str">
            <v>DS</v>
          </cell>
        </row>
        <row r="8873">
          <cell r="A8873" t="str">
            <v>Budget</v>
          </cell>
          <cell r="Q8873" t="str">
            <v>0001_4330 - Customer Offers &amp; Sustainment</v>
          </cell>
          <cell r="R8873">
            <v>1</v>
          </cell>
          <cell r="AY8873">
            <v>85800.930157181137</v>
          </cell>
          <cell r="CJ8873">
            <v>0</v>
          </cell>
          <cell r="CK8873">
            <v>0</v>
          </cell>
          <cell r="CL8873" t="str">
            <v>0001_4330</v>
          </cell>
          <cell r="CP8873" t="str">
            <v>TRADES</v>
          </cell>
          <cell r="CR8873" t="str">
            <v>CERTIFIED POWER CABLE PERSON</v>
          </cell>
          <cell r="CS8873" t="str">
            <v>DS</v>
          </cell>
        </row>
        <row r="8874">
          <cell r="A8874" t="str">
            <v>Budget</v>
          </cell>
          <cell r="Q8874" t="str">
            <v>0001_4150 - Meter Technology</v>
          </cell>
          <cell r="R8874">
            <v>1</v>
          </cell>
          <cell r="AY8874">
            <v>0</v>
          </cell>
          <cell r="CJ8874">
            <v>0</v>
          </cell>
          <cell r="CK8874">
            <v>0</v>
          </cell>
          <cell r="CL8874" t="str">
            <v>0001_4150</v>
          </cell>
          <cell r="CP8874" t="str">
            <v>PART_TIME_UNION</v>
          </cell>
          <cell r="CR8874" t="str">
            <v>CUSTOMER SERVICE REP - PART TIME</v>
          </cell>
          <cell r="CS8874" t="str">
            <v>CS</v>
          </cell>
        </row>
        <row r="8875">
          <cell r="A8875" t="str">
            <v>Budget</v>
          </cell>
          <cell r="Q8875" t="str">
            <v>0001_4420 - CC-Accounts Receivable</v>
          </cell>
          <cell r="R8875">
            <v>1</v>
          </cell>
          <cell r="AY8875">
            <v>86071.225299090453</v>
          </cell>
          <cell r="CJ8875">
            <v>0</v>
          </cell>
          <cell r="CK8875">
            <v>0</v>
          </cell>
          <cell r="CL8875" t="str">
            <v>0001_4420</v>
          </cell>
          <cell r="CP8875" t="str">
            <v>CLERICAL_UNION</v>
          </cell>
          <cell r="CR8875" t="str">
            <v>GENERAL SERVICE BILLING SPECIALIST</v>
          </cell>
          <cell r="CS8875" t="str">
            <v>CS</v>
          </cell>
        </row>
        <row r="8876">
          <cell r="A8876" t="str">
            <v>Budget</v>
          </cell>
          <cell r="Q8876" t="str">
            <v>0001_1775 - IT&amp;S BI &amp; EDW</v>
          </cell>
          <cell r="R8876">
            <v>1</v>
          </cell>
          <cell r="AY8876">
            <v>155922.84937060438</v>
          </cell>
          <cell r="CJ8876">
            <v>0</v>
          </cell>
          <cell r="CK8876">
            <v>0</v>
          </cell>
          <cell r="CL8876" t="str">
            <v>0001_1775</v>
          </cell>
          <cell r="CP8876" t="str">
            <v>MANAGERIAL</v>
          </cell>
          <cell r="CR8876" t="str">
            <v>MANAGER, PROJECT MGMT SERVICES</v>
          </cell>
          <cell r="CS8876" t="str">
            <v>IT</v>
          </cell>
        </row>
        <row r="8877">
          <cell r="A8877" t="str">
            <v>Budget</v>
          </cell>
          <cell r="Q8877" t="str">
            <v>0001_1343 - Finance-Operations</v>
          </cell>
          <cell r="R8877">
            <v>1</v>
          </cell>
          <cell r="AY8877">
            <v>90523.340510738708</v>
          </cell>
          <cell r="CJ8877">
            <v>0</v>
          </cell>
          <cell r="CK8877">
            <v>0</v>
          </cell>
          <cell r="CL8877" t="str">
            <v>0001_1343</v>
          </cell>
          <cell r="CP8877" t="str">
            <v>PROFESSIONAL</v>
          </cell>
          <cell r="CR8877" t="str">
            <v>FINANCIAL ANALYST</v>
          </cell>
          <cell r="CS8877" t="str">
            <v>Fin.</v>
          </cell>
        </row>
        <row r="8878">
          <cell r="A8878" t="str">
            <v>Budget</v>
          </cell>
          <cell r="Q8878" t="str">
            <v>0001_2510 - Inventory Management</v>
          </cell>
          <cell r="R8878">
            <v>1</v>
          </cell>
          <cell r="AY8878">
            <v>89179.097349566015</v>
          </cell>
          <cell r="CJ8878">
            <v>0</v>
          </cell>
          <cell r="CK8878">
            <v>0</v>
          </cell>
          <cell r="CL8878" t="str">
            <v>0001_2510</v>
          </cell>
          <cell r="CP8878" t="str">
            <v>NONTRADES</v>
          </cell>
          <cell r="CR8878" t="str">
            <v>SUPPLY CHAIN SPECIALIST</v>
          </cell>
          <cell r="CS8878" t="str">
            <v>AM</v>
          </cell>
        </row>
        <row r="8879">
          <cell r="A8879" t="str">
            <v>Budget</v>
          </cell>
          <cell r="Q8879" t="str">
            <v>0001_4480 - Distribution Grid Operations</v>
          </cell>
          <cell r="R8879">
            <v>1</v>
          </cell>
          <cell r="AY8879">
            <v>83723.148681720297</v>
          </cell>
          <cell r="CJ8879">
            <v>0</v>
          </cell>
          <cell r="CK8879">
            <v>0</v>
          </cell>
          <cell r="CL8879" t="str">
            <v>0001_4480</v>
          </cell>
          <cell r="CP8879" t="str">
            <v>NONTRADES</v>
          </cell>
          <cell r="CR8879" t="str">
            <v>LINE PROTECTION TECHNICAL ADVISOR</v>
          </cell>
          <cell r="CS8879" t="str">
            <v>DG</v>
          </cell>
        </row>
        <row r="8880">
          <cell r="A8880" t="str">
            <v>Budget</v>
          </cell>
          <cell r="Q8880" t="str">
            <v>0001_4330 - Customer Offers &amp; Sustainment</v>
          </cell>
          <cell r="R8880">
            <v>1</v>
          </cell>
          <cell r="AY8880">
            <v>111534.86861264199</v>
          </cell>
          <cell r="CJ8880">
            <v>0.70114685480000005</v>
          </cell>
          <cell r="CK8880">
            <v>-106401.31676</v>
          </cell>
          <cell r="CL8880" t="str">
            <v>0001_4330</v>
          </cell>
          <cell r="CP8880" t="str">
            <v>SUPERVISORY</v>
          </cell>
          <cell r="CR8880" t="str">
            <v>SUPERVISOR, DESIGN</v>
          </cell>
          <cell r="CS8880" t="str">
            <v>DS</v>
          </cell>
        </row>
        <row r="8881">
          <cell r="A8881" t="str">
            <v>Budget</v>
          </cell>
          <cell r="Q8881" t="str">
            <v>0001_1910 - OE Dev&amp;Perf</v>
          </cell>
          <cell r="R8881">
            <v>1</v>
          </cell>
          <cell r="AY8881">
            <v>130887.3744305969</v>
          </cell>
          <cell r="CJ8881">
            <v>0</v>
          </cell>
          <cell r="CK8881">
            <v>0</v>
          </cell>
          <cell r="CL8881" t="str">
            <v>0001_1910</v>
          </cell>
          <cell r="CP8881" t="str">
            <v>SUPERVISORY</v>
          </cell>
          <cell r="CR8881" t="str">
            <v>TRADES TRAINING LEAD</v>
          </cell>
          <cell r="CS8881" t="str">
            <v>OE&amp;EHS</v>
          </cell>
        </row>
        <row r="8882">
          <cell r="A8882" t="str">
            <v>Budget</v>
          </cell>
          <cell r="Q8882" t="str">
            <v>0001_4210 - Customer and Power Services</v>
          </cell>
          <cell r="R8882">
            <v>1</v>
          </cell>
          <cell r="AY8882">
            <v>95210.083898792669</v>
          </cell>
          <cell r="CJ8882">
            <v>0</v>
          </cell>
          <cell r="CK8882">
            <v>0</v>
          </cell>
          <cell r="CL8882" t="str">
            <v>0001_4210</v>
          </cell>
          <cell r="CP8882" t="str">
            <v>TRADES</v>
          </cell>
          <cell r="CR8882" t="str">
            <v>SYSTEM RESPONSE REP</v>
          </cell>
          <cell r="CS8882" t="str">
            <v>DG</v>
          </cell>
        </row>
        <row r="8883">
          <cell r="A8883" t="str">
            <v>Budget</v>
          </cell>
          <cell r="Q8883" t="str">
            <v>0001_3310 - Stations &amp; Distribution Automation</v>
          </cell>
          <cell r="R8883">
            <v>1</v>
          </cell>
          <cell r="AY8883">
            <v>102568.6182973777</v>
          </cell>
          <cell r="CJ8883">
            <v>0</v>
          </cell>
          <cell r="CK8883">
            <v>0</v>
          </cell>
          <cell r="CL8883" t="str">
            <v>0001_3310</v>
          </cell>
          <cell r="CP8883" t="str">
            <v>TRADES</v>
          </cell>
          <cell r="CR8883" t="str">
            <v>DISTRIBUTION SYSTEM TECHNOLOGIST</v>
          </cell>
          <cell r="CS8883" t="str">
            <v>DS</v>
          </cell>
        </row>
        <row r="8884">
          <cell r="A8884" t="str">
            <v>Budget</v>
          </cell>
          <cell r="Q8884" t="str">
            <v>0001_1750 - IT Infrastructure</v>
          </cell>
          <cell r="R8884">
            <v>1</v>
          </cell>
          <cell r="AY8884">
            <v>72342.613544975276</v>
          </cell>
          <cell r="CJ8884">
            <v>0</v>
          </cell>
          <cell r="CK8884">
            <v>0</v>
          </cell>
          <cell r="CL8884" t="str">
            <v>0001_1750</v>
          </cell>
          <cell r="CP8884" t="str">
            <v>CLERICAL_UNION</v>
          </cell>
          <cell r="CR8884" t="str">
            <v>COMPUTER OPERATOR</v>
          </cell>
          <cell r="CS8884" t="str">
            <v>IT</v>
          </cell>
        </row>
        <row r="8885">
          <cell r="A8885" t="str">
            <v>Budget</v>
          </cell>
          <cell r="Q8885" t="str">
            <v>0001_3110 - Distribution Projects East</v>
          </cell>
          <cell r="R8885">
            <v>1</v>
          </cell>
          <cell r="AY8885">
            <v>100654.21337120939</v>
          </cell>
          <cell r="CJ8885">
            <v>0</v>
          </cell>
          <cell r="CK8885">
            <v>0</v>
          </cell>
          <cell r="CL8885" t="str">
            <v>0001_3110</v>
          </cell>
          <cell r="CP8885" t="str">
            <v>TRADES</v>
          </cell>
          <cell r="CR8885" t="str">
            <v>CERT CREW LEADER, LINE</v>
          </cell>
          <cell r="CS8885" t="str">
            <v>DS</v>
          </cell>
        </row>
        <row r="8886">
          <cell r="A8886" t="str">
            <v>Budget</v>
          </cell>
          <cell r="Q8886" t="str">
            <v>0001_3720 - Customer and Reliability Services</v>
          </cell>
          <cell r="R8886">
            <v>1</v>
          </cell>
          <cell r="AY8886">
            <v>84309.092929452847</v>
          </cell>
          <cell r="CJ8886">
            <v>0</v>
          </cell>
          <cell r="CK8886">
            <v>0</v>
          </cell>
          <cell r="CL8886" t="str">
            <v>0001_3720</v>
          </cell>
          <cell r="CP8886" t="str">
            <v>TRADES</v>
          </cell>
          <cell r="CR8886" t="str">
            <v>CERTIFIED POWER CABLE PERSON</v>
          </cell>
          <cell r="CS8886" t="str">
            <v>DG</v>
          </cell>
        </row>
        <row r="8887">
          <cell r="A8887" t="str">
            <v>Budget</v>
          </cell>
          <cell r="Q8887" t="str">
            <v>0001_3720 - Customer and Reliability Services</v>
          </cell>
          <cell r="R8887">
            <v>1</v>
          </cell>
          <cell r="AY8887">
            <v>87852.002330742078</v>
          </cell>
          <cell r="CJ8887">
            <v>0</v>
          </cell>
          <cell r="CK8887">
            <v>0</v>
          </cell>
          <cell r="CL8887" t="str">
            <v>0001_3720</v>
          </cell>
          <cell r="CP8887" t="str">
            <v>TRADES</v>
          </cell>
          <cell r="CR8887" t="str">
            <v>CERTIFIED POWER LINE PERSON</v>
          </cell>
          <cell r="CS8887" t="str">
            <v>DG</v>
          </cell>
        </row>
        <row r="8888">
          <cell r="A8888" t="str">
            <v>Budget</v>
          </cell>
          <cell r="Q8888" t="str">
            <v>0001_1110 - Reg Policies &amp; Compliance</v>
          </cell>
          <cell r="R8888">
            <v>1</v>
          </cell>
          <cell r="AY8888">
            <v>99759.437545185356</v>
          </cell>
          <cell r="CJ8888">
            <v>0</v>
          </cell>
          <cell r="CK8888">
            <v>0</v>
          </cell>
          <cell r="CL8888" t="str">
            <v>0001_1110</v>
          </cell>
          <cell r="CP8888" t="str">
            <v>PROFESSIONAL</v>
          </cell>
          <cell r="CR8888" t="str">
            <v>ADVISOR, REGULATORY AFFAIRS</v>
          </cell>
          <cell r="CS8888" t="str">
            <v>TRRR</v>
          </cell>
        </row>
        <row r="8889">
          <cell r="A8889" t="str">
            <v>Budget</v>
          </cell>
          <cell r="Q8889" t="str">
            <v>0001_4210 - Customer and Power Services</v>
          </cell>
          <cell r="R8889">
            <v>1</v>
          </cell>
          <cell r="AY8889">
            <v>83723.148681720297</v>
          </cell>
          <cell r="CJ8889">
            <v>0</v>
          </cell>
          <cell r="CK8889">
            <v>0</v>
          </cell>
          <cell r="CL8889" t="str">
            <v>0001_4210</v>
          </cell>
          <cell r="CP8889" t="str">
            <v>NONTRADES</v>
          </cell>
          <cell r="CR8889" t="str">
            <v>ICR TECHNICIAN</v>
          </cell>
          <cell r="CS8889" t="str">
            <v>DG</v>
          </cell>
        </row>
        <row r="8890">
          <cell r="A8890" t="str">
            <v>Budget</v>
          </cell>
          <cell r="Q8890" t="str">
            <v>0001_3130 - Distribution Projects Centre</v>
          </cell>
          <cell r="R8890">
            <v>1</v>
          </cell>
          <cell r="AY8890">
            <v>97960.975990687759</v>
          </cell>
          <cell r="CJ8890">
            <v>0</v>
          </cell>
          <cell r="CK8890">
            <v>0</v>
          </cell>
          <cell r="CL8890" t="str">
            <v>0001_3130</v>
          </cell>
          <cell r="CP8890" t="str">
            <v>NONTRADES</v>
          </cell>
          <cell r="CR8890" t="str">
            <v>CREW LEADER, PLANT MECHANIC</v>
          </cell>
          <cell r="CS8890" t="str">
            <v>DS</v>
          </cell>
        </row>
        <row r="8891">
          <cell r="A8891" t="str">
            <v>Budget</v>
          </cell>
          <cell r="Q8891" t="str">
            <v>0001_4250 - Metering &amp; Field Services</v>
          </cell>
          <cell r="R8891">
            <v>1</v>
          </cell>
          <cell r="AY8891">
            <v>73824.041612564251</v>
          </cell>
          <cell r="CJ8891">
            <v>0</v>
          </cell>
          <cell r="CK8891">
            <v>0</v>
          </cell>
          <cell r="CL8891" t="str">
            <v>0001_4250</v>
          </cell>
          <cell r="CP8891" t="str">
            <v>TRADES</v>
          </cell>
          <cell r="CR8891" t="str">
            <v>CERT METER MECHANIC / TESTER</v>
          </cell>
          <cell r="CS8891" t="str">
            <v>DG</v>
          </cell>
        </row>
        <row r="8892">
          <cell r="A8892" t="str">
            <v>Budget</v>
          </cell>
          <cell r="Q8892" t="str">
            <v>0001_4250 - Metering &amp; Field Services</v>
          </cell>
          <cell r="R8892">
            <v>1</v>
          </cell>
          <cell r="AY8892">
            <v>81482.023842653536</v>
          </cell>
          <cell r="CJ8892">
            <v>0</v>
          </cell>
          <cell r="CK8892">
            <v>0</v>
          </cell>
          <cell r="CL8892" t="str">
            <v>0001_4250</v>
          </cell>
          <cell r="CP8892" t="str">
            <v>NONTRADES</v>
          </cell>
          <cell r="CR8892" t="str">
            <v>FIELD SERVICE REPRESENTATIVE</v>
          </cell>
          <cell r="CS8892" t="str">
            <v>DG</v>
          </cell>
        </row>
        <row r="8893">
          <cell r="A8893" t="str">
            <v>Budget</v>
          </cell>
          <cell r="Q8893" t="str">
            <v>0001_4250 - Metering &amp; Field Services</v>
          </cell>
          <cell r="R8893">
            <v>1</v>
          </cell>
          <cell r="AY8893">
            <v>83723.301078022676</v>
          </cell>
          <cell r="CJ8893">
            <v>0</v>
          </cell>
          <cell r="CK8893">
            <v>0</v>
          </cell>
          <cell r="CL8893" t="str">
            <v>0001_4250</v>
          </cell>
          <cell r="CP8893" t="str">
            <v>TRADES</v>
          </cell>
          <cell r="CR8893" t="str">
            <v>CERT METER MECHANIC / TESTER</v>
          </cell>
          <cell r="CS8893" t="str">
            <v>DG</v>
          </cell>
        </row>
        <row r="8894">
          <cell r="A8894" t="str">
            <v>Budget</v>
          </cell>
          <cell r="Q8894" t="str">
            <v>0001_4210 - Customer and Power Services</v>
          </cell>
          <cell r="R8894">
            <v>1</v>
          </cell>
          <cell r="AY8894">
            <v>95210.083898792669</v>
          </cell>
          <cell r="CJ8894">
            <v>0</v>
          </cell>
          <cell r="CK8894">
            <v>0</v>
          </cell>
          <cell r="CL8894" t="str">
            <v>0001_4210</v>
          </cell>
          <cell r="CP8894" t="str">
            <v>TRADES</v>
          </cell>
          <cell r="CR8894" t="str">
            <v>SYSTEM RESPONSE REP</v>
          </cell>
          <cell r="CS8894" t="str">
            <v>DG</v>
          </cell>
        </row>
        <row r="8895">
          <cell r="A8895" t="str">
            <v>Budget</v>
          </cell>
          <cell r="Q8895" t="str">
            <v>0001_3620 - Program Support Office</v>
          </cell>
          <cell r="R8895">
            <v>1</v>
          </cell>
          <cell r="AY8895">
            <v>112298.30539921063</v>
          </cell>
          <cell r="CJ8895">
            <v>0.54652319999999999</v>
          </cell>
          <cell r="CK8895">
            <v>-83497.75649</v>
          </cell>
          <cell r="CL8895" t="str">
            <v>0001_3620</v>
          </cell>
          <cell r="CP8895" t="str">
            <v>SUPERVISORY</v>
          </cell>
          <cell r="CR8895" t="str">
            <v>SUPERVISOR, DESIGN</v>
          </cell>
          <cell r="CS8895" t="str">
            <v>DS</v>
          </cell>
        </row>
        <row r="8896">
          <cell r="A8896" t="str">
            <v>Budget</v>
          </cell>
          <cell r="Q8896" t="str">
            <v>0001_2400 - Policy &amp; Standards</v>
          </cell>
          <cell r="R8896">
            <v>1</v>
          </cell>
          <cell r="AY8896">
            <v>72518.545688708808</v>
          </cell>
          <cell r="CJ8896">
            <v>0</v>
          </cell>
          <cell r="CK8896">
            <v>0</v>
          </cell>
          <cell r="CL8896" t="str">
            <v>0001_2400</v>
          </cell>
          <cell r="CP8896" t="str">
            <v>CLERICAL_UNION</v>
          </cell>
          <cell r="CR8896" t="str">
            <v>SENIOR OFFICE CLERK LEVEL II</v>
          </cell>
          <cell r="CS8896" t="str">
            <v>AM</v>
          </cell>
        </row>
        <row r="8897">
          <cell r="A8897" t="str">
            <v>Budget</v>
          </cell>
          <cell r="Q8897" t="str">
            <v>0001_4250 - Metering &amp; Field Services</v>
          </cell>
          <cell r="R8897">
            <v>1</v>
          </cell>
          <cell r="AY8897">
            <v>73824.041612564251</v>
          </cell>
          <cell r="CJ8897">
            <v>0</v>
          </cell>
          <cell r="CK8897">
            <v>0</v>
          </cell>
          <cell r="CL8897" t="str">
            <v>0001_4250</v>
          </cell>
          <cell r="CP8897" t="str">
            <v>TRADES</v>
          </cell>
          <cell r="CR8897" t="str">
            <v>CERT METER MECHANIC / TESTER</v>
          </cell>
          <cell r="CS8897" t="str">
            <v>DG</v>
          </cell>
        </row>
        <row r="8898">
          <cell r="A8898" t="str">
            <v>Budget</v>
          </cell>
          <cell r="Q8898" t="str">
            <v>0001_1360 - LDC - Accounting</v>
          </cell>
          <cell r="R8898">
            <v>1</v>
          </cell>
          <cell r="AY8898">
            <v>194446.62467076562</v>
          </cell>
          <cell r="CJ8898">
            <v>0</v>
          </cell>
          <cell r="CK8898">
            <v>0</v>
          </cell>
          <cell r="CL8898" t="str">
            <v>0001_1360</v>
          </cell>
          <cell r="CP8898" t="str">
            <v>MANAGERIAL</v>
          </cell>
          <cell r="CR8898" t="str">
            <v>CONTROLLER, THESL</v>
          </cell>
          <cell r="CS8898" t="str">
            <v>Fin.</v>
          </cell>
        </row>
        <row r="8899">
          <cell r="A8899" t="str">
            <v>Budget</v>
          </cell>
          <cell r="Q8899" t="str">
            <v>0001_1650 - Talent Management</v>
          </cell>
          <cell r="R8899">
            <v>1</v>
          </cell>
          <cell r="AY8899">
            <v>111125.31187478993</v>
          </cell>
          <cell r="CJ8899">
            <v>0</v>
          </cell>
          <cell r="CK8899">
            <v>0</v>
          </cell>
          <cell r="CL8899" t="str">
            <v>0001_1650</v>
          </cell>
          <cell r="CP8899" t="str">
            <v>PROFESSIONAL</v>
          </cell>
          <cell r="CR8899" t="str">
            <v>HUMAN RESOURCES CLIENT CONSULTANT</v>
          </cell>
          <cell r="CS8899" t="str">
            <v>OE&amp;EHS</v>
          </cell>
        </row>
        <row r="8900">
          <cell r="A8900" t="str">
            <v>Budget</v>
          </cell>
          <cell r="Q8900" t="str">
            <v>0001_5200 - Facilities</v>
          </cell>
          <cell r="R8900">
            <v>1</v>
          </cell>
          <cell r="AY8900">
            <v>83725.219476586237</v>
          </cell>
          <cell r="CJ8900">
            <v>0</v>
          </cell>
          <cell r="CK8900">
            <v>0</v>
          </cell>
          <cell r="CL8900" t="str">
            <v>0001_5200</v>
          </cell>
          <cell r="CP8900" t="str">
            <v>TRADES</v>
          </cell>
          <cell r="CR8900" t="str">
            <v>MAINTENANCE ELECTRICIAN</v>
          </cell>
          <cell r="CS8900" t="str">
            <v>Faclt.</v>
          </cell>
        </row>
        <row r="8901">
          <cell r="A8901" t="str">
            <v>Budget</v>
          </cell>
          <cell r="Q8901" t="str">
            <v>0001_3110 - Distribution Projects East</v>
          </cell>
          <cell r="R8901">
            <v>1</v>
          </cell>
          <cell r="AY8901">
            <v>81044.219184517628</v>
          </cell>
          <cell r="CJ8901">
            <v>0</v>
          </cell>
          <cell r="CK8901">
            <v>0</v>
          </cell>
          <cell r="CL8901" t="str">
            <v>0001_3110</v>
          </cell>
          <cell r="CP8901" t="str">
            <v>TRADES</v>
          </cell>
          <cell r="CR8901" t="str">
            <v>CPLP - APPRENTICE</v>
          </cell>
          <cell r="CS8901" t="str">
            <v>DS</v>
          </cell>
        </row>
        <row r="8902">
          <cell r="A8902" t="str">
            <v>Budget</v>
          </cell>
          <cell r="Q8902" t="str">
            <v>0001_3110 - Distribution Projects East</v>
          </cell>
          <cell r="R8902">
            <v>1</v>
          </cell>
          <cell r="AY8902">
            <v>70116.924662552672</v>
          </cell>
          <cell r="CJ8902">
            <v>0</v>
          </cell>
          <cell r="CK8902">
            <v>0</v>
          </cell>
          <cell r="CL8902" t="str">
            <v>0001_3110</v>
          </cell>
          <cell r="CP8902" t="str">
            <v>NONTRADES</v>
          </cell>
          <cell r="CR8902" t="str">
            <v>MCO/DRIVER</v>
          </cell>
          <cell r="CS8902" t="str">
            <v>DS</v>
          </cell>
        </row>
        <row r="8903">
          <cell r="A8903" t="str">
            <v>Budget</v>
          </cell>
          <cell r="Q8903" t="str">
            <v>0001_4460 - Collections</v>
          </cell>
          <cell r="R8903">
            <v>1</v>
          </cell>
          <cell r="AY8903">
            <v>72518.758282426294</v>
          </cell>
          <cell r="CJ8903">
            <v>0</v>
          </cell>
          <cell r="CK8903">
            <v>0</v>
          </cell>
          <cell r="CL8903" t="str">
            <v>0001_4460</v>
          </cell>
          <cell r="CP8903" t="str">
            <v>CLERICAL_UNION</v>
          </cell>
          <cell r="CR8903" t="str">
            <v>CUSTOMER SERVICE REP</v>
          </cell>
          <cell r="CS8903" t="str">
            <v>CS</v>
          </cell>
        </row>
        <row r="8904">
          <cell r="A8904" t="str">
            <v>Budget</v>
          </cell>
          <cell r="Q8904" t="str">
            <v>0001_3110 - Distribution Projects East</v>
          </cell>
          <cell r="R8904">
            <v>1</v>
          </cell>
          <cell r="AY8904">
            <v>82344.496692677596</v>
          </cell>
          <cell r="CJ8904">
            <v>0</v>
          </cell>
          <cell r="CK8904">
            <v>0</v>
          </cell>
          <cell r="CL8904" t="str">
            <v>0001_3110</v>
          </cell>
          <cell r="CP8904" t="str">
            <v>NONTRADES</v>
          </cell>
          <cell r="CR8904" t="str">
            <v>CONSTRUCTION INSPECTOR</v>
          </cell>
          <cell r="CS8904" t="str">
            <v>DS</v>
          </cell>
        </row>
        <row r="8905">
          <cell r="A8905" t="str">
            <v>Budget</v>
          </cell>
          <cell r="Q8905" t="str">
            <v>0001_3160 - Distribution Projects West</v>
          </cell>
          <cell r="R8905">
            <v>1</v>
          </cell>
          <cell r="AY8905">
            <v>121776.39428897981</v>
          </cell>
          <cell r="CJ8905">
            <v>0.5753437589</v>
          </cell>
          <cell r="CK8905">
            <v>-95419.815430000002</v>
          </cell>
          <cell r="CL8905" t="str">
            <v>0001_3160</v>
          </cell>
          <cell r="CP8905" t="str">
            <v>SUPERVISORY</v>
          </cell>
          <cell r="CR8905" t="str">
            <v>SUPERVISOR, CONSTRUCTION &amp; MAINTENANCE</v>
          </cell>
          <cell r="CS8905" t="str">
            <v>DS</v>
          </cell>
        </row>
        <row r="8906">
          <cell r="A8906" t="str">
            <v>Budget</v>
          </cell>
          <cell r="Q8906" t="str">
            <v>0001_3130 - Distribution Projects Centre</v>
          </cell>
          <cell r="R8906">
            <v>1</v>
          </cell>
          <cell r="AY8906">
            <v>94966.8378550177</v>
          </cell>
          <cell r="CJ8906">
            <v>0</v>
          </cell>
          <cell r="CK8906">
            <v>0</v>
          </cell>
          <cell r="CL8906" t="str">
            <v>0001_3130</v>
          </cell>
          <cell r="CP8906" t="str">
            <v>TECHNICAL</v>
          </cell>
          <cell r="CR8906" t="str">
            <v>ENGINEERING TECHNOLOGIST LEVEL II</v>
          </cell>
          <cell r="CS8906" t="str">
            <v>DS</v>
          </cell>
        </row>
        <row r="8907">
          <cell r="A8907" t="str">
            <v>Budget</v>
          </cell>
          <cell r="Q8907" t="str">
            <v>0001_3130 - Distribution Projects Centre</v>
          </cell>
          <cell r="R8907">
            <v>1</v>
          </cell>
          <cell r="AY8907">
            <v>103852.33531419869</v>
          </cell>
          <cell r="CJ8907">
            <v>0</v>
          </cell>
          <cell r="CK8907">
            <v>0</v>
          </cell>
          <cell r="CL8907" t="str">
            <v>0001_3130</v>
          </cell>
          <cell r="CP8907" t="str">
            <v>TRADES</v>
          </cell>
          <cell r="CR8907" t="str">
            <v>CREW LEADER, CERT POWER CABLE</v>
          </cell>
          <cell r="CS8907" t="str">
            <v>DS</v>
          </cell>
        </row>
        <row r="8908">
          <cell r="A8908" t="str">
            <v>Budget</v>
          </cell>
          <cell r="Q8908" t="str">
            <v>0001_4250 - Metering &amp; Field Services</v>
          </cell>
          <cell r="R8908">
            <v>1</v>
          </cell>
          <cell r="AY8908">
            <v>81482.023842653536</v>
          </cell>
          <cell r="CJ8908">
            <v>0</v>
          </cell>
          <cell r="CK8908">
            <v>0</v>
          </cell>
          <cell r="CL8908" t="str">
            <v>0001_4250</v>
          </cell>
          <cell r="CP8908" t="str">
            <v>NONTRADES</v>
          </cell>
          <cell r="CR8908" t="str">
            <v>FIELD SERVICE REPRESENTATIVE</v>
          </cell>
          <cell r="CS8908" t="str">
            <v>DG</v>
          </cell>
        </row>
        <row r="8909">
          <cell r="A8909" t="str">
            <v>Budget</v>
          </cell>
          <cell r="Q8909" t="str">
            <v>0001_2200 - System Reliability</v>
          </cell>
          <cell r="R8909">
            <v>1</v>
          </cell>
          <cell r="AY8909">
            <v>115241.71671886172</v>
          </cell>
          <cell r="CJ8909">
            <v>0.784362</v>
          </cell>
          <cell r="CK8909">
            <v>-120127.32643999999</v>
          </cell>
          <cell r="CL8909" t="str">
            <v>0001_2200</v>
          </cell>
          <cell r="CP8909" t="str">
            <v>PROFESSIONAL</v>
          </cell>
          <cell r="CR8909" t="str">
            <v>ENGINEER</v>
          </cell>
          <cell r="CS8909" t="str">
            <v>AM</v>
          </cell>
        </row>
        <row r="8910">
          <cell r="A8910" t="str">
            <v>Budget</v>
          </cell>
          <cell r="Q8910" t="str">
            <v>0001_5200 - Facilities</v>
          </cell>
          <cell r="R8910">
            <v>1</v>
          </cell>
          <cell r="AY8910">
            <v>68324.966347741909</v>
          </cell>
          <cell r="CJ8910">
            <v>0</v>
          </cell>
          <cell r="CK8910">
            <v>0</v>
          </cell>
          <cell r="CL8910" t="str">
            <v>0001_5200</v>
          </cell>
          <cell r="CP8910" t="str">
            <v>CLERICAL_UNION</v>
          </cell>
          <cell r="CR8910" t="str">
            <v>SENIOR OFFICE CLERK LEVEL I</v>
          </cell>
          <cell r="CS8910" t="str">
            <v>Faclt.</v>
          </cell>
        </row>
        <row r="8911">
          <cell r="A8911" t="str">
            <v>Budget</v>
          </cell>
          <cell r="Q8911" t="str">
            <v>0001_3130 - Distribution Projects Centre</v>
          </cell>
          <cell r="R8911">
            <v>1</v>
          </cell>
          <cell r="AY8911">
            <v>90607.961296087553</v>
          </cell>
          <cell r="CJ8911">
            <v>0</v>
          </cell>
          <cell r="CK8911">
            <v>0</v>
          </cell>
          <cell r="CL8911" t="str">
            <v>0001_3130</v>
          </cell>
          <cell r="CP8911" t="str">
            <v>TRADES</v>
          </cell>
          <cell r="CR8911" t="str">
            <v>CERTIFIED POWER CABLE PERSON</v>
          </cell>
          <cell r="CS8911" t="str">
            <v>DS</v>
          </cell>
        </row>
        <row r="8912">
          <cell r="A8912" t="str">
            <v>Budget</v>
          </cell>
          <cell r="Q8912" t="str">
            <v>0001_3310 - Stations &amp; Distribution Automation</v>
          </cell>
          <cell r="R8912">
            <v>1</v>
          </cell>
          <cell r="AY8912">
            <v>97779.747536414536</v>
          </cell>
          <cell r="CJ8912">
            <v>0</v>
          </cell>
          <cell r="CK8912">
            <v>0</v>
          </cell>
          <cell r="CL8912" t="str">
            <v>0001_3310</v>
          </cell>
          <cell r="CP8912" t="str">
            <v>TRADES</v>
          </cell>
          <cell r="CR8912" t="str">
            <v>DISTRIBUTION SYSTEM TECHNOLOGIST</v>
          </cell>
          <cell r="CS8912" t="str">
            <v>DS</v>
          </cell>
        </row>
        <row r="8913">
          <cell r="A8913" t="str">
            <v>Budget</v>
          </cell>
          <cell r="Q8913" t="str">
            <v>0002_4100 - STL M&amp;R</v>
          </cell>
          <cell r="R8913">
            <v>1</v>
          </cell>
          <cell r="AY8913">
            <v>84441.983662663755</v>
          </cell>
          <cell r="CJ8913">
            <v>0</v>
          </cell>
          <cell r="CK8913">
            <v>0</v>
          </cell>
          <cell r="CL8913" t="str">
            <v>0002_4100</v>
          </cell>
          <cell r="CP8913" t="str">
            <v>TRADES</v>
          </cell>
          <cell r="CR8913" t="str">
            <v>CERTIFIED POWER LINE PERSON</v>
          </cell>
          <cell r="CS8913" t="str">
            <v>THESI</v>
          </cell>
        </row>
        <row r="8914">
          <cell r="A8914" t="str">
            <v>Budget</v>
          </cell>
          <cell r="Q8914" t="str">
            <v>0001_3820 - Program Management</v>
          </cell>
          <cell r="R8914">
            <v>1</v>
          </cell>
          <cell r="AY8914">
            <v>115400.51191298477</v>
          </cell>
          <cell r="CJ8914">
            <v>0.19556404529999999</v>
          </cell>
          <cell r="CK8914">
            <v>-30747.558949999995</v>
          </cell>
          <cell r="CL8914" t="str">
            <v>0001_3820</v>
          </cell>
          <cell r="CP8914" t="str">
            <v>PROFESSIONAL</v>
          </cell>
          <cell r="CR8914" t="str">
            <v>PROGRAM MANAGEMENT CONSULTANT</v>
          </cell>
          <cell r="CS8914" t="str">
            <v>DS</v>
          </cell>
        </row>
        <row r="8915">
          <cell r="A8915" t="str">
            <v>Budget</v>
          </cell>
          <cell r="Q8915" t="str">
            <v>0001_1350 - Fin Risks and Controls</v>
          </cell>
          <cell r="R8915">
            <v>1</v>
          </cell>
          <cell r="AY8915">
            <v>108400.08899030514</v>
          </cell>
          <cell r="CJ8915">
            <v>0</v>
          </cell>
          <cell r="CK8915">
            <v>0</v>
          </cell>
          <cell r="CL8915" t="str">
            <v>0001_1350</v>
          </cell>
          <cell r="CP8915" t="str">
            <v>PROFESSIONAL</v>
          </cell>
          <cell r="CR8915" t="str">
            <v>SENIOR INTERNAL AUDITOR</v>
          </cell>
          <cell r="CS8915" t="str">
            <v>Fin.</v>
          </cell>
        </row>
        <row r="8916">
          <cell r="A8916" t="str">
            <v>Budget</v>
          </cell>
          <cell r="Q8916" t="str">
            <v>0001_5100 - Equipment Services</v>
          </cell>
          <cell r="R8916">
            <v>1</v>
          </cell>
          <cell r="AY8916">
            <v>85190.911031180862</v>
          </cell>
          <cell r="CJ8916">
            <v>0</v>
          </cell>
          <cell r="CK8916">
            <v>0</v>
          </cell>
          <cell r="CL8916" t="str">
            <v>0001_5100</v>
          </cell>
          <cell r="CP8916" t="str">
            <v>TRADES</v>
          </cell>
          <cell r="CR8916" t="str">
            <v>FLEET MECHANIC</v>
          </cell>
          <cell r="CS8916" t="str">
            <v>AM</v>
          </cell>
        </row>
        <row r="8917">
          <cell r="A8917" t="str">
            <v>Budget</v>
          </cell>
          <cell r="Q8917" t="str">
            <v>0001_3110 - Distribution Projects East</v>
          </cell>
          <cell r="R8917">
            <v>1</v>
          </cell>
          <cell r="AY8917">
            <v>85489.926693254092</v>
          </cell>
          <cell r="CJ8917">
            <v>0</v>
          </cell>
          <cell r="CK8917">
            <v>0</v>
          </cell>
          <cell r="CL8917" t="str">
            <v>0001_3110</v>
          </cell>
          <cell r="CP8917" t="str">
            <v>TRADES</v>
          </cell>
          <cell r="CR8917" t="str">
            <v>CERTIFIED POWER LINE PERSON</v>
          </cell>
          <cell r="CS8917" t="str">
            <v>DS</v>
          </cell>
        </row>
        <row r="8918">
          <cell r="A8918" t="str">
            <v>Budget</v>
          </cell>
          <cell r="Q8918" t="str">
            <v>0001_4210 - Customer and Power Services</v>
          </cell>
          <cell r="R8918">
            <v>1</v>
          </cell>
          <cell r="AY8918">
            <v>95210.083898792669</v>
          </cell>
          <cell r="CJ8918">
            <v>0</v>
          </cell>
          <cell r="CK8918">
            <v>0</v>
          </cell>
          <cell r="CL8918" t="str">
            <v>0001_4210</v>
          </cell>
          <cell r="CP8918" t="str">
            <v>TRADES</v>
          </cell>
          <cell r="CR8918" t="str">
            <v>SYSTEM RESPONSE REP</v>
          </cell>
          <cell r="CS8918" t="str">
            <v>DG</v>
          </cell>
        </row>
        <row r="8919">
          <cell r="A8919" t="str">
            <v>Budget</v>
          </cell>
          <cell r="Q8919" t="str">
            <v>0001_3310 - Stations &amp; Distribution Automation</v>
          </cell>
          <cell r="R8919">
            <v>1</v>
          </cell>
          <cell r="AY8919">
            <v>104840.31022241803</v>
          </cell>
          <cell r="CJ8919">
            <v>0</v>
          </cell>
          <cell r="CK8919">
            <v>0</v>
          </cell>
          <cell r="CL8919" t="str">
            <v>0001_3310</v>
          </cell>
          <cell r="CP8919" t="str">
            <v>TRADES</v>
          </cell>
          <cell r="CR8919" t="str">
            <v>DISTRIBUTION SYSTEM TECHNOLOGIST</v>
          </cell>
          <cell r="CS8919" t="str">
            <v>DS</v>
          </cell>
        </row>
        <row r="8920">
          <cell r="A8920" t="str">
            <v>Budget</v>
          </cell>
          <cell r="Q8920" t="str">
            <v>0008_8120 CDM Program Development</v>
          </cell>
          <cell r="R8920">
            <v>1</v>
          </cell>
          <cell r="AY8920">
            <v>106130.55473168395</v>
          </cell>
          <cell r="CJ8920">
            <v>0</v>
          </cell>
          <cell r="CK8920">
            <v>0</v>
          </cell>
          <cell r="CL8920" t="str">
            <v>0008_8120</v>
          </cell>
          <cell r="CP8920" t="str">
            <v>PROFESSIONAL</v>
          </cell>
          <cell r="CR8920" t="str">
            <v>PROJECT ANALYST</v>
          </cell>
          <cell r="CS8920" t="str">
            <v>CDM</v>
          </cell>
        </row>
        <row r="8921">
          <cell r="A8921" t="str">
            <v>Budget</v>
          </cell>
          <cell r="Q8921" t="str">
            <v>0001_2400 - Policy &amp; Standards</v>
          </cell>
          <cell r="R8921">
            <v>1</v>
          </cell>
          <cell r="AY8921">
            <v>115241.71671886172</v>
          </cell>
          <cell r="CJ8921">
            <v>0.5387525782</v>
          </cell>
          <cell r="CK8921">
            <v>-82511.52760999999</v>
          </cell>
          <cell r="CL8921" t="str">
            <v>0001_2400</v>
          </cell>
          <cell r="CP8921" t="str">
            <v>PROFESSIONAL</v>
          </cell>
          <cell r="CR8921" t="str">
            <v>ENGINEER</v>
          </cell>
          <cell r="CS8921" t="str">
            <v>AM</v>
          </cell>
        </row>
        <row r="8922">
          <cell r="A8922" t="str">
            <v>Budget</v>
          </cell>
          <cell r="Q8922" t="str">
            <v>0001_3130 - Distribution Projects Centre</v>
          </cell>
          <cell r="R8922">
            <v>1</v>
          </cell>
          <cell r="AY8922">
            <v>74450.512793184185</v>
          </cell>
          <cell r="CJ8922">
            <v>0</v>
          </cell>
          <cell r="CK8922">
            <v>0</v>
          </cell>
          <cell r="CL8922" t="str">
            <v>0001_3130</v>
          </cell>
          <cell r="CP8922" t="str">
            <v>NONTRADES</v>
          </cell>
          <cell r="CR8922" t="str">
            <v>PLANT MECHANIC</v>
          </cell>
          <cell r="CS8922" t="str">
            <v>DS</v>
          </cell>
        </row>
        <row r="8923">
          <cell r="A8923" t="str">
            <v>Budget</v>
          </cell>
          <cell r="Q8923" t="str">
            <v>0001_4410 - Call Centre</v>
          </cell>
          <cell r="R8923">
            <v>1</v>
          </cell>
          <cell r="AY8923">
            <v>72518.758282426294</v>
          </cell>
          <cell r="CJ8923">
            <v>0</v>
          </cell>
          <cell r="CK8923">
            <v>0</v>
          </cell>
          <cell r="CL8923" t="str">
            <v>0001_4410</v>
          </cell>
          <cell r="CP8923" t="str">
            <v>CLERICAL_UNION</v>
          </cell>
          <cell r="CR8923" t="str">
            <v>CUSTOMER SERVICE REP</v>
          </cell>
          <cell r="CS8923" t="str">
            <v>CS</v>
          </cell>
        </row>
        <row r="8924">
          <cell r="A8924" t="str">
            <v>Budget</v>
          </cell>
          <cell r="Q8924" t="str">
            <v>0001_4210 - Customer and Power Services</v>
          </cell>
          <cell r="R8924">
            <v>1</v>
          </cell>
          <cell r="AY8924">
            <v>96397.383916231047</v>
          </cell>
          <cell r="CJ8924">
            <v>0</v>
          </cell>
          <cell r="CK8924">
            <v>0</v>
          </cell>
          <cell r="CL8924" t="str">
            <v>0001_4210</v>
          </cell>
          <cell r="CP8924" t="str">
            <v>TRADES</v>
          </cell>
          <cell r="CR8924" t="str">
            <v>CERTIFIED POWER SERVICE REP</v>
          </cell>
          <cell r="CS8924" t="str">
            <v>DG</v>
          </cell>
        </row>
        <row r="8925">
          <cell r="A8925" t="str">
            <v>Budget</v>
          </cell>
          <cell r="Q8925" t="str">
            <v>0001_4330 - Customer Offers &amp; Sustainment</v>
          </cell>
          <cell r="R8925">
            <v>1</v>
          </cell>
          <cell r="AY8925">
            <v>100363.57243940224</v>
          </cell>
          <cell r="CJ8925">
            <v>0</v>
          </cell>
          <cell r="CK8925">
            <v>0</v>
          </cell>
          <cell r="CL8925" t="str">
            <v>0001_4330</v>
          </cell>
          <cell r="CP8925" t="str">
            <v>TRADES</v>
          </cell>
          <cell r="CR8925" t="str">
            <v>CERT CREW LEADER, LINE</v>
          </cell>
          <cell r="CS8925" t="str">
            <v>DS</v>
          </cell>
        </row>
        <row r="8926">
          <cell r="A8926" t="str">
            <v>Budget</v>
          </cell>
          <cell r="Q8926" t="str">
            <v>0001_2200 - System Reliability</v>
          </cell>
          <cell r="R8926">
            <v>1</v>
          </cell>
          <cell r="AY8926">
            <v>127283.77102732939</v>
          </cell>
          <cell r="CJ8926">
            <v>0.784362</v>
          </cell>
          <cell r="CK8926">
            <v>-135544.83312</v>
          </cell>
          <cell r="CL8926" t="str">
            <v>0001_2200</v>
          </cell>
          <cell r="CP8926" t="str">
            <v>SUPERVISORY</v>
          </cell>
          <cell r="CR8926" t="str">
            <v>SUPERVISOR, PROJECT PLANNING EAST</v>
          </cell>
          <cell r="CS8926" t="str">
            <v>AM</v>
          </cell>
        </row>
        <row r="8927">
          <cell r="A8927" t="str">
            <v>Budget</v>
          </cell>
          <cell r="Q8927" t="str">
            <v>0001_4210 - Customer and Power Services</v>
          </cell>
          <cell r="R8927">
            <v>1</v>
          </cell>
          <cell r="AY8927">
            <v>93026.138439995862</v>
          </cell>
          <cell r="CJ8927">
            <v>0</v>
          </cell>
          <cell r="CK8927">
            <v>0</v>
          </cell>
          <cell r="CL8927" t="str">
            <v>0001_4210</v>
          </cell>
          <cell r="CP8927" t="str">
            <v>TRADES</v>
          </cell>
          <cell r="CR8927" t="str">
            <v>STATION RESPONSE REP</v>
          </cell>
          <cell r="CS8927" t="str">
            <v>DG</v>
          </cell>
        </row>
        <row r="8928">
          <cell r="A8928" t="str">
            <v>Budget</v>
          </cell>
          <cell r="Q8928" t="str">
            <v>0001_3160 - Distribution Projects West</v>
          </cell>
          <cell r="R8928">
            <v>1</v>
          </cell>
          <cell r="AY8928">
            <v>85358.700268949222</v>
          </cell>
          <cell r="CJ8928">
            <v>0</v>
          </cell>
          <cell r="CK8928">
            <v>0</v>
          </cell>
          <cell r="CL8928" t="str">
            <v>0001_3160</v>
          </cell>
          <cell r="CP8928" t="str">
            <v>TRADES</v>
          </cell>
          <cell r="CR8928" t="str">
            <v>CERTIFIED POWER LINE PERSON</v>
          </cell>
          <cell r="CS8928" t="str">
            <v>DS</v>
          </cell>
        </row>
        <row r="8929">
          <cell r="A8929" t="str">
            <v>Budget</v>
          </cell>
          <cell r="Q8929" t="str">
            <v>0001_3620 - Program Support Office</v>
          </cell>
          <cell r="R8929">
            <v>1</v>
          </cell>
          <cell r="AY8929">
            <v>114707.78761333974</v>
          </cell>
          <cell r="CJ8929">
            <v>0.54652319999999999</v>
          </cell>
          <cell r="CK8929">
            <v>-85444.936960000006</v>
          </cell>
          <cell r="CL8929" t="str">
            <v>0001_3620</v>
          </cell>
          <cell r="CP8929" t="str">
            <v>SUPERVISORY</v>
          </cell>
          <cell r="CR8929" t="str">
            <v>SUPERVISOR, CONSTRUCTION &amp; MAINTENANCE</v>
          </cell>
          <cell r="CS8929" t="str">
            <v>DS</v>
          </cell>
        </row>
        <row r="8930">
          <cell r="A8930" t="str">
            <v>Budget</v>
          </cell>
          <cell r="Q8930" t="str">
            <v>0001_4330 - Customer Offers &amp; Sustainment</v>
          </cell>
          <cell r="R8930">
            <v>1</v>
          </cell>
          <cell r="AY8930">
            <v>103888.30685209864</v>
          </cell>
          <cell r="CJ8930">
            <v>0</v>
          </cell>
          <cell r="CK8930">
            <v>0</v>
          </cell>
          <cell r="CL8930" t="str">
            <v>0001_4330</v>
          </cell>
          <cell r="CP8930" t="str">
            <v>NONTRADES</v>
          </cell>
          <cell r="CR8930" t="str">
            <v>HEAVY EQUIPMENT OPERATOR</v>
          </cell>
          <cell r="CS8930" t="str">
            <v>DS</v>
          </cell>
        </row>
        <row r="8931">
          <cell r="A8931" t="str">
            <v>Budget</v>
          </cell>
          <cell r="Q8931" t="str">
            <v>0001_1210 - Legal Serv Common Law</v>
          </cell>
          <cell r="R8931">
            <v>1</v>
          </cell>
          <cell r="AY8931">
            <v>161800.63069978851</v>
          </cell>
          <cell r="CJ8931">
            <v>0</v>
          </cell>
          <cell r="CK8931">
            <v>0</v>
          </cell>
          <cell r="CL8931" t="str">
            <v>0001_1210</v>
          </cell>
          <cell r="CP8931" t="str">
            <v>PROFESSIONAL</v>
          </cell>
          <cell r="CR8931" t="str">
            <v>SENIOR SOLICITOR, COMMERCIAL LAW</v>
          </cell>
          <cell r="CS8931" t="str">
            <v>Leg.</v>
          </cell>
        </row>
        <row r="8932">
          <cell r="A8932" t="str">
            <v>Budget</v>
          </cell>
          <cell r="Q8932" t="str">
            <v>0001_3310 - Stations &amp; Distribution Automation</v>
          </cell>
          <cell r="R8932">
            <v>1</v>
          </cell>
          <cell r="AY8932">
            <v>106637.62990754459</v>
          </cell>
          <cell r="CJ8932">
            <v>0</v>
          </cell>
          <cell r="CK8932">
            <v>0</v>
          </cell>
          <cell r="CL8932" t="str">
            <v>0001_3310</v>
          </cell>
          <cell r="CP8932" t="str">
            <v>TRADES</v>
          </cell>
          <cell r="CR8932" t="str">
            <v>DISTRIBUTION SYSTEM TECHNOLOGIST</v>
          </cell>
          <cell r="CS8932" t="str">
            <v>DS</v>
          </cell>
        </row>
        <row r="8933">
          <cell r="A8933" t="str">
            <v>Budget</v>
          </cell>
          <cell r="Q8933" t="str">
            <v>0001_2400 - Policy &amp; Standards</v>
          </cell>
          <cell r="R8933">
            <v>1</v>
          </cell>
          <cell r="AY8933">
            <v>93536.944821118101</v>
          </cell>
          <cell r="CJ8933">
            <v>0.5387525782</v>
          </cell>
          <cell r="CK8933">
            <v>-69750.569779999991</v>
          </cell>
          <cell r="CL8933" t="str">
            <v>0001_2400</v>
          </cell>
          <cell r="CP8933" t="str">
            <v>TECHNICAL</v>
          </cell>
          <cell r="CR8933" t="str">
            <v>ENGINEERING TECHNOLOGIST LEVEL II</v>
          </cell>
          <cell r="CS8933" t="str">
            <v>AM</v>
          </cell>
        </row>
        <row r="8934">
          <cell r="A8934" t="str">
            <v>Budget</v>
          </cell>
          <cell r="Q8934" t="str">
            <v>0001_4410 - Call Centre</v>
          </cell>
          <cell r="R8934">
            <v>1</v>
          </cell>
          <cell r="AY8934">
            <v>72518.758282426294</v>
          </cell>
          <cell r="CJ8934">
            <v>0</v>
          </cell>
          <cell r="CK8934">
            <v>0</v>
          </cell>
          <cell r="CL8934" t="str">
            <v>0001_4410</v>
          </cell>
          <cell r="CP8934" t="str">
            <v>CLERICAL_UNION</v>
          </cell>
          <cell r="CR8934" t="str">
            <v>CUSTOMER SERVICE REP</v>
          </cell>
          <cell r="CS8934" t="str">
            <v>CS</v>
          </cell>
        </row>
        <row r="8935">
          <cell r="A8935" t="str">
            <v>Budget</v>
          </cell>
          <cell r="Q8935" t="str">
            <v>0001_3720 - Customer and Reliability Services</v>
          </cell>
          <cell r="R8935">
            <v>1</v>
          </cell>
          <cell r="AY8935">
            <v>88157.41945505391</v>
          </cell>
          <cell r="CJ8935">
            <v>0</v>
          </cell>
          <cell r="CK8935">
            <v>0</v>
          </cell>
          <cell r="CL8935" t="str">
            <v>0001_3720</v>
          </cell>
          <cell r="CP8935" t="str">
            <v>TRADES</v>
          </cell>
          <cell r="CR8935" t="str">
            <v>CPLP - APPRENTICE</v>
          </cell>
          <cell r="CS8935" t="str">
            <v>DG</v>
          </cell>
        </row>
        <row r="8936">
          <cell r="A8936" t="str">
            <v>Budget</v>
          </cell>
          <cell r="Q8936" t="str">
            <v>0001_4330 - Customer Offers &amp; Sustainment</v>
          </cell>
          <cell r="R8936">
            <v>1</v>
          </cell>
          <cell r="AY8936">
            <v>85800.930157181137</v>
          </cell>
          <cell r="CJ8936">
            <v>0</v>
          </cell>
          <cell r="CK8936">
            <v>0</v>
          </cell>
          <cell r="CL8936" t="str">
            <v>0001_4330</v>
          </cell>
          <cell r="CP8936" t="str">
            <v>TRADES</v>
          </cell>
          <cell r="CR8936" t="str">
            <v>CERTIFIED POWER CABLE PERSON</v>
          </cell>
          <cell r="CS8936" t="str">
            <v>DS</v>
          </cell>
        </row>
        <row r="8937">
          <cell r="A8937" t="str">
            <v>Budget</v>
          </cell>
          <cell r="Q8937" t="str">
            <v>0001_4330 - Customer Offers &amp; Sustainment</v>
          </cell>
          <cell r="R8937">
            <v>1</v>
          </cell>
          <cell r="AY8937">
            <v>84308.888874510056</v>
          </cell>
          <cell r="CJ8937">
            <v>0</v>
          </cell>
          <cell r="CK8937">
            <v>0</v>
          </cell>
          <cell r="CL8937" t="str">
            <v>0001_4330</v>
          </cell>
          <cell r="CP8937" t="str">
            <v>TRADES</v>
          </cell>
          <cell r="CR8937" t="str">
            <v>CERTIFIED POWER LINE PERSON</v>
          </cell>
          <cell r="CS8937" t="str">
            <v>DS</v>
          </cell>
        </row>
        <row r="8938">
          <cell r="A8938" t="str">
            <v>Budget</v>
          </cell>
          <cell r="Q8938" t="str">
            <v>0001_4330 - Customer Offers &amp; Sustainment</v>
          </cell>
          <cell r="R8938">
            <v>1</v>
          </cell>
          <cell r="AY8938">
            <v>84308.888874510056</v>
          </cell>
          <cell r="CJ8938">
            <v>0</v>
          </cell>
          <cell r="CK8938">
            <v>0</v>
          </cell>
          <cell r="CL8938" t="str">
            <v>0001_4330</v>
          </cell>
          <cell r="CP8938" t="str">
            <v>TRADES</v>
          </cell>
          <cell r="CR8938" t="str">
            <v>CERTIFIED POWER LINE PERSON</v>
          </cell>
          <cell r="CS8938" t="str">
            <v>DS</v>
          </cell>
        </row>
        <row r="8939">
          <cell r="A8939" t="str">
            <v>Budget</v>
          </cell>
          <cell r="Q8939" t="str">
            <v>0001_3820 - Program Management</v>
          </cell>
          <cell r="R8939">
            <v>1</v>
          </cell>
          <cell r="AY8939">
            <v>71057.969950469225</v>
          </cell>
          <cell r="CJ8939">
            <v>0.19556404529999999</v>
          </cell>
          <cell r="CK8939">
            <v>-19251.549760000002</v>
          </cell>
          <cell r="CL8939" t="str">
            <v>0001_3820</v>
          </cell>
          <cell r="CP8939" t="str">
            <v>CLERICAL_UNION</v>
          </cell>
          <cell r="CR8939" t="str">
            <v>ENERGY SERVICE CLERK</v>
          </cell>
          <cell r="CS8939" t="str">
            <v>DS</v>
          </cell>
        </row>
        <row r="8940">
          <cell r="A8940" t="str">
            <v>Budget</v>
          </cell>
          <cell r="Q8940" t="str">
            <v>0001_2520 - Warehouse Management</v>
          </cell>
          <cell r="R8940">
            <v>1</v>
          </cell>
          <cell r="AY8940">
            <v>73624.896798802292</v>
          </cell>
          <cell r="CJ8940">
            <v>0</v>
          </cell>
          <cell r="CK8940">
            <v>0</v>
          </cell>
          <cell r="CL8940" t="str">
            <v>0001_2520</v>
          </cell>
          <cell r="CP8940" t="str">
            <v>NONTRADES</v>
          </cell>
          <cell r="CR8940" t="str">
            <v>LOGISTICS HANDLER</v>
          </cell>
          <cell r="CS8940" t="str">
            <v>AM</v>
          </cell>
        </row>
        <row r="8941">
          <cell r="A8941" t="str">
            <v>Budget</v>
          </cell>
          <cell r="Q8941" t="str">
            <v>0001_1620 - HR Services</v>
          </cell>
          <cell r="R8941">
            <v>1</v>
          </cell>
          <cell r="AY8941">
            <v>59975.705171991904</v>
          </cell>
          <cell r="CJ8941">
            <v>0</v>
          </cell>
          <cell r="CK8941">
            <v>0</v>
          </cell>
          <cell r="CL8941" t="str">
            <v>0001_1620</v>
          </cell>
          <cell r="CP8941" t="str">
            <v>ADMINISTRATIVE_MGT</v>
          </cell>
          <cell r="CR8941" t="str">
            <v>HUMAN RESOURCES ADMINISTRATOR</v>
          </cell>
          <cell r="CS8941" t="str">
            <v>OE&amp;EHS</v>
          </cell>
        </row>
        <row r="8942">
          <cell r="A8942" t="str">
            <v>Budget</v>
          </cell>
          <cell r="Q8942" t="str">
            <v>0002_4100 - STL M&amp;R</v>
          </cell>
          <cell r="R8942">
            <v>1</v>
          </cell>
          <cell r="AY8942">
            <v>79189.744934617964</v>
          </cell>
          <cell r="CJ8942">
            <v>0</v>
          </cell>
          <cell r="CK8942">
            <v>0</v>
          </cell>
          <cell r="CL8942" t="str">
            <v>0002_4100</v>
          </cell>
          <cell r="CP8942" t="str">
            <v>NONTRADES</v>
          </cell>
          <cell r="CR8942" t="str">
            <v>LEAD HAND, STREET LIGHTS</v>
          </cell>
          <cell r="CS8942" t="str">
            <v>THESI</v>
          </cell>
        </row>
        <row r="8943">
          <cell r="A8943" t="str">
            <v>Budget</v>
          </cell>
          <cell r="Q8943" t="str">
            <v>0001_3130 - Distribution Projects Centre</v>
          </cell>
          <cell r="R8943">
            <v>1</v>
          </cell>
          <cell r="AY8943">
            <v>94966.8378550177</v>
          </cell>
          <cell r="CJ8943">
            <v>0</v>
          </cell>
          <cell r="CK8943">
            <v>0</v>
          </cell>
          <cell r="CL8943" t="str">
            <v>0001_3130</v>
          </cell>
          <cell r="CP8943" t="str">
            <v>TECHNICAL</v>
          </cell>
          <cell r="CR8943" t="str">
            <v>ENGINEERING TECHNOLOGIST LEVEL II</v>
          </cell>
          <cell r="CS8943" t="str">
            <v>DS</v>
          </cell>
        </row>
        <row r="8944">
          <cell r="A8944" t="str">
            <v>Budget</v>
          </cell>
          <cell r="Q8944" t="str">
            <v>0001_3160 - Distribution Projects West</v>
          </cell>
          <cell r="R8944">
            <v>1</v>
          </cell>
          <cell r="AY8944">
            <v>85358.700268949222</v>
          </cell>
          <cell r="CJ8944">
            <v>0</v>
          </cell>
          <cell r="CK8944">
            <v>0</v>
          </cell>
          <cell r="CL8944" t="str">
            <v>0001_3160</v>
          </cell>
          <cell r="CP8944" t="str">
            <v>TRADES</v>
          </cell>
          <cell r="CR8944" t="str">
            <v>CERTIFIED POWER LINE PERSON</v>
          </cell>
          <cell r="CS8944" t="str">
            <v>DS</v>
          </cell>
        </row>
        <row r="8945">
          <cell r="A8945" t="str">
            <v>Budget</v>
          </cell>
          <cell r="Q8945" t="str">
            <v>0001_1750 - IT Infrastructure</v>
          </cell>
          <cell r="R8945">
            <v>1</v>
          </cell>
          <cell r="AY8945">
            <v>110765.14534791245</v>
          </cell>
          <cell r="CJ8945">
            <v>0</v>
          </cell>
          <cell r="CK8945">
            <v>0</v>
          </cell>
          <cell r="CL8945" t="str">
            <v>0001_1750</v>
          </cell>
          <cell r="CP8945" t="str">
            <v>PROFESSIONAL</v>
          </cell>
          <cell r="CR8945" t="str">
            <v>SENIOR INFRASTRUCTURE TECH CONSULTANT</v>
          </cell>
          <cell r="CS8945" t="str">
            <v>IT</v>
          </cell>
        </row>
        <row r="8946">
          <cell r="A8946" t="str">
            <v>Budget</v>
          </cell>
          <cell r="Q8946" t="str">
            <v>0001_4210 - Customer and Power Services</v>
          </cell>
          <cell r="R8946">
            <v>1</v>
          </cell>
          <cell r="AY8946">
            <v>119037.4786261492</v>
          </cell>
          <cell r="CJ8946">
            <v>0</v>
          </cell>
          <cell r="CK8946">
            <v>0</v>
          </cell>
          <cell r="CL8946" t="str">
            <v>0001_4210</v>
          </cell>
          <cell r="CP8946" t="str">
            <v>SUPERVISORY</v>
          </cell>
          <cell r="CR8946" t="str">
            <v>SUPERVISOR, GRID RESPONSE</v>
          </cell>
          <cell r="CS8946" t="str">
            <v>DG</v>
          </cell>
        </row>
        <row r="8947">
          <cell r="A8947" t="str">
            <v>Budget</v>
          </cell>
          <cell r="Q8947" t="str">
            <v>0001_3160 - Distribution Projects West</v>
          </cell>
          <cell r="R8947">
            <v>1</v>
          </cell>
          <cell r="AY8947">
            <v>85358.700268949222</v>
          </cell>
          <cell r="CJ8947">
            <v>0</v>
          </cell>
          <cell r="CK8947">
            <v>0</v>
          </cell>
          <cell r="CL8947" t="str">
            <v>0001_3160</v>
          </cell>
          <cell r="CP8947" t="str">
            <v>TRADES</v>
          </cell>
          <cell r="CR8947" t="str">
            <v>CERTIFIED POWER LINE PERSON</v>
          </cell>
          <cell r="CS8947" t="str">
            <v>DS</v>
          </cell>
        </row>
        <row r="8948">
          <cell r="A8948" t="str">
            <v>Budget</v>
          </cell>
          <cell r="Q8948" t="str">
            <v>0001_1770 - IT&amp;S Governance</v>
          </cell>
          <cell r="R8948">
            <v>1</v>
          </cell>
          <cell r="AY8948">
            <v>172175.58010347647</v>
          </cell>
          <cell r="CJ8948">
            <v>0</v>
          </cell>
          <cell r="CK8948">
            <v>0</v>
          </cell>
          <cell r="CL8948" t="str">
            <v>0001_1770</v>
          </cell>
          <cell r="CP8948" t="str">
            <v>MANAGERIAL</v>
          </cell>
          <cell r="CR8948" t="str">
            <v>MANAGER, PROJECT MGMT OFFICES</v>
          </cell>
          <cell r="CS8948" t="str">
            <v>IT</v>
          </cell>
        </row>
        <row r="8949">
          <cell r="A8949" t="str">
            <v>Budget</v>
          </cell>
          <cell r="Q8949" t="str">
            <v>0001_3310 - Stations &amp; Distribution Automation</v>
          </cell>
          <cell r="R8949">
            <v>1</v>
          </cell>
          <cell r="AY8949">
            <v>106637.62990754459</v>
          </cell>
          <cell r="CJ8949">
            <v>0</v>
          </cell>
          <cell r="CK8949">
            <v>0</v>
          </cell>
          <cell r="CL8949" t="str">
            <v>0001_3310</v>
          </cell>
          <cell r="CP8949" t="str">
            <v>TRADES</v>
          </cell>
          <cell r="CR8949" t="str">
            <v>DISTRIBUTION SYSTEM TECHNOLOGIST</v>
          </cell>
          <cell r="CS8949" t="str">
            <v>DS</v>
          </cell>
        </row>
        <row r="8950">
          <cell r="A8950" t="str">
            <v>Budget</v>
          </cell>
          <cell r="Q8950" t="str">
            <v>0001_4330 - Customer Offers &amp; Sustainment</v>
          </cell>
          <cell r="R8950">
            <v>1</v>
          </cell>
          <cell r="AY8950">
            <v>84308.888874510056</v>
          </cell>
          <cell r="CJ8950">
            <v>0</v>
          </cell>
          <cell r="CK8950">
            <v>0</v>
          </cell>
          <cell r="CL8950" t="str">
            <v>0001_4330</v>
          </cell>
          <cell r="CP8950" t="str">
            <v>TRADES</v>
          </cell>
          <cell r="CR8950" t="str">
            <v>CERTIFIED POWER LINE PERSON</v>
          </cell>
          <cell r="CS8950" t="str">
            <v>DS</v>
          </cell>
        </row>
        <row r="8951">
          <cell r="A8951" t="str">
            <v>Budget</v>
          </cell>
          <cell r="Q8951" t="str">
            <v>0001_3110 - Distribution Projects East</v>
          </cell>
          <cell r="R8951">
            <v>1</v>
          </cell>
          <cell r="AY8951">
            <v>87667.256545209399</v>
          </cell>
          <cell r="CJ8951">
            <v>0</v>
          </cell>
          <cell r="CK8951">
            <v>0</v>
          </cell>
          <cell r="CL8951" t="str">
            <v>0001_3110</v>
          </cell>
          <cell r="CP8951" t="str">
            <v>TECHNICAL</v>
          </cell>
          <cell r="CR8951" t="str">
            <v>ENGINEERING TECHNOLOGIST LEVEL I</v>
          </cell>
          <cell r="CS8951" t="str">
            <v>DS</v>
          </cell>
        </row>
        <row r="8952">
          <cell r="A8952" t="str">
            <v>Budget</v>
          </cell>
          <cell r="Q8952" t="str">
            <v>0001_3160 - Distribution Projects West</v>
          </cell>
          <cell r="R8952">
            <v>1</v>
          </cell>
          <cell r="AY8952">
            <v>94966.8378550177</v>
          </cell>
          <cell r="CJ8952">
            <v>0</v>
          </cell>
          <cell r="CK8952">
            <v>0</v>
          </cell>
          <cell r="CL8952" t="str">
            <v>0001_3160</v>
          </cell>
          <cell r="CP8952" t="str">
            <v>TECHNICAL</v>
          </cell>
          <cell r="CR8952" t="str">
            <v>ENGINEERING TECHNOLOGIST LEVEL II</v>
          </cell>
          <cell r="CS8952" t="str">
            <v>DS</v>
          </cell>
        </row>
        <row r="8953">
          <cell r="A8953" t="str">
            <v>Budget</v>
          </cell>
          <cell r="Q8953" t="str">
            <v>0001_3110 - Distribution Projects East</v>
          </cell>
          <cell r="R8953">
            <v>1</v>
          </cell>
          <cell r="AY8953">
            <v>82344.496692677596</v>
          </cell>
          <cell r="CJ8953">
            <v>0</v>
          </cell>
          <cell r="CK8953">
            <v>0</v>
          </cell>
          <cell r="CL8953" t="str">
            <v>0001_3110</v>
          </cell>
          <cell r="CP8953" t="str">
            <v>NONTRADES</v>
          </cell>
          <cell r="CR8953" t="str">
            <v>CONSTRUCTION INSPECTOR</v>
          </cell>
          <cell r="CS8953" t="str">
            <v>DS</v>
          </cell>
        </row>
        <row r="8954">
          <cell r="A8954" t="str">
            <v>Budget</v>
          </cell>
          <cell r="Q8954" t="str">
            <v>0001_3820 - Program Management</v>
          </cell>
          <cell r="R8954">
            <v>1</v>
          </cell>
          <cell r="AY8954">
            <v>68324.966347741909</v>
          </cell>
          <cell r="CJ8954">
            <v>0</v>
          </cell>
          <cell r="CK8954">
            <v>0</v>
          </cell>
          <cell r="CL8954" t="str">
            <v>0001_3820</v>
          </cell>
          <cell r="CP8954" t="str">
            <v>CLERICAL_UNION</v>
          </cell>
          <cell r="CR8954" t="str">
            <v>SENIOR OFFICE CLERK LEVEL I</v>
          </cell>
          <cell r="CS8954" t="str">
            <v>DS</v>
          </cell>
        </row>
        <row r="8955">
          <cell r="A8955" t="str">
            <v>Budget</v>
          </cell>
          <cell r="Q8955" t="str">
            <v>0001_3130 - Distribution Projects Centre</v>
          </cell>
          <cell r="R8955">
            <v>1</v>
          </cell>
          <cell r="AY8955">
            <v>87852.002330742078</v>
          </cell>
          <cell r="CJ8955">
            <v>0</v>
          </cell>
          <cell r="CK8955">
            <v>0</v>
          </cell>
          <cell r="CL8955" t="str">
            <v>0001_3130</v>
          </cell>
          <cell r="CP8955" t="str">
            <v>TRADES</v>
          </cell>
          <cell r="CR8955" t="str">
            <v>CERTIFIED POWER LINE PERSON</v>
          </cell>
          <cell r="CS8955" t="str">
            <v>DS</v>
          </cell>
        </row>
        <row r="8956">
          <cell r="A8956" t="str">
            <v>Budget</v>
          </cell>
          <cell r="Q8956" t="str">
            <v>0001_4330 - Customer Offers &amp; Sustainment</v>
          </cell>
          <cell r="R8956">
            <v>1</v>
          </cell>
          <cell r="AY8956">
            <v>84308.888874510056</v>
          </cell>
          <cell r="CJ8956">
            <v>0</v>
          </cell>
          <cell r="CK8956">
            <v>0</v>
          </cell>
          <cell r="CL8956" t="str">
            <v>0001_4330</v>
          </cell>
          <cell r="CP8956" t="str">
            <v>TRADES</v>
          </cell>
          <cell r="CR8956" t="str">
            <v>CERTIFIED POWER LINE PERSON</v>
          </cell>
          <cell r="CS8956" t="str">
            <v>DS</v>
          </cell>
        </row>
        <row r="8957">
          <cell r="A8957" t="str">
            <v>Budget</v>
          </cell>
          <cell r="Q8957" t="str">
            <v>0001_1760 - Program Delivery</v>
          </cell>
          <cell r="R8957">
            <v>1</v>
          </cell>
          <cell r="AY8957">
            <v>116644.9327373594</v>
          </cell>
          <cell r="CJ8957">
            <v>0</v>
          </cell>
          <cell r="CK8957">
            <v>0</v>
          </cell>
          <cell r="CL8957" t="str">
            <v>0001_1760</v>
          </cell>
          <cell r="CP8957" t="str">
            <v>PROFESSIONAL</v>
          </cell>
          <cell r="CR8957" t="str">
            <v>SYSTEMS CONSULTANT</v>
          </cell>
          <cell r="CS8957" t="str">
            <v>IT</v>
          </cell>
        </row>
        <row r="8958">
          <cell r="A8958" t="str">
            <v>Budget</v>
          </cell>
          <cell r="Q8958" t="str">
            <v>0001_3720 - Customer and Reliability Services</v>
          </cell>
          <cell r="R8958">
            <v>1</v>
          </cell>
          <cell r="AY8958">
            <v>82344.496692677596</v>
          </cell>
          <cell r="CJ8958">
            <v>0</v>
          </cell>
          <cell r="CK8958">
            <v>0</v>
          </cell>
          <cell r="CL8958" t="str">
            <v>0001_3720</v>
          </cell>
          <cell r="CP8958" t="str">
            <v>NONTRADES</v>
          </cell>
          <cell r="CR8958" t="str">
            <v>CONSTRUCTION INSPECTOR</v>
          </cell>
          <cell r="CS8958" t="str">
            <v>DG</v>
          </cell>
        </row>
        <row r="8959">
          <cell r="A8959" t="str">
            <v>Budget</v>
          </cell>
          <cell r="Q8959" t="str">
            <v>0001_3820 - Program Management</v>
          </cell>
          <cell r="R8959">
            <v>1</v>
          </cell>
          <cell r="AY8959">
            <v>71057.969950469225</v>
          </cell>
          <cell r="CJ8959">
            <v>0.19556404529999999</v>
          </cell>
          <cell r="CK8959">
            <v>-19251.608720000004</v>
          </cell>
          <cell r="CL8959" t="str">
            <v>0001_3820</v>
          </cell>
          <cell r="CP8959" t="str">
            <v>CLERICAL_UNION</v>
          </cell>
          <cell r="CR8959" t="str">
            <v>ENERGY SERVICE CLERK</v>
          </cell>
          <cell r="CS8959" t="str">
            <v>DS</v>
          </cell>
        </row>
        <row r="8960">
          <cell r="A8960" t="str">
            <v>Budget</v>
          </cell>
          <cell r="Q8960" t="str">
            <v>0001_4210 - Customer and Power Services</v>
          </cell>
          <cell r="R8960">
            <v>1</v>
          </cell>
          <cell r="AY8960">
            <v>95210.083898792669</v>
          </cell>
          <cell r="CJ8960">
            <v>0</v>
          </cell>
          <cell r="CK8960">
            <v>0</v>
          </cell>
          <cell r="CL8960" t="str">
            <v>0001_4210</v>
          </cell>
          <cell r="CP8960" t="str">
            <v>TRADES</v>
          </cell>
          <cell r="CR8960" t="str">
            <v>SYSTEM RESPONSE REP</v>
          </cell>
          <cell r="CS8960" t="str">
            <v>DG</v>
          </cell>
        </row>
        <row r="8961">
          <cell r="A8961" t="str">
            <v>Budget</v>
          </cell>
          <cell r="Q8961" t="str">
            <v>0001_3820 - Program Management</v>
          </cell>
          <cell r="R8961">
            <v>1</v>
          </cell>
          <cell r="AY8961">
            <v>68324.966347741909</v>
          </cell>
          <cell r="CJ8961">
            <v>0</v>
          </cell>
          <cell r="CK8961">
            <v>0</v>
          </cell>
          <cell r="CL8961" t="str">
            <v>0001_3820</v>
          </cell>
          <cell r="CP8961" t="str">
            <v>CLERICAL_UNION</v>
          </cell>
          <cell r="CR8961" t="str">
            <v>SENIOR OFFICE CLERK LEVEL I</v>
          </cell>
          <cell r="CS8961" t="str">
            <v>DS</v>
          </cell>
        </row>
        <row r="8962">
          <cell r="A8962" t="str">
            <v>Budget</v>
          </cell>
          <cell r="Q8962" t="str">
            <v>0001_4210 - Customer and Power Services</v>
          </cell>
          <cell r="R8962">
            <v>1</v>
          </cell>
          <cell r="AY8962">
            <v>95210.083898792669</v>
          </cell>
          <cell r="CJ8962">
            <v>0</v>
          </cell>
          <cell r="CK8962">
            <v>0</v>
          </cell>
          <cell r="CL8962" t="str">
            <v>0001_4210</v>
          </cell>
          <cell r="CP8962" t="str">
            <v>TRADES</v>
          </cell>
          <cell r="CR8962" t="str">
            <v>SYSTEM RESPONSE REP</v>
          </cell>
          <cell r="CS8962" t="str">
            <v>DG</v>
          </cell>
        </row>
        <row r="8963">
          <cell r="A8963" t="str">
            <v>Budget</v>
          </cell>
          <cell r="Q8963" t="str">
            <v>0001_3820 - Program Management</v>
          </cell>
          <cell r="R8963">
            <v>1</v>
          </cell>
          <cell r="AY8963">
            <v>71057.969950469225</v>
          </cell>
          <cell r="CJ8963">
            <v>0.19556404529999999</v>
          </cell>
          <cell r="CK8963">
            <v>-19251.549760000002</v>
          </cell>
          <cell r="CL8963" t="str">
            <v>0001_3820</v>
          </cell>
          <cell r="CP8963" t="str">
            <v>CLERICAL_UNION</v>
          </cell>
          <cell r="CR8963" t="str">
            <v>ENERGY SERVICE CLERK</v>
          </cell>
          <cell r="CS8963" t="str">
            <v>DS</v>
          </cell>
        </row>
        <row r="8964">
          <cell r="A8964" t="str">
            <v>Budget</v>
          </cell>
          <cell r="Q8964" t="str">
            <v>0001_3720 - Customer and Reliability Services</v>
          </cell>
          <cell r="R8964">
            <v>1</v>
          </cell>
          <cell r="AY8964">
            <v>87852.002330742078</v>
          </cell>
          <cell r="CJ8964">
            <v>0</v>
          </cell>
          <cell r="CK8964">
            <v>0</v>
          </cell>
          <cell r="CL8964" t="str">
            <v>0001_3720</v>
          </cell>
          <cell r="CP8964" t="str">
            <v>TRADES</v>
          </cell>
          <cell r="CR8964" t="str">
            <v>CERTIFIED POWER LINE PERSON</v>
          </cell>
          <cell r="CS8964" t="str">
            <v>DG</v>
          </cell>
        </row>
        <row r="8965">
          <cell r="A8965" t="str">
            <v>Budget</v>
          </cell>
          <cell r="Q8965" t="str">
            <v>0001_4460 - Collections</v>
          </cell>
          <cell r="R8965">
            <v>1</v>
          </cell>
          <cell r="AY8965">
            <v>74007.478365919073</v>
          </cell>
          <cell r="CJ8965">
            <v>0</v>
          </cell>
          <cell r="CK8965">
            <v>0</v>
          </cell>
          <cell r="CL8965" t="str">
            <v>0001_4460</v>
          </cell>
          <cell r="CP8965" t="str">
            <v>CLERICAL_UNION</v>
          </cell>
          <cell r="CR8965" t="str">
            <v>CUSTOMER SERVICE ADVISOR</v>
          </cell>
          <cell r="CS8965" t="str">
            <v>CS</v>
          </cell>
        </row>
        <row r="8966">
          <cell r="A8966" t="str">
            <v>Budget</v>
          </cell>
          <cell r="Q8966" t="str">
            <v>0001_3310 - Stations &amp; Distribution Automation</v>
          </cell>
          <cell r="R8966">
            <v>1</v>
          </cell>
          <cell r="AY8966">
            <v>104840.31022241803</v>
          </cell>
          <cell r="CJ8966">
            <v>0</v>
          </cell>
          <cell r="CK8966">
            <v>0</v>
          </cell>
          <cell r="CL8966" t="str">
            <v>0001_3310</v>
          </cell>
          <cell r="CP8966" t="str">
            <v>TRADES</v>
          </cell>
          <cell r="CR8966" t="str">
            <v>DISTRIBUTION SYSTEM TECHNOLOGIST</v>
          </cell>
          <cell r="CS8966" t="str">
            <v>DS</v>
          </cell>
        </row>
        <row r="8967">
          <cell r="A8967" t="str">
            <v>Budget</v>
          </cell>
          <cell r="Q8967" t="str">
            <v>0001_5200 - Facilities</v>
          </cell>
          <cell r="R8967">
            <v>1</v>
          </cell>
          <cell r="AY8967">
            <v>97454.909527375203</v>
          </cell>
          <cell r="CJ8967">
            <v>0</v>
          </cell>
          <cell r="CK8967">
            <v>0</v>
          </cell>
          <cell r="CL8967" t="str">
            <v>0001_5200</v>
          </cell>
          <cell r="CP8967" t="str">
            <v>TRADES</v>
          </cell>
          <cell r="CR8967" t="str">
            <v>CREW LEADER, BUILDING SERVICES</v>
          </cell>
          <cell r="CS8967" t="str">
            <v>Faclt.</v>
          </cell>
        </row>
        <row r="8968">
          <cell r="A8968" t="str">
            <v>Budget</v>
          </cell>
          <cell r="Q8968" t="str">
            <v>0001_3720 - Customer and Reliability Services</v>
          </cell>
          <cell r="R8968">
            <v>1</v>
          </cell>
          <cell r="AY8968">
            <v>88157.41945505391</v>
          </cell>
          <cell r="CJ8968">
            <v>0</v>
          </cell>
          <cell r="CK8968">
            <v>0</v>
          </cell>
          <cell r="CL8968" t="str">
            <v>0001_3720</v>
          </cell>
          <cell r="CP8968" t="str">
            <v>TRADES</v>
          </cell>
          <cell r="CR8968" t="str">
            <v>CPLP - APPRENTICE</v>
          </cell>
          <cell r="CS8968" t="str">
            <v>DG</v>
          </cell>
        </row>
        <row r="8969">
          <cell r="A8969" t="str">
            <v>Budget</v>
          </cell>
          <cell r="Q8969" t="str">
            <v>0001_5200 - Facilities</v>
          </cell>
          <cell r="R8969">
            <v>1</v>
          </cell>
          <cell r="AY8969">
            <v>97454.909527375203</v>
          </cell>
          <cell r="CJ8969">
            <v>0</v>
          </cell>
          <cell r="CK8969">
            <v>0</v>
          </cell>
          <cell r="CL8969" t="str">
            <v>0001_5200</v>
          </cell>
          <cell r="CP8969" t="str">
            <v>TRADES</v>
          </cell>
          <cell r="CR8969" t="str">
            <v>CREW LEADER, BUILDING SERVICES</v>
          </cell>
          <cell r="CS8969" t="str">
            <v>Faclt.</v>
          </cell>
        </row>
        <row r="8970">
          <cell r="A8970" t="str">
            <v>Budget</v>
          </cell>
          <cell r="Q8970" t="str">
            <v>0001_3310 - Stations &amp; Distribution Automation</v>
          </cell>
          <cell r="R8970">
            <v>1</v>
          </cell>
          <cell r="AY8970">
            <v>106637.62990754459</v>
          </cell>
          <cell r="CJ8970">
            <v>0</v>
          </cell>
          <cell r="CK8970">
            <v>0</v>
          </cell>
          <cell r="CL8970" t="str">
            <v>0001_3310</v>
          </cell>
          <cell r="CP8970" t="str">
            <v>TRADES</v>
          </cell>
          <cell r="CR8970" t="str">
            <v>DISTRIBUTION SYSTEM TECHNOLOGIST</v>
          </cell>
          <cell r="CS8970" t="str">
            <v>DS</v>
          </cell>
        </row>
        <row r="8971">
          <cell r="A8971" t="str">
            <v>Budget</v>
          </cell>
          <cell r="Q8971" t="str">
            <v>0001_3310 - Stations &amp; Distribution Automation</v>
          </cell>
          <cell r="R8971">
            <v>1</v>
          </cell>
          <cell r="AY8971">
            <v>104840.31022241803</v>
          </cell>
          <cell r="CJ8971">
            <v>0</v>
          </cell>
          <cell r="CK8971">
            <v>0</v>
          </cell>
          <cell r="CL8971" t="str">
            <v>0001_3310</v>
          </cell>
          <cell r="CP8971" t="str">
            <v>TRADES</v>
          </cell>
          <cell r="CR8971" t="str">
            <v>DISTRIBUTION SYSTEM TECHNOLOGIST</v>
          </cell>
          <cell r="CS8971" t="str">
            <v>DS</v>
          </cell>
        </row>
        <row r="8972">
          <cell r="A8972" t="str">
            <v>Budget</v>
          </cell>
          <cell r="Q8972" t="str">
            <v>0008_8140 CDM Business &amp; Regulatory Reporting</v>
          </cell>
          <cell r="R8972">
            <v>1</v>
          </cell>
          <cell r="AY8972">
            <v>110503.28414701883</v>
          </cell>
          <cell r="CJ8972">
            <v>0</v>
          </cell>
          <cell r="CK8972">
            <v>0</v>
          </cell>
          <cell r="CL8972" t="str">
            <v>0008_8140</v>
          </cell>
          <cell r="CP8972" t="str">
            <v>PROFESSIONAL</v>
          </cell>
          <cell r="CR8972" t="str">
            <v>PROJECT MANAGEMENT CONSULTANT</v>
          </cell>
          <cell r="CS8972" t="str">
            <v>CDM</v>
          </cell>
        </row>
        <row r="8973">
          <cell r="A8973" t="str">
            <v>Budget</v>
          </cell>
          <cell r="Q8973" t="str">
            <v>0001_3700 - Distribution Grid Management</v>
          </cell>
          <cell r="R8973">
            <v>1</v>
          </cell>
          <cell r="AY8973">
            <v>333350.19629054453</v>
          </cell>
          <cell r="CJ8973">
            <v>0</v>
          </cell>
          <cell r="CK8973">
            <v>0</v>
          </cell>
          <cell r="CL8973" t="str">
            <v>0001_3700</v>
          </cell>
          <cell r="CP8973" t="str">
            <v>EXECUTIVE</v>
          </cell>
          <cell r="CR8973" t="str">
            <v>VICE PRESIDENT, DIST GRID MGMT</v>
          </cell>
          <cell r="CS8973" t="str">
            <v>DG</v>
          </cell>
        </row>
        <row r="8974">
          <cell r="A8974" t="str">
            <v>Budget</v>
          </cell>
          <cell r="Q8974" t="str">
            <v>0001_1910 - OE Dev&amp;Perf</v>
          </cell>
          <cell r="R8974">
            <v>1</v>
          </cell>
          <cell r="AY8974">
            <v>181270.54255399277</v>
          </cell>
          <cell r="CJ8974">
            <v>0</v>
          </cell>
          <cell r="CK8974">
            <v>0</v>
          </cell>
          <cell r="CL8974" t="str">
            <v>0001_1910</v>
          </cell>
          <cell r="CP8974" t="str">
            <v>MANAGERIAL</v>
          </cell>
          <cell r="CR8974" t="str">
            <v>MANAGER, ORG DEVELOPMENT &amp; PERFORMANCE</v>
          </cell>
          <cell r="CS8974" t="str">
            <v>OE&amp;EHS</v>
          </cell>
        </row>
        <row r="8975">
          <cell r="A8975" t="str">
            <v>Budget</v>
          </cell>
          <cell r="Q8975" t="str">
            <v>0001_4250 - Metering &amp; Field Services</v>
          </cell>
          <cell r="R8975">
            <v>1</v>
          </cell>
          <cell r="AY8975">
            <v>145553.44907436788</v>
          </cell>
          <cell r="CJ8975">
            <v>0</v>
          </cell>
          <cell r="CK8975">
            <v>0</v>
          </cell>
          <cell r="CL8975" t="str">
            <v>0001_4250</v>
          </cell>
          <cell r="CP8975" t="str">
            <v>MANAGERIAL</v>
          </cell>
          <cell r="CR8975" t="str">
            <v>MANAGER, METERING &amp; FIELD SERVICES</v>
          </cell>
          <cell r="CS8975" t="str">
            <v>DG</v>
          </cell>
        </row>
        <row r="8976">
          <cell r="A8976" t="str">
            <v>Budget</v>
          </cell>
          <cell r="Q8976" t="str">
            <v>0001_4250 - Metering &amp; Field Services</v>
          </cell>
          <cell r="R8976">
            <v>1</v>
          </cell>
          <cell r="AY8976">
            <v>97453.911603046115</v>
          </cell>
          <cell r="CJ8976">
            <v>0</v>
          </cell>
          <cell r="CK8976">
            <v>0</v>
          </cell>
          <cell r="CL8976" t="str">
            <v>0001_4250</v>
          </cell>
          <cell r="CP8976" t="str">
            <v>TRADES</v>
          </cell>
          <cell r="CR8976" t="str">
            <v>CERT CREW LEADER, METER</v>
          </cell>
          <cell r="CS8976" t="str">
            <v>DG</v>
          </cell>
        </row>
        <row r="8977">
          <cell r="A8977" t="str">
            <v>Budget</v>
          </cell>
          <cell r="Q8977" t="str">
            <v>0001_2520 - Warehouse Management</v>
          </cell>
          <cell r="R8977">
            <v>1</v>
          </cell>
          <cell r="AY8977">
            <v>68536.589482963696</v>
          </cell>
          <cell r="CJ8977">
            <v>0</v>
          </cell>
          <cell r="CK8977">
            <v>0</v>
          </cell>
          <cell r="CL8977" t="str">
            <v>0001_2520</v>
          </cell>
          <cell r="CP8977" t="str">
            <v>NONTRADES</v>
          </cell>
          <cell r="CR8977" t="str">
            <v>LOGISTICS HANDLER</v>
          </cell>
          <cell r="CS8977" t="str">
            <v>AM</v>
          </cell>
        </row>
        <row r="8978">
          <cell r="A8978" t="str">
            <v>Budget</v>
          </cell>
          <cell r="Q8978" t="str">
            <v>0001_2700 - Capacity Planning</v>
          </cell>
          <cell r="R8978">
            <v>1</v>
          </cell>
          <cell r="AY8978">
            <v>87667.256545209399</v>
          </cell>
          <cell r="CJ8978">
            <v>0.68867452240000004</v>
          </cell>
          <cell r="CK8978">
            <v>-83605.495890000006</v>
          </cell>
          <cell r="CL8978" t="str">
            <v>0001_2700</v>
          </cell>
          <cell r="CP8978" t="str">
            <v>TECHNICAL</v>
          </cell>
          <cell r="CR8978" t="str">
            <v>ENGINEERING TECHNOLOGIST LEVEL I</v>
          </cell>
          <cell r="CS8978" t="str">
            <v>AM</v>
          </cell>
        </row>
        <row r="8979">
          <cell r="A8979" t="str">
            <v>Budget</v>
          </cell>
          <cell r="Q8979" t="str">
            <v>0001_3130 - Distribution Projects Centre</v>
          </cell>
          <cell r="R8979">
            <v>1</v>
          </cell>
          <cell r="AY8979">
            <v>82085.708304286207</v>
          </cell>
          <cell r="CJ8979">
            <v>0</v>
          </cell>
          <cell r="CK8979">
            <v>0</v>
          </cell>
          <cell r="CL8979" t="str">
            <v>0001_3130</v>
          </cell>
          <cell r="CP8979" t="str">
            <v>TRADES</v>
          </cell>
          <cell r="CR8979" t="str">
            <v>CPLP - APPRENTICE</v>
          </cell>
          <cell r="CS8979" t="str">
            <v>DS</v>
          </cell>
        </row>
        <row r="8980">
          <cell r="A8980" t="str">
            <v>Budget</v>
          </cell>
          <cell r="Q8980" t="str">
            <v>0001_3720 - Customer and Reliability Services</v>
          </cell>
          <cell r="R8980">
            <v>1</v>
          </cell>
          <cell r="AY8980">
            <v>83723.515508239405</v>
          </cell>
          <cell r="CJ8980">
            <v>0</v>
          </cell>
          <cell r="CK8980">
            <v>0</v>
          </cell>
          <cell r="CL8980" t="str">
            <v>0001_3720</v>
          </cell>
          <cell r="CP8980" t="str">
            <v>TRADES</v>
          </cell>
          <cell r="CR8980" t="str">
            <v>FORESTER</v>
          </cell>
          <cell r="CS8980" t="str">
            <v>DG</v>
          </cell>
        </row>
        <row r="8981">
          <cell r="A8981" t="str">
            <v>Budget</v>
          </cell>
          <cell r="Q8981" t="str">
            <v>0001_4410 - Call Centre</v>
          </cell>
          <cell r="R8981">
            <v>1</v>
          </cell>
          <cell r="AY8981">
            <v>72518.758282426294</v>
          </cell>
          <cell r="CJ8981">
            <v>0</v>
          </cell>
          <cell r="CK8981">
            <v>0</v>
          </cell>
          <cell r="CL8981" t="str">
            <v>0001_4410</v>
          </cell>
          <cell r="CP8981" t="str">
            <v>CLERICAL_UNION</v>
          </cell>
          <cell r="CR8981" t="str">
            <v>CUSTOMER SERVICE REP</v>
          </cell>
          <cell r="CS8981" t="str">
            <v>CS</v>
          </cell>
        </row>
        <row r="8982">
          <cell r="A8982" t="str">
            <v>Budget</v>
          </cell>
          <cell r="Q8982" t="str">
            <v>0001_3130 - Distribution Projects Centre</v>
          </cell>
          <cell r="R8982">
            <v>1</v>
          </cell>
          <cell r="AY8982">
            <v>75420.90146573227</v>
          </cell>
          <cell r="CJ8982">
            <v>0</v>
          </cell>
          <cell r="CK8982">
            <v>0</v>
          </cell>
          <cell r="CL8982" t="str">
            <v>0001_3130</v>
          </cell>
          <cell r="CP8982" t="str">
            <v>NONTRADES</v>
          </cell>
          <cell r="CR8982" t="str">
            <v>PLANT MECHANIC</v>
          </cell>
          <cell r="CS8982" t="str">
            <v>DS</v>
          </cell>
        </row>
        <row r="8983">
          <cell r="A8983" t="str">
            <v>Budget</v>
          </cell>
          <cell r="Q8983" t="str">
            <v>0001_2400 - Policy &amp; Standards</v>
          </cell>
          <cell r="R8983">
            <v>1</v>
          </cell>
          <cell r="AY8983">
            <v>94966.8378550177</v>
          </cell>
          <cell r="CJ8983">
            <v>0.5387525782</v>
          </cell>
          <cell r="CK8983">
            <v>-70799.603319999995</v>
          </cell>
          <cell r="CL8983" t="str">
            <v>0001_2400</v>
          </cell>
          <cell r="CP8983" t="str">
            <v>TECHNICAL</v>
          </cell>
          <cell r="CR8983" t="str">
            <v>ENGINEERING TECHNOLOGIST LEVEL II</v>
          </cell>
          <cell r="CS8983" t="str">
            <v>AM</v>
          </cell>
        </row>
        <row r="8984">
          <cell r="A8984" t="str">
            <v>Budget</v>
          </cell>
          <cell r="Q8984" t="str">
            <v>0001_1325 - Finance</v>
          </cell>
          <cell r="R8984">
            <v>1</v>
          </cell>
          <cell r="AY8984">
            <v>108586.3051203006</v>
          </cell>
          <cell r="CJ8984">
            <v>0</v>
          </cell>
          <cell r="CK8984">
            <v>0</v>
          </cell>
          <cell r="CL8984" t="str">
            <v>0001_1325</v>
          </cell>
          <cell r="CP8984" t="str">
            <v>PROFESSIONAL</v>
          </cell>
          <cell r="CR8984" t="str">
            <v>SENIOR FINANCIAL ANALYST</v>
          </cell>
          <cell r="CS8984" t="str">
            <v>Fin.</v>
          </cell>
        </row>
        <row r="8985">
          <cell r="A8985" t="str">
            <v>Budget</v>
          </cell>
          <cell r="Q8985" t="str">
            <v>0001_3110 - Distribution Projects East</v>
          </cell>
          <cell r="R8985">
            <v>1</v>
          </cell>
          <cell r="AY8985">
            <v>93536.944821118101</v>
          </cell>
          <cell r="CJ8985">
            <v>0</v>
          </cell>
          <cell r="CK8985">
            <v>0</v>
          </cell>
          <cell r="CL8985" t="str">
            <v>0001_3110</v>
          </cell>
          <cell r="CP8985" t="str">
            <v>TECHNICAL</v>
          </cell>
          <cell r="CR8985" t="str">
            <v>ENGINEERING TECHNOLOGIST LEVEL II</v>
          </cell>
          <cell r="CS8985" t="str">
            <v>DS</v>
          </cell>
        </row>
        <row r="8986">
          <cell r="A8986" t="str">
            <v>Budget</v>
          </cell>
          <cell r="Q8986" t="str">
            <v>0001_4450 - CC-Customer Mgt Serv</v>
          </cell>
          <cell r="R8986">
            <v>1</v>
          </cell>
          <cell r="AY8986">
            <v>74007.366609261793</v>
          </cell>
          <cell r="CJ8986">
            <v>0</v>
          </cell>
          <cell r="CK8986">
            <v>0</v>
          </cell>
          <cell r="CL8986" t="str">
            <v>0001_4450</v>
          </cell>
          <cell r="CP8986" t="str">
            <v>CLERICAL_UNION</v>
          </cell>
          <cell r="CR8986" t="str">
            <v>ENERGY SERVICE ADVISOR</v>
          </cell>
          <cell r="CS8986" t="str">
            <v>CS</v>
          </cell>
        </row>
        <row r="8987">
          <cell r="A8987" t="str">
            <v>Budget</v>
          </cell>
          <cell r="Q8987" t="str">
            <v>0001_4420 - CC-Accounts Receivable</v>
          </cell>
          <cell r="R8987">
            <v>1</v>
          </cell>
          <cell r="AY8987">
            <v>72518.758282426294</v>
          </cell>
          <cell r="CJ8987">
            <v>0</v>
          </cell>
          <cell r="CK8987">
            <v>0</v>
          </cell>
          <cell r="CL8987" t="str">
            <v>0001_4420</v>
          </cell>
          <cell r="CP8987" t="str">
            <v>CLERICAL_UNION</v>
          </cell>
          <cell r="CR8987" t="str">
            <v>CUSTOMER SERVICE REP</v>
          </cell>
          <cell r="CS8987" t="str">
            <v>CS</v>
          </cell>
        </row>
        <row r="8988">
          <cell r="A8988" t="str">
            <v>Budget</v>
          </cell>
          <cell r="Q8988" t="str">
            <v>0001_1782 - L3 Support Service Requests</v>
          </cell>
          <cell r="R8988">
            <v>1</v>
          </cell>
          <cell r="AY8988">
            <v>86071.886684937766</v>
          </cell>
          <cell r="CJ8988">
            <v>0</v>
          </cell>
          <cell r="CK8988">
            <v>0</v>
          </cell>
          <cell r="CL8988" t="str">
            <v>0001_1782</v>
          </cell>
          <cell r="CP8988" t="str">
            <v>CLERICAL_UNION</v>
          </cell>
          <cell r="CR8988" t="str">
            <v>PROGRAMMER/ANALYST</v>
          </cell>
          <cell r="CS8988" t="str">
            <v>IT</v>
          </cell>
        </row>
        <row r="8989">
          <cell r="A8989" t="str">
            <v>Budget</v>
          </cell>
          <cell r="Q8989" t="str">
            <v>0001_2520 - Warehouse Management</v>
          </cell>
          <cell r="R8989">
            <v>1</v>
          </cell>
          <cell r="AY8989">
            <v>76548.441791674486</v>
          </cell>
          <cell r="CJ8989">
            <v>0</v>
          </cell>
          <cell r="CK8989">
            <v>0</v>
          </cell>
          <cell r="CL8989" t="str">
            <v>0001_2520</v>
          </cell>
          <cell r="CP8989" t="str">
            <v>NONTRADES</v>
          </cell>
          <cell r="CR8989" t="str">
            <v>LOGISTICS HANDLER</v>
          </cell>
          <cell r="CS8989" t="str">
            <v>AM</v>
          </cell>
        </row>
        <row r="8990">
          <cell r="A8990" t="str">
            <v>Budget</v>
          </cell>
          <cell r="Q8990" t="str">
            <v>0001_3620 - Program Support Office</v>
          </cell>
          <cell r="R8990">
            <v>1</v>
          </cell>
          <cell r="AY8990">
            <v>123864.59992905502</v>
          </cell>
          <cell r="CJ8990">
            <v>0.54652319999999999</v>
          </cell>
          <cell r="CK8990">
            <v>-91998.558739999993</v>
          </cell>
          <cell r="CL8990" t="str">
            <v>0001_3620</v>
          </cell>
          <cell r="CP8990" t="str">
            <v>SUPERVISORY</v>
          </cell>
          <cell r="CR8990" t="str">
            <v>SUPERVISOR, DESIGN</v>
          </cell>
          <cell r="CS8990" t="str">
            <v>DS</v>
          </cell>
        </row>
        <row r="8991">
          <cell r="A8991" t="str">
            <v>Budget</v>
          </cell>
          <cell r="Q8991" t="str">
            <v>0001_3820 - Program Management</v>
          </cell>
          <cell r="R8991">
            <v>1</v>
          </cell>
          <cell r="AY8991">
            <v>68324.966347741909</v>
          </cell>
          <cell r="CJ8991">
            <v>0</v>
          </cell>
          <cell r="CK8991">
            <v>0</v>
          </cell>
          <cell r="CL8991" t="str">
            <v>0001_3820</v>
          </cell>
          <cell r="CP8991" t="str">
            <v>CLERICAL_UNION</v>
          </cell>
          <cell r="CR8991" t="str">
            <v>SENIOR OFFICE CLERK LEVEL I</v>
          </cell>
          <cell r="CS8991" t="str">
            <v>DS</v>
          </cell>
        </row>
        <row r="8992">
          <cell r="A8992" t="str">
            <v>Budget</v>
          </cell>
          <cell r="Q8992" t="str">
            <v>0001_3850 - Strategy &amp; Enterprise Risk Management</v>
          </cell>
          <cell r="R8992">
            <v>1</v>
          </cell>
          <cell r="AY8992">
            <v>176954.72202492715</v>
          </cell>
          <cell r="CJ8992">
            <v>0</v>
          </cell>
          <cell r="CK8992">
            <v>0</v>
          </cell>
          <cell r="CL8992" t="str">
            <v>0001_3850</v>
          </cell>
          <cell r="CP8992" t="str">
            <v>MANAGERIAL</v>
          </cell>
          <cell r="CR8992" t="str">
            <v>MANAGER, ENTERPRISE RISK MGMT</v>
          </cell>
          <cell r="CS8992" t="str">
            <v>SM</v>
          </cell>
        </row>
        <row r="8993">
          <cell r="A8993" t="str">
            <v>Budget</v>
          </cell>
          <cell r="Q8993" t="str">
            <v>0001_3310 - Stations &amp; Distribution Automation</v>
          </cell>
          <cell r="R8993">
            <v>1</v>
          </cell>
          <cell r="AY8993">
            <v>106637.62990754459</v>
          </cell>
          <cell r="CJ8993">
            <v>0</v>
          </cell>
          <cell r="CK8993">
            <v>0</v>
          </cell>
          <cell r="CL8993" t="str">
            <v>0001_3310</v>
          </cell>
          <cell r="CP8993" t="str">
            <v>TRADES</v>
          </cell>
          <cell r="CR8993" t="str">
            <v>DISTRIBUTION SYSTEM TECHNOLOGIST</v>
          </cell>
          <cell r="CS8993" t="str">
            <v>DS</v>
          </cell>
        </row>
        <row r="8994">
          <cell r="A8994" t="str">
            <v>Budget</v>
          </cell>
          <cell r="Q8994" t="str">
            <v>0001_5200 - Facilities</v>
          </cell>
          <cell r="R8994">
            <v>1</v>
          </cell>
          <cell r="AY8994">
            <v>83725.085369544075</v>
          </cell>
          <cell r="CJ8994">
            <v>0</v>
          </cell>
          <cell r="CK8994">
            <v>0</v>
          </cell>
          <cell r="CL8994" t="str">
            <v>0001_5200</v>
          </cell>
          <cell r="CP8994" t="str">
            <v>TRADES</v>
          </cell>
          <cell r="CR8994" t="str">
            <v>BUILDING SYSTEM TECHNICIAN</v>
          </cell>
          <cell r="CS8994" t="str">
            <v>Faclt.</v>
          </cell>
        </row>
        <row r="8995">
          <cell r="A8995" t="str">
            <v>Budget</v>
          </cell>
          <cell r="Q8995" t="str">
            <v>0001_4330 - Customer Offers &amp; Sustainment</v>
          </cell>
          <cell r="R8995">
            <v>1</v>
          </cell>
          <cell r="AY8995">
            <v>100363.57243940224</v>
          </cell>
          <cell r="CJ8995">
            <v>0</v>
          </cell>
          <cell r="CK8995">
            <v>0</v>
          </cell>
          <cell r="CL8995" t="str">
            <v>0001_4330</v>
          </cell>
          <cell r="CP8995" t="str">
            <v>TRADES</v>
          </cell>
          <cell r="CR8995" t="str">
            <v>CERT CREW LEADER, LINE</v>
          </cell>
          <cell r="CS8995" t="str">
            <v>DS</v>
          </cell>
        </row>
        <row r="8996">
          <cell r="A8996" t="str">
            <v>Budget</v>
          </cell>
          <cell r="Q8996" t="str">
            <v>0001_4250 - Metering &amp; Field Services</v>
          </cell>
          <cell r="R8996">
            <v>1</v>
          </cell>
          <cell r="AY8996">
            <v>83723.301078022676</v>
          </cell>
          <cell r="CJ8996">
            <v>0</v>
          </cell>
          <cell r="CK8996">
            <v>0</v>
          </cell>
          <cell r="CL8996" t="str">
            <v>0001_4250</v>
          </cell>
          <cell r="CP8996" t="str">
            <v>TRADES</v>
          </cell>
          <cell r="CR8996" t="str">
            <v>CERT METER MECHANIC / TESTER</v>
          </cell>
          <cell r="CS8996" t="str">
            <v>DG</v>
          </cell>
        </row>
        <row r="8997">
          <cell r="A8997" t="str">
            <v>Budget</v>
          </cell>
          <cell r="Q8997" t="str">
            <v>0001_1750 - IT Infrastructure</v>
          </cell>
          <cell r="R8997">
            <v>1</v>
          </cell>
          <cell r="AY8997">
            <v>68324.966347741909</v>
          </cell>
          <cell r="CJ8997">
            <v>0</v>
          </cell>
          <cell r="CK8997">
            <v>0</v>
          </cell>
          <cell r="CL8997" t="str">
            <v>0001_1750</v>
          </cell>
          <cell r="CP8997" t="str">
            <v>CLERICAL_UNION</v>
          </cell>
          <cell r="CR8997" t="str">
            <v>SENIOR OFFICE CLERK LEVEL I</v>
          </cell>
          <cell r="CS8997" t="str">
            <v>IT</v>
          </cell>
        </row>
        <row r="8998">
          <cell r="A8998" t="str">
            <v>Budget</v>
          </cell>
          <cell r="Q8998" t="str">
            <v>0001_4330 - Customer Offers &amp; Sustainment</v>
          </cell>
          <cell r="R8998">
            <v>1</v>
          </cell>
          <cell r="AY8998">
            <v>70116.924662552672</v>
          </cell>
          <cell r="CJ8998">
            <v>0</v>
          </cell>
          <cell r="CK8998">
            <v>0</v>
          </cell>
          <cell r="CL8998" t="str">
            <v>0001_4330</v>
          </cell>
          <cell r="CP8998" t="str">
            <v>NONTRADES</v>
          </cell>
          <cell r="CR8998" t="str">
            <v>MCO/DRIVER</v>
          </cell>
          <cell r="CS8998" t="str">
            <v>DS</v>
          </cell>
        </row>
        <row r="8999">
          <cell r="A8999" t="str">
            <v>Budget</v>
          </cell>
          <cell r="Q8999" t="str">
            <v>0008_8140 CDM Business &amp; Regulatory Reporting</v>
          </cell>
          <cell r="R8999">
            <v>1</v>
          </cell>
          <cell r="AY8999">
            <v>108579.95335437346</v>
          </cell>
          <cell r="CJ8999">
            <v>0</v>
          </cell>
          <cell r="CK8999">
            <v>0</v>
          </cell>
          <cell r="CL8999" t="str">
            <v>0008_8140</v>
          </cell>
          <cell r="CP8999" t="str">
            <v>PROFESSIONAL</v>
          </cell>
          <cell r="CR8999" t="str">
            <v>SENIOR FINANCIAL ANALYST</v>
          </cell>
          <cell r="CS8999" t="str">
            <v>CDM</v>
          </cell>
        </row>
        <row r="9000">
          <cell r="A9000" t="str">
            <v>Budget</v>
          </cell>
          <cell r="Q9000" t="str">
            <v>0001_3160 - Distribution Projects West</v>
          </cell>
          <cell r="R9000">
            <v>1</v>
          </cell>
          <cell r="AY9000">
            <v>94966.8378550177</v>
          </cell>
          <cell r="CJ9000">
            <v>0</v>
          </cell>
          <cell r="CK9000">
            <v>0</v>
          </cell>
          <cell r="CL9000" t="str">
            <v>0001_3160</v>
          </cell>
          <cell r="CP9000" t="str">
            <v>TECHNICAL</v>
          </cell>
          <cell r="CR9000" t="str">
            <v>ENGINEERING TECHNOLOGIST LEVEL II</v>
          </cell>
          <cell r="CS9000" t="str">
            <v>DS</v>
          </cell>
        </row>
        <row r="9001">
          <cell r="A9001" t="str">
            <v>Budget</v>
          </cell>
          <cell r="Q9001" t="str">
            <v>0001_4410 - Call Centre</v>
          </cell>
          <cell r="R9001">
            <v>1</v>
          </cell>
          <cell r="AY9001">
            <v>85365.958235055543</v>
          </cell>
          <cell r="CJ9001">
            <v>0</v>
          </cell>
          <cell r="CK9001">
            <v>0</v>
          </cell>
          <cell r="CL9001" t="str">
            <v>0001_4410</v>
          </cell>
          <cell r="CP9001" t="str">
            <v>CLERICAL_UNION</v>
          </cell>
          <cell r="CR9001" t="str">
            <v>CUST SERV REP (DISPATCHER) 'SHIFT'</v>
          </cell>
          <cell r="CS9001" t="str">
            <v>CS</v>
          </cell>
        </row>
        <row r="9002">
          <cell r="A9002" t="str">
            <v>Budget</v>
          </cell>
          <cell r="Q9002" t="str">
            <v>0001_3130 - Distribution Projects Centre</v>
          </cell>
          <cell r="R9002">
            <v>1</v>
          </cell>
          <cell r="AY9002">
            <v>90607.961296087553</v>
          </cell>
          <cell r="CJ9002">
            <v>0</v>
          </cell>
          <cell r="CK9002">
            <v>0</v>
          </cell>
          <cell r="CL9002" t="str">
            <v>0001_3130</v>
          </cell>
          <cell r="CP9002" t="str">
            <v>TRADES</v>
          </cell>
          <cell r="CR9002" t="str">
            <v>CERTIFIED POWER CABLE PERSON</v>
          </cell>
          <cell r="CS9002" t="str">
            <v>DS</v>
          </cell>
        </row>
        <row r="9003">
          <cell r="A9003" t="str">
            <v>Budget</v>
          </cell>
          <cell r="Q9003" t="str">
            <v>0001_4150 - Meter Technology</v>
          </cell>
          <cell r="R9003">
            <v>1</v>
          </cell>
          <cell r="AY9003">
            <v>72518.758282426294</v>
          </cell>
          <cell r="CJ9003">
            <v>0</v>
          </cell>
          <cell r="CK9003">
            <v>0</v>
          </cell>
          <cell r="CL9003" t="str">
            <v>0001_4150</v>
          </cell>
          <cell r="CP9003" t="str">
            <v>CLERICAL_UNION</v>
          </cell>
          <cell r="CR9003" t="str">
            <v>CUSTOMER SERVICE REP</v>
          </cell>
          <cell r="CS9003" t="str">
            <v>CS</v>
          </cell>
        </row>
        <row r="9004">
          <cell r="A9004" t="str">
            <v>Budget</v>
          </cell>
          <cell r="Q9004" t="str">
            <v>0001_4330 - Customer Offers &amp; Sustainment</v>
          </cell>
          <cell r="R9004">
            <v>1</v>
          </cell>
          <cell r="AY9004">
            <v>85800.930157181137</v>
          </cell>
          <cell r="CJ9004">
            <v>0</v>
          </cell>
          <cell r="CK9004">
            <v>0</v>
          </cell>
          <cell r="CL9004" t="str">
            <v>0001_4330</v>
          </cell>
          <cell r="CP9004" t="str">
            <v>TRADES</v>
          </cell>
          <cell r="CR9004" t="str">
            <v>CERTIFIED POWER CABLE PERSON</v>
          </cell>
          <cell r="CS9004" t="str">
            <v>DS</v>
          </cell>
        </row>
        <row r="9005">
          <cell r="A9005" t="str">
            <v>Budget</v>
          </cell>
          <cell r="Q9005" t="str">
            <v>0001_4410 - Call Centre</v>
          </cell>
          <cell r="R9005">
            <v>1</v>
          </cell>
          <cell r="AY9005">
            <v>82879.820686295818</v>
          </cell>
          <cell r="CJ9005">
            <v>0</v>
          </cell>
          <cell r="CK9005">
            <v>0</v>
          </cell>
          <cell r="CL9005" t="str">
            <v>0001_4410</v>
          </cell>
          <cell r="CP9005" t="str">
            <v>CLERICAL_UNION</v>
          </cell>
          <cell r="CR9005" t="str">
            <v>CUST SERV REP (DISPATCHER) 'SHIFT'</v>
          </cell>
          <cell r="CS9005" t="str">
            <v>CS</v>
          </cell>
        </row>
        <row r="9006">
          <cell r="A9006" t="str">
            <v>Budget</v>
          </cell>
          <cell r="Q9006" t="str">
            <v>0001_1342 - Finance-Customer &amp; Support Operation</v>
          </cell>
          <cell r="R9006">
            <v>1</v>
          </cell>
          <cell r="AY9006">
            <v>149793.87347133952</v>
          </cell>
          <cell r="CJ9006">
            <v>0</v>
          </cell>
          <cell r="CK9006">
            <v>0</v>
          </cell>
          <cell r="CL9006" t="str">
            <v>0001_1342</v>
          </cell>
          <cell r="CP9006" t="str">
            <v>MANAGERIAL</v>
          </cell>
          <cell r="CR9006" t="str">
            <v>MANAGER, FINANCE, CUST &amp; SUPPORT OPER</v>
          </cell>
          <cell r="CS9006" t="str">
            <v>Fin.</v>
          </cell>
        </row>
        <row r="9007">
          <cell r="A9007" t="str">
            <v>Budget</v>
          </cell>
          <cell r="Q9007" t="str">
            <v>0001_3310 - Stations &amp; Distribution Automation</v>
          </cell>
          <cell r="R9007">
            <v>1</v>
          </cell>
          <cell r="AY9007">
            <v>106637.62990754459</v>
          </cell>
          <cell r="CJ9007">
            <v>0</v>
          </cell>
          <cell r="CK9007">
            <v>0</v>
          </cell>
          <cell r="CL9007" t="str">
            <v>0001_3310</v>
          </cell>
          <cell r="CP9007" t="str">
            <v>TRADES</v>
          </cell>
          <cell r="CR9007" t="str">
            <v>DISTRIBUTION SYSTEM TECHNOLOGIST</v>
          </cell>
          <cell r="CS9007" t="str">
            <v>DS</v>
          </cell>
        </row>
        <row r="9008">
          <cell r="A9008" t="str">
            <v>Budget</v>
          </cell>
          <cell r="Q9008" t="str">
            <v>0001_4410 - Call Centre</v>
          </cell>
          <cell r="R9008">
            <v>1</v>
          </cell>
          <cell r="AY9008">
            <v>72518.758282426294</v>
          </cell>
          <cell r="CJ9008">
            <v>0</v>
          </cell>
          <cell r="CK9008">
            <v>0</v>
          </cell>
          <cell r="CL9008" t="str">
            <v>0001_4410</v>
          </cell>
          <cell r="CP9008" t="str">
            <v>CLERICAL_UNION</v>
          </cell>
          <cell r="CR9008" t="str">
            <v>CUSTOMER SERVICE REP</v>
          </cell>
          <cell r="CS9008" t="str">
            <v>CS</v>
          </cell>
        </row>
        <row r="9009">
          <cell r="A9009" t="str">
            <v>Budget</v>
          </cell>
          <cell r="Q9009" t="str">
            <v>0001_4210 - Customer and Power Services</v>
          </cell>
          <cell r="R9009">
            <v>1</v>
          </cell>
          <cell r="AY9009">
            <v>95210.083898792669</v>
          </cell>
          <cell r="CJ9009">
            <v>0</v>
          </cell>
          <cell r="CK9009">
            <v>0</v>
          </cell>
          <cell r="CL9009" t="str">
            <v>0001_4210</v>
          </cell>
          <cell r="CP9009" t="str">
            <v>TRADES</v>
          </cell>
          <cell r="CR9009" t="str">
            <v>SYSTEM RESPONSE REP</v>
          </cell>
          <cell r="CS9009" t="str">
            <v>DG</v>
          </cell>
        </row>
        <row r="9010">
          <cell r="A9010" t="str">
            <v>Budget</v>
          </cell>
          <cell r="Q9010" t="str">
            <v>0001_3130 - Distribution Projects Centre</v>
          </cell>
          <cell r="R9010">
            <v>1</v>
          </cell>
          <cell r="AY9010">
            <v>90607.961296087553</v>
          </cell>
          <cell r="CJ9010">
            <v>0</v>
          </cell>
          <cell r="CK9010">
            <v>0</v>
          </cell>
          <cell r="CL9010" t="str">
            <v>0001_3130</v>
          </cell>
          <cell r="CP9010" t="str">
            <v>TRADES</v>
          </cell>
          <cell r="CR9010" t="str">
            <v>CERTIFIED POWER CABLE PERSON</v>
          </cell>
          <cell r="CS9010" t="str">
            <v>DS</v>
          </cell>
        </row>
        <row r="9011">
          <cell r="A9011" t="str">
            <v>Budget</v>
          </cell>
          <cell r="Q9011" t="str">
            <v>0001_5100 - Equipment Services</v>
          </cell>
          <cell r="R9011">
            <v>1</v>
          </cell>
          <cell r="AY9011">
            <v>85190.911031180862</v>
          </cell>
          <cell r="CJ9011">
            <v>0</v>
          </cell>
          <cell r="CK9011">
            <v>0</v>
          </cell>
          <cell r="CL9011" t="str">
            <v>0001_5100</v>
          </cell>
          <cell r="CP9011" t="str">
            <v>TRADES</v>
          </cell>
          <cell r="CR9011" t="str">
            <v>FLEET MECHANIC</v>
          </cell>
          <cell r="CS9011" t="str">
            <v>AM</v>
          </cell>
        </row>
        <row r="9012">
          <cell r="A9012" t="str">
            <v>Budget</v>
          </cell>
          <cell r="Q9012" t="str">
            <v>0001_3160 - Distribution Projects West</v>
          </cell>
          <cell r="R9012">
            <v>1</v>
          </cell>
          <cell r="AY9012">
            <v>84309.092929452847</v>
          </cell>
          <cell r="CJ9012">
            <v>0</v>
          </cell>
          <cell r="CK9012">
            <v>0</v>
          </cell>
          <cell r="CL9012" t="str">
            <v>0001_3160</v>
          </cell>
          <cell r="CP9012" t="str">
            <v>TRADES</v>
          </cell>
          <cell r="CR9012" t="str">
            <v>CERTIFIED POWER CABLE PERSON</v>
          </cell>
          <cell r="CS9012" t="str">
            <v>DS</v>
          </cell>
        </row>
        <row r="9013">
          <cell r="A9013" t="str">
            <v>Budget</v>
          </cell>
          <cell r="Q9013" t="str">
            <v>0001_3720 - Customer and Reliability Services</v>
          </cell>
          <cell r="R9013">
            <v>1</v>
          </cell>
          <cell r="AY9013">
            <v>83723.515508239405</v>
          </cell>
          <cell r="CJ9013">
            <v>0</v>
          </cell>
          <cell r="CK9013">
            <v>0</v>
          </cell>
          <cell r="CL9013" t="str">
            <v>0001_3720</v>
          </cell>
          <cell r="CP9013" t="str">
            <v>TRADES</v>
          </cell>
          <cell r="CR9013" t="str">
            <v>FORESTER</v>
          </cell>
          <cell r="CS9013" t="str">
            <v>DG</v>
          </cell>
        </row>
        <row r="9014">
          <cell r="A9014" t="str">
            <v>Budget</v>
          </cell>
          <cell r="Q9014" t="str">
            <v>0001_4480 - Distribution Grid Operations</v>
          </cell>
          <cell r="R9014">
            <v>1</v>
          </cell>
          <cell r="AY9014">
            <v>110123.05179982007</v>
          </cell>
          <cell r="CJ9014">
            <v>0.73202603580000003</v>
          </cell>
          <cell r="CK9014">
            <v>-111332.60673</v>
          </cell>
          <cell r="CL9014" t="str">
            <v>0001_4480</v>
          </cell>
          <cell r="CP9014" t="str">
            <v>TRADES</v>
          </cell>
          <cell r="CR9014" t="str">
            <v>POWER SYSTEM CONTROLLER</v>
          </cell>
          <cell r="CS9014" t="str">
            <v>DG</v>
          </cell>
        </row>
        <row r="9015">
          <cell r="A9015" t="str">
            <v>Budget</v>
          </cell>
          <cell r="Q9015" t="str">
            <v>0001_4480 - Distribution Grid Operations</v>
          </cell>
          <cell r="R9015">
            <v>1</v>
          </cell>
          <cell r="AY9015">
            <v>110123.05179982007</v>
          </cell>
          <cell r="CJ9015">
            <v>0.73202603580000003</v>
          </cell>
          <cell r="CK9015">
            <v>-111333.09047999998</v>
          </cell>
          <cell r="CL9015" t="str">
            <v>0001_4480</v>
          </cell>
          <cell r="CP9015" t="str">
            <v>TRADES</v>
          </cell>
          <cell r="CR9015" t="str">
            <v>POWER SYSTEM CONTROLLER</v>
          </cell>
          <cell r="CS9015" t="str">
            <v>DG</v>
          </cell>
        </row>
        <row r="9016">
          <cell r="A9016" t="str">
            <v>Budget</v>
          </cell>
          <cell r="Q9016" t="str">
            <v>0001_3110 - Distribution Projects East</v>
          </cell>
          <cell r="R9016">
            <v>1</v>
          </cell>
          <cell r="AY9016">
            <v>131046.51309548297</v>
          </cell>
          <cell r="CJ9016">
            <v>0.7582272766</v>
          </cell>
          <cell r="CK9016">
            <v>-135382.38113999998</v>
          </cell>
          <cell r="CL9016" t="str">
            <v>0001_3110</v>
          </cell>
          <cell r="CP9016" t="str">
            <v>SUPERVISORY</v>
          </cell>
          <cell r="CR9016" t="str">
            <v>SUPERVISOR, CONSTRUCTION &amp; MAINTENANCE</v>
          </cell>
          <cell r="CS9016" t="str">
            <v>DS</v>
          </cell>
        </row>
        <row r="9017">
          <cell r="A9017" t="str">
            <v>Budget</v>
          </cell>
          <cell r="Q9017" t="str">
            <v>0001_2700 - Capacity Planning</v>
          </cell>
          <cell r="R9017">
            <v>1</v>
          </cell>
          <cell r="AY9017">
            <v>115241.71671886172</v>
          </cell>
          <cell r="CJ9017">
            <v>0.68867452240000004</v>
          </cell>
          <cell r="CK9017">
            <v>-105472.36975</v>
          </cell>
          <cell r="CL9017" t="str">
            <v>0001_2700</v>
          </cell>
          <cell r="CP9017" t="str">
            <v>PROFESSIONAL</v>
          </cell>
          <cell r="CR9017" t="str">
            <v>ENGINEER</v>
          </cell>
          <cell r="CS9017" t="str">
            <v>AM</v>
          </cell>
        </row>
        <row r="9018">
          <cell r="A9018" t="str">
            <v>Budget</v>
          </cell>
          <cell r="Q9018" t="str">
            <v>0001_1410 - EDR</v>
          </cell>
          <cell r="R9018">
            <v>1</v>
          </cell>
          <cell r="AY9018">
            <v>179113.24032278333</v>
          </cell>
          <cell r="CJ9018">
            <v>0</v>
          </cell>
          <cell r="CK9018">
            <v>0</v>
          </cell>
          <cell r="CL9018" t="str">
            <v>0001_1410</v>
          </cell>
          <cell r="CP9018" t="str">
            <v>MANAGERIAL</v>
          </cell>
          <cell r="CR9018" t="str">
            <v>MANAGER, REGULATORY APPLICATION &amp; COMPLN</v>
          </cell>
          <cell r="CS9018" t="str">
            <v>TRRR</v>
          </cell>
        </row>
        <row r="9019">
          <cell r="A9019" t="str">
            <v>Budget</v>
          </cell>
          <cell r="Q9019" t="str">
            <v>0001_4330 - Customer Offers &amp; Sustainment</v>
          </cell>
          <cell r="R9019">
            <v>1</v>
          </cell>
          <cell r="AY9019">
            <v>100363.57243940224</v>
          </cell>
          <cell r="CJ9019">
            <v>0</v>
          </cell>
          <cell r="CK9019">
            <v>0</v>
          </cell>
          <cell r="CL9019" t="str">
            <v>0001_4330</v>
          </cell>
          <cell r="CP9019" t="str">
            <v>TRADES</v>
          </cell>
          <cell r="CR9019" t="str">
            <v>CERT CREW LEADER, LINE</v>
          </cell>
          <cell r="CS9019" t="str">
            <v>DS</v>
          </cell>
        </row>
        <row r="9020">
          <cell r="A9020" t="str">
            <v>Budget</v>
          </cell>
          <cell r="Q9020" t="str">
            <v>0001_3310 - Stations &amp; Distribution Automation</v>
          </cell>
          <cell r="R9020">
            <v>1</v>
          </cell>
          <cell r="AY9020">
            <v>115241.71671886172</v>
          </cell>
          <cell r="CJ9020">
            <v>0.56341163930000004</v>
          </cell>
          <cell r="CK9020">
            <v>-86288.134669999999</v>
          </cell>
          <cell r="CL9020" t="str">
            <v>0001_3310</v>
          </cell>
          <cell r="CP9020" t="str">
            <v>PROFESSIONAL</v>
          </cell>
          <cell r="CR9020" t="str">
            <v>ENGINEER</v>
          </cell>
          <cell r="CS9020" t="str">
            <v>DS</v>
          </cell>
        </row>
        <row r="9021">
          <cell r="A9021" t="str">
            <v>Budget</v>
          </cell>
          <cell r="Q9021" t="str">
            <v>0001_1750 - IT Infrastructure</v>
          </cell>
          <cell r="R9021">
            <v>1</v>
          </cell>
          <cell r="AY9021">
            <v>86071.886684937766</v>
          </cell>
          <cell r="CJ9021">
            <v>0</v>
          </cell>
          <cell r="CK9021">
            <v>0</v>
          </cell>
          <cell r="CL9021" t="str">
            <v>0001_1750</v>
          </cell>
          <cell r="CP9021" t="str">
            <v>CLERICAL_UNION</v>
          </cell>
          <cell r="CR9021" t="str">
            <v>PROGRAMMER/ANALYST</v>
          </cell>
          <cell r="CS9021" t="str">
            <v>IT</v>
          </cell>
        </row>
        <row r="9022">
          <cell r="A9022" t="str">
            <v>Budget</v>
          </cell>
          <cell r="Q9022" t="str">
            <v>0001_3130 - Distribution Projects Centre</v>
          </cell>
          <cell r="R9022">
            <v>1</v>
          </cell>
          <cell r="AY9022">
            <v>87852.002330742078</v>
          </cell>
          <cell r="CJ9022">
            <v>0</v>
          </cell>
          <cell r="CK9022">
            <v>0</v>
          </cell>
          <cell r="CL9022" t="str">
            <v>0001_3130</v>
          </cell>
          <cell r="CP9022" t="str">
            <v>TRADES</v>
          </cell>
          <cell r="CR9022" t="str">
            <v>CERTIFIED POWER LINE PERSON</v>
          </cell>
          <cell r="CS9022" t="str">
            <v>DS</v>
          </cell>
        </row>
        <row r="9023">
          <cell r="A9023" t="str">
            <v>Budget</v>
          </cell>
          <cell r="Q9023" t="str">
            <v>0001_1910 - OE Dev&amp;Perf</v>
          </cell>
          <cell r="R9023">
            <v>1</v>
          </cell>
          <cell r="AY9023">
            <v>101036.18885563346</v>
          </cell>
          <cell r="CJ9023">
            <v>0</v>
          </cell>
          <cell r="CK9023">
            <v>0</v>
          </cell>
          <cell r="CL9023" t="str">
            <v>0001_1910</v>
          </cell>
          <cell r="CP9023" t="str">
            <v>PROFESSIONAL</v>
          </cell>
          <cell r="CR9023" t="str">
            <v>OD CONSULTANT</v>
          </cell>
          <cell r="CS9023" t="str">
            <v>OE&amp;EHS</v>
          </cell>
        </row>
        <row r="9024">
          <cell r="A9024" t="str">
            <v>Budget</v>
          </cell>
          <cell r="Q9024" t="str">
            <v>0001_4410 - Call Centre</v>
          </cell>
          <cell r="R9024">
            <v>1</v>
          </cell>
          <cell r="AY9024">
            <v>72518.758282426294</v>
          </cell>
          <cell r="CJ9024">
            <v>0</v>
          </cell>
          <cell r="CK9024">
            <v>0</v>
          </cell>
          <cell r="CL9024" t="str">
            <v>0001_4410</v>
          </cell>
          <cell r="CP9024" t="str">
            <v>CLERICAL_UNION</v>
          </cell>
          <cell r="CR9024" t="str">
            <v>CUSTOMER SERVICE REP</v>
          </cell>
          <cell r="CS9024" t="str">
            <v>CS</v>
          </cell>
        </row>
        <row r="9025">
          <cell r="A9025" t="str">
            <v>Budget</v>
          </cell>
          <cell r="Q9025" t="str">
            <v>0008_8120 CDM Program Development</v>
          </cell>
          <cell r="R9025">
            <v>1</v>
          </cell>
          <cell r="AY9025">
            <v>115591.95725462202</v>
          </cell>
          <cell r="CJ9025">
            <v>0</v>
          </cell>
          <cell r="CK9025">
            <v>0</v>
          </cell>
          <cell r="CL9025" t="str">
            <v>0008_8120</v>
          </cell>
          <cell r="CP9025" t="str">
            <v>PROFESSIONAL</v>
          </cell>
          <cell r="CR9025" t="str">
            <v>PEAKSAVER PROGRAM CONSULTANT</v>
          </cell>
          <cell r="CS9025" t="str">
            <v>CDM</v>
          </cell>
        </row>
        <row r="9026">
          <cell r="A9026" t="str">
            <v>Budget</v>
          </cell>
          <cell r="Q9026" t="str">
            <v>0001_1750 - IT Infrastructure</v>
          </cell>
          <cell r="R9026">
            <v>1</v>
          </cell>
          <cell r="AY9026">
            <v>86071.886684937766</v>
          </cell>
          <cell r="CJ9026">
            <v>0</v>
          </cell>
          <cell r="CK9026">
            <v>0</v>
          </cell>
          <cell r="CL9026" t="str">
            <v>0001_1750</v>
          </cell>
          <cell r="CP9026" t="str">
            <v>CLERICAL_UNION</v>
          </cell>
          <cell r="CR9026" t="str">
            <v>PROGRAMMER/ANALYST</v>
          </cell>
          <cell r="CS9026" t="str">
            <v>IT</v>
          </cell>
        </row>
        <row r="9027">
          <cell r="A9027" t="str">
            <v>Budget</v>
          </cell>
          <cell r="Q9027" t="str">
            <v>0001_3110 - Distribution Projects East</v>
          </cell>
          <cell r="R9027">
            <v>1</v>
          </cell>
          <cell r="AY9027">
            <v>181069.89155729071</v>
          </cell>
          <cell r="CJ9027">
            <v>0.7582272766</v>
          </cell>
          <cell r="CK9027">
            <v>-184269.97068</v>
          </cell>
          <cell r="CL9027" t="str">
            <v>0001_3110</v>
          </cell>
          <cell r="CP9027" t="str">
            <v>MANAGERIAL</v>
          </cell>
          <cell r="CR9027" t="str">
            <v>MANAGER, EAST DISTRICT</v>
          </cell>
          <cell r="CS9027" t="str">
            <v>DS</v>
          </cell>
        </row>
        <row r="9028">
          <cell r="A9028" t="str">
            <v>Budget</v>
          </cell>
          <cell r="Q9028" t="str">
            <v>0001_3720 - Customer and Reliability Services</v>
          </cell>
          <cell r="R9028">
            <v>1</v>
          </cell>
          <cell r="AY9028">
            <v>108131.92622001405</v>
          </cell>
          <cell r="CJ9028">
            <v>0.50486439689999996</v>
          </cell>
          <cell r="CK9028">
            <v>-69752.38076</v>
          </cell>
          <cell r="CL9028" t="str">
            <v>0001_3720</v>
          </cell>
          <cell r="CP9028" t="str">
            <v>SUPERVISORY</v>
          </cell>
          <cell r="CR9028" t="str">
            <v>SUPERVISOR, CONSTRUCTION &amp; MAINTENANCE</v>
          </cell>
          <cell r="CS9028" t="str">
            <v>DG</v>
          </cell>
        </row>
        <row r="9029">
          <cell r="A9029" t="str">
            <v>Budget</v>
          </cell>
          <cell r="Q9029" t="str">
            <v>0001_3720 - Customer and Reliability Services</v>
          </cell>
          <cell r="R9029">
            <v>1</v>
          </cell>
          <cell r="AY9029">
            <v>99740.770410142737</v>
          </cell>
          <cell r="CJ9029">
            <v>0</v>
          </cell>
          <cell r="CK9029">
            <v>0</v>
          </cell>
          <cell r="CL9029" t="str">
            <v>0001_3720</v>
          </cell>
          <cell r="CP9029" t="str">
            <v>TRADES</v>
          </cell>
          <cell r="CR9029" t="str">
            <v>CERT CREW LEADER, LINE</v>
          </cell>
          <cell r="CS9029" t="str">
            <v>DG</v>
          </cell>
        </row>
        <row r="9030">
          <cell r="A9030" t="str">
            <v>Budget</v>
          </cell>
          <cell r="Q9030" t="str">
            <v>0001_1782 - L3 Support Service Requests</v>
          </cell>
          <cell r="R9030">
            <v>1</v>
          </cell>
          <cell r="AY9030">
            <v>115354.75966564543</v>
          </cell>
          <cell r="CJ9030">
            <v>0</v>
          </cell>
          <cell r="CK9030">
            <v>0</v>
          </cell>
          <cell r="CL9030" t="str">
            <v>0001_1782</v>
          </cell>
          <cell r="CP9030" t="str">
            <v>PROFESSIONAL</v>
          </cell>
          <cell r="CR9030" t="str">
            <v>SYSTEM CONSULTANT</v>
          </cell>
          <cell r="CS9030" t="str">
            <v>IT</v>
          </cell>
        </row>
        <row r="9031">
          <cell r="A9031" t="str">
            <v>Budget</v>
          </cell>
          <cell r="Q9031" t="str">
            <v>0001_1321 - Accounts Payable</v>
          </cell>
          <cell r="R9031">
            <v>1</v>
          </cell>
          <cell r="AY9031">
            <v>71058.061657098966</v>
          </cell>
          <cell r="CJ9031">
            <v>0</v>
          </cell>
          <cell r="CK9031">
            <v>0</v>
          </cell>
          <cell r="CL9031" t="str">
            <v>0001_1321</v>
          </cell>
          <cell r="CP9031" t="str">
            <v>CLERICAL_UNION</v>
          </cell>
          <cell r="CR9031" t="str">
            <v>ACCOUNTING CLERK LEVEL II</v>
          </cell>
          <cell r="CS9031" t="str">
            <v>Fin.</v>
          </cell>
        </row>
        <row r="9032">
          <cell r="A9032" t="str">
            <v>Budget</v>
          </cell>
          <cell r="Q9032" t="str">
            <v>0001_4410 - Call Centre</v>
          </cell>
          <cell r="R9032">
            <v>1</v>
          </cell>
          <cell r="AY9032">
            <v>122476.93024752433</v>
          </cell>
          <cell r="CJ9032">
            <v>0</v>
          </cell>
          <cell r="CK9032">
            <v>0</v>
          </cell>
          <cell r="CL9032" t="str">
            <v>0001_4410</v>
          </cell>
          <cell r="CP9032" t="str">
            <v>SUPERVISORY</v>
          </cell>
          <cell r="CR9032" t="str">
            <v>SUPERVISOR</v>
          </cell>
          <cell r="CS9032" t="str">
            <v>CS</v>
          </cell>
        </row>
        <row r="9033">
          <cell r="A9033" t="str">
            <v>Budget</v>
          </cell>
          <cell r="Q9033" t="str">
            <v>0001_3130 - Distribution Projects Centre</v>
          </cell>
          <cell r="R9033">
            <v>1</v>
          </cell>
          <cell r="AY9033">
            <v>87852.002330742078</v>
          </cell>
          <cell r="CJ9033">
            <v>0</v>
          </cell>
          <cell r="CK9033">
            <v>0</v>
          </cell>
          <cell r="CL9033" t="str">
            <v>0001_3130</v>
          </cell>
          <cell r="CP9033" t="str">
            <v>TRADES</v>
          </cell>
          <cell r="CR9033" t="str">
            <v>CERTIFIED POWER LINE PERSON</v>
          </cell>
          <cell r="CS9033" t="str">
            <v>DS</v>
          </cell>
        </row>
        <row r="9034">
          <cell r="A9034" t="str">
            <v>Budget</v>
          </cell>
          <cell r="Q9034" t="str">
            <v>0001_4330 - Customer Offers &amp; Sustainment</v>
          </cell>
          <cell r="R9034">
            <v>1</v>
          </cell>
          <cell r="AY9034">
            <v>82085.708304286207</v>
          </cell>
          <cell r="CJ9034">
            <v>0</v>
          </cell>
          <cell r="CK9034">
            <v>0</v>
          </cell>
          <cell r="CL9034" t="str">
            <v>0001_4330</v>
          </cell>
          <cell r="CP9034" t="str">
            <v>TRADES</v>
          </cell>
          <cell r="CR9034" t="str">
            <v>CPLP - APPRENTICE</v>
          </cell>
          <cell r="CS9034" t="str">
            <v>DS</v>
          </cell>
        </row>
        <row r="9035">
          <cell r="A9035" t="str">
            <v>Budget</v>
          </cell>
          <cell r="Q9035" t="str">
            <v>0001_4330 - Customer Offers &amp; Sustainment</v>
          </cell>
          <cell r="R9035">
            <v>1</v>
          </cell>
          <cell r="AY9035">
            <v>82085.708304286207</v>
          </cell>
          <cell r="CJ9035">
            <v>0</v>
          </cell>
          <cell r="CK9035">
            <v>0</v>
          </cell>
          <cell r="CL9035" t="str">
            <v>0001_4330</v>
          </cell>
          <cell r="CP9035" t="str">
            <v>TRADES</v>
          </cell>
          <cell r="CR9035" t="str">
            <v>CPLP - APPRENTICE</v>
          </cell>
          <cell r="CS9035" t="str">
            <v>DS</v>
          </cell>
        </row>
        <row r="9036">
          <cell r="A9036" t="str">
            <v>Budget</v>
          </cell>
          <cell r="Q9036" t="str">
            <v>0001_4410 - Call Centre</v>
          </cell>
          <cell r="R9036">
            <v>1</v>
          </cell>
          <cell r="AY9036">
            <v>72518.758282426294</v>
          </cell>
          <cell r="CJ9036">
            <v>0</v>
          </cell>
          <cell r="CK9036">
            <v>0</v>
          </cell>
          <cell r="CL9036" t="str">
            <v>0001_4410</v>
          </cell>
          <cell r="CP9036" t="str">
            <v>CLERICAL_UNION</v>
          </cell>
          <cell r="CR9036" t="str">
            <v>CUSTOMER SERVICE REP</v>
          </cell>
          <cell r="CS9036" t="str">
            <v>CS</v>
          </cell>
        </row>
        <row r="9037">
          <cell r="A9037" t="str">
            <v>Budget</v>
          </cell>
          <cell r="Q9037" t="str">
            <v>0001_3720 - Customer and Reliability Services</v>
          </cell>
          <cell r="R9037">
            <v>1</v>
          </cell>
          <cell r="AY9037">
            <v>87852.002330742078</v>
          </cell>
          <cell r="CJ9037">
            <v>0</v>
          </cell>
          <cell r="CK9037">
            <v>0</v>
          </cell>
          <cell r="CL9037" t="str">
            <v>0001_3720</v>
          </cell>
          <cell r="CP9037" t="str">
            <v>TRADES</v>
          </cell>
          <cell r="CR9037" t="str">
            <v>CERTIFIED POWER LINE PERSON</v>
          </cell>
          <cell r="CS9037" t="str">
            <v>DG</v>
          </cell>
        </row>
        <row r="9038">
          <cell r="A9038" t="str">
            <v>Budget</v>
          </cell>
          <cell r="Q9038" t="str">
            <v>0001_4250 - Metering &amp; Field Services</v>
          </cell>
          <cell r="R9038">
            <v>1</v>
          </cell>
          <cell r="AY9038">
            <v>81482.023842653536</v>
          </cell>
          <cell r="CJ9038">
            <v>0</v>
          </cell>
          <cell r="CK9038">
            <v>0</v>
          </cell>
          <cell r="CL9038" t="str">
            <v>0001_4250</v>
          </cell>
          <cell r="CP9038" t="str">
            <v>NONTRADES</v>
          </cell>
          <cell r="CR9038" t="str">
            <v>FIELD SERVICE REPRESENTATIVE</v>
          </cell>
          <cell r="CS9038" t="str">
            <v>DG</v>
          </cell>
        </row>
        <row r="9039">
          <cell r="A9039" t="str">
            <v>Budget</v>
          </cell>
          <cell r="Q9039" t="str">
            <v>0001_4280 - Systems Integration Projects</v>
          </cell>
          <cell r="R9039">
            <v>1</v>
          </cell>
          <cell r="AY9039">
            <v>126835.02470189097</v>
          </cell>
          <cell r="CJ9039">
            <v>0</v>
          </cell>
          <cell r="CK9039">
            <v>0</v>
          </cell>
          <cell r="CL9039" t="str">
            <v>0001_4280</v>
          </cell>
          <cell r="CP9039" t="str">
            <v>SUPERVISORY</v>
          </cell>
          <cell r="CR9039" t="str">
            <v>SUPERVISOR, SMART METERS</v>
          </cell>
          <cell r="CS9039" t="str">
            <v>DG</v>
          </cell>
        </row>
        <row r="9040">
          <cell r="A9040" t="str">
            <v>Budget</v>
          </cell>
          <cell r="Q9040" t="str">
            <v>0001_4410 - Call Centre</v>
          </cell>
          <cell r="R9040">
            <v>1</v>
          </cell>
          <cell r="AY9040">
            <v>72518.758282426294</v>
          </cell>
          <cell r="CJ9040">
            <v>0</v>
          </cell>
          <cell r="CK9040">
            <v>0</v>
          </cell>
          <cell r="CL9040" t="str">
            <v>0001_4410</v>
          </cell>
          <cell r="CP9040" t="str">
            <v>CLERICAL_UNION</v>
          </cell>
          <cell r="CR9040" t="str">
            <v>CUSTOMER SERVICE REP</v>
          </cell>
          <cell r="CS9040" t="str">
            <v>CS</v>
          </cell>
        </row>
        <row r="9041">
          <cell r="A9041" t="str">
            <v>Budget</v>
          </cell>
          <cell r="Q9041" t="str">
            <v>0001_3820 - Program Management</v>
          </cell>
          <cell r="R9041">
            <v>1</v>
          </cell>
          <cell r="AY9041">
            <v>93537.500788123682</v>
          </cell>
          <cell r="CJ9041">
            <v>0.19556404529999999</v>
          </cell>
          <cell r="CK9041">
            <v>-25353.440730000002</v>
          </cell>
          <cell r="CL9041" t="str">
            <v>0001_3820</v>
          </cell>
          <cell r="CP9041" t="str">
            <v>TECHNICAL</v>
          </cell>
          <cell r="CR9041" t="str">
            <v>DESIGN TECH LEVEL II</v>
          </cell>
          <cell r="CS9041" t="str">
            <v>DS</v>
          </cell>
        </row>
        <row r="9042">
          <cell r="A9042" t="str">
            <v>Budget</v>
          </cell>
          <cell r="Q9042" t="str">
            <v>0001_3620 - Program Support Office</v>
          </cell>
          <cell r="R9042">
            <v>1</v>
          </cell>
          <cell r="AY9042">
            <v>125375.56856913881</v>
          </cell>
          <cell r="CJ9042">
            <v>0.54652319999999999</v>
          </cell>
          <cell r="CK9042">
            <v>-93108.918239999999</v>
          </cell>
          <cell r="CL9042" t="str">
            <v>0001_3620</v>
          </cell>
          <cell r="CP9042" t="str">
            <v>SUPERVISORY</v>
          </cell>
          <cell r="CR9042" t="str">
            <v>SUPERVISOR, DESIGN</v>
          </cell>
          <cell r="CS9042" t="str">
            <v>DS</v>
          </cell>
        </row>
        <row r="9043">
          <cell r="A9043" t="str">
            <v>Budget</v>
          </cell>
          <cell r="Q9043" t="str">
            <v>0001_4150 - Meter Technology</v>
          </cell>
          <cell r="R9043">
            <v>1</v>
          </cell>
          <cell r="AY9043">
            <v>74007.366609261793</v>
          </cell>
          <cell r="CJ9043">
            <v>0</v>
          </cell>
          <cell r="CK9043">
            <v>0</v>
          </cell>
          <cell r="CL9043" t="str">
            <v>0001_4150</v>
          </cell>
          <cell r="CP9043" t="str">
            <v>CLERICAL_UNION</v>
          </cell>
          <cell r="CR9043" t="str">
            <v>ENERGY SERVICE ADVISOR</v>
          </cell>
          <cell r="CS9043" t="str">
            <v>CS</v>
          </cell>
        </row>
        <row r="9044">
          <cell r="A9044" t="str">
            <v>Budget</v>
          </cell>
          <cell r="Q9044" t="str">
            <v>0001_4330 - Customer Offers &amp; Sustainment</v>
          </cell>
          <cell r="R9044">
            <v>1</v>
          </cell>
          <cell r="AY9044">
            <v>76368.796878405876</v>
          </cell>
          <cell r="CJ9044">
            <v>0</v>
          </cell>
          <cell r="CK9044">
            <v>0</v>
          </cell>
          <cell r="CL9044" t="str">
            <v>0001_4330</v>
          </cell>
          <cell r="CP9044" t="str">
            <v>NONTRADES</v>
          </cell>
          <cell r="CR9044" t="str">
            <v>LINESTAKER ASSISTANT</v>
          </cell>
          <cell r="CS9044" t="str">
            <v>DS</v>
          </cell>
        </row>
        <row r="9045">
          <cell r="A9045" t="str">
            <v>Budget</v>
          </cell>
          <cell r="Q9045" t="str">
            <v>0001_4330 - Customer Offers &amp; Sustainment</v>
          </cell>
          <cell r="R9045">
            <v>1</v>
          </cell>
          <cell r="AY9045">
            <v>94966.8378550177</v>
          </cell>
          <cell r="CJ9045">
            <v>0</v>
          </cell>
          <cell r="CK9045">
            <v>0</v>
          </cell>
          <cell r="CL9045" t="str">
            <v>0001_4330</v>
          </cell>
          <cell r="CP9045" t="str">
            <v>TECHNICAL</v>
          </cell>
          <cell r="CR9045" t="str">
            <v>ENGINEERING TECHNOLOGIST LEVEL II</v>
          </cell>
          <cell r="CS9045" t="str">
            <v>DS</v>
          </cell>
        </row>
        <row r="9046">
          <cell r="A9046" t="str">
            <v>Budget</v>
          </cell>
          <cell r="Q9046" t="str">
            <v>0001_1220 - Legal Serv Litigation</v>
          </cell>
          <cell r="R9046">
            <v>1</v>
          </cell>
          <cell r="AY9046">
            <v>159011.84901644295</v>
          </cell>
          <cell r="CJ9046">
            <v>0</v>
          </cell>
          <cell r="CK9046">
            <v>0</v>
          </cell>
          <cell r="CL9046" t="str">
            <v>0001_1220</v>
          </cell>
          <cell r="CP9046" t="str">
            <v>PROFESSIONAL</v>
          </cell>
          <cell r="CR9046" t="str">
            <v>SENIOR LITIGATOR</v>
          </cell>
          <cell r="CS9046" t="str">
            <v>Leg.</v>
          </cell>
        </row>
        <row r="9047">
          <cell r="A9047" t="str">
            <v>Budget</v>
          </cell>
          <cell r="Q9047" t="str">
            <v>0001_4330 - Customer Offers &amp; Sustainment</v>
          </cell>
          <cell r="R9047">
            <v>1</v>
          </cell>
          <cell r="AY9047">
            <v>125375.56856913881</v>
          </cell>
          <cell r="CJ9047">
            <v>0.70114685480000005</v>
          </cell>
          <cell r="CK9047">
            <v>-119451.66963</v>
          </cell>
          <cell r="CL9047" t="str">
            <v>0001_4330</v>
          </cell>
          <cell r="CP9047" t="str">
            <v>SUPERVISORY</v>
          </cell>
          <cell r="CR9047" t="str">
            <v>SUPERVISOR, DESIGN</v>
          </cell>
          <cell r="CS9047" t="str">
            <v>DS</v>
          </cell>
        </row>
        <row r="9048">
          <cell r="A9048" t="str">
            <v>Budget</v>
          </cell>
          <cell r="Q9048" t="str">
            <v>0001_1410 - EDR</v>
          </cell>
          <cell r="R9048">
            <v>1</v>
          </cell>
          <cell r="AY9048">
            <v>118476.94627634819</v>
          </cell>
          <cell r="CJ9048">
            <v>0</v>
          </cell>
          <cell r="CK9048">
            <v>0</v>
          </cell>
          <cell r="CL9048" t="str">
            <v>0001_1410</v>
          </cell>
          <cell r="CP9048" t="str">
            <v>PROFESSIONAL</v>
          </cell>
          <cell r="CR9048" t="str">
            <v>SENIOR ADVISOR, REGULATORY AFFAIRS</v>
          </cell>
          <cell r="CS9048" t="str">
            <v>TRRR</v>
          </cell>
        </row>
        <row r="9049">
          <cell r="A9049" t="str">
            <v>Budget</v>
          </cell>
          <cell r="Q9049" t="str">
            <v>0001_3130 - Distribution Projects Centre</v>
          </cell>
          <cell r="R9049">
            <v>1</v>
          </cell>
          <cell r="AY9049">
            <v>110720.19368349455</v>
          </cell>
          <cell r="CJ9049">
            <v>0.52436718689999995</v>
          </cell>
          <cell r="CK9049">
            <v>-79169.152159999998</v>
          </cell>
          <cell r="CL9049" t="str">
            <v>0001_3130</v>
          </cell>
          <cell r="CP9049" t="str">
            <v>SUPERVISORY</v>
          </cell>
          <cell r="CR9049" t="str">
            <v>SUPERVISOR, CONSTRUCTION &amp; MAINTENANCE</v>
          </cell>
          <cell r="CS9049" t="str">
            <v>DS</v>
          </cell>
        </row>
        <row r="9050">
          <cell r="A9050" t="str">
            <v>Budget</v>
          </cell>
          <cell r="Q9050" t="str">
            <v>0001_3130 - Distribution Projects Centre</v>
          </cell>
          <cell r="R9050">
            <v>1</v>
          </cell>
          <cell r="AY9050">
            <v>68412.501420981498</v>
          </cell>
          <cell r="CJ9050">
            <v>0</v>
          </cell>
          <cell r="CK9050">
            <v>0</v>
          </cell>
          <cell r="CL9050" t="str">
            <v>0001_3130</v>
          </cell>
          <cell r="CP9050" t="str">
            <v>NONTRADES</v>
          </cell>
          <cell r="CR9050" t="str">
            <v>PIT INSPECTOR</v>
          </cell>
          <cell r="CS9050" t="str">
            <v>DS</v>
          </cell>
        </row>
        <row r="9051">
          <cell r="A9051" t="str">
            <v>Budget</v>
          </cell>
          <cell r="Q9051" t="str">
            <v>0001_3110 - Distribution Projects East</v>
          </cell>
          <cell r="R9051">
            <v>1</v>
          </cell>
          <cell r="AY9051">
            <v>80040.307406120555</v>
          </cell>
          <cell r="CJ9051">
            <v>0</v>
          </cell>
          <cell r="CK9051">
            <v>0</v>
          </cell>
          <cell r="CL9051" t="str">
            <v>0001_3110</v>
          </cell>
          <cell r="CP9051" t="str">
            <v>TECHNICAL</v>
          </cell>
          <cell r="CR9051" t="str">
            <v>ENGINEERING TECHNOLOGIST LEVEL II</v>
          </cell>
          <cell r="CS9051" t="str">
            <v>DS</v>
          </cell>
        </row>
        <row r="9052">
          <cell r="A9052" t="str">
            <v>Budget</v>
          </cell>
          <cell r="Q9052" t="str">
            <v>0001_1344 - Finance-CDM/Generation</v>
          </cell>
          <cell r="R9052">
            <v>1</v>
          </cell>
          <cell r="AY9052">
            <v>74967.167565034877</v>
          </cell>
          <cell r="CJ9052">
            <v>0</v>
          </cell>
          <cell r="CK9052">
            <v>0</v>
          </cell>
          <cell r="CL9052" t="str">
            <v>0001_1344</v>
          </cell>
          <cell r="CP9052" t="str">
            <v>ADMINISTRATIVE_MGT</v>
          </cell>
          <cell r="CR9052" t="str">
            <v>JUNIOR FINANCIAL ANALYST</v>
          </cell>
          <cell r="CS9052" t="str">
            <v>Fin.</v>
          </cell>
        </row>
        <row r="9053">
          <cell r="A9053" t="str">
            <v>Budget</v>
          </cell>
          <cell r="Q9053" t="str">
            <v>0001_3310 - Stations &amp; Distribution Automation</v>
          </cell>
          <cell r="R9053">
            <v>1</v>
          </cell>
          <cell r="AY9053">
            <v>106637.62990754459</v>
          </cell>
          <cell r="CJ9053">
            <v>0</v>
          </cell>
          <cell r="CK9053">
            <v>0</v>
          </cell>
          <cell r="CL9053" t="str">
            <v>0001_3310</v>
          </cell>
          <cell r="CP9053" t="str">
            <v>TRADES</v>
          </cell>
          <cell r="CR9053" t="str">
            <v>DISTRIBUTION SYSTEM TECHNOLOGIST</v>
          </cell>
          <cell r="CS9053" t="str">
            <v>DS</v>
          </cell>
        </row>
        <row r="9054">
          <cell r="A9054" t="str">
            <v>Budget</v>
          </cell>
          <cell r="Q9054" t="str">
            <v>0001_3160 - Distribution Projects West</v>
          </cell>
          <cell r="R9054">
            <v>1</v>
          </cell>
          <cell r="AY9054">
            <v>77944.841599780702</v>
          </cell>
          <cell r="CJ9054">
            <v>0</v>
          </cell>
          <cell r="CK9054">
            <v>0</v>
          </cell>
          <cell r="CL9054" t="str">
            <v>0001_3160</v>
          </cell>
          <cell r="CP9054" t="str">
            <v>TRADES</v>
          </cell>
          <cell r="CR9054" t="str">
            <v>CPLP - APPRENTICE</v>
          </cell>
          <cell r="CS9054" t="str">
            <v>DS</v>
          </cell>
        </row>
        <row r="9055">
          <cell r="A9055" t="str">
            <v>Budget</v>
          </cell>
          <cell r="Q9055" t="str">
            <v>0001_4250 - Metering &amp; Field Services</v>
          </cell>
          <cell r="R9055">
            <v>1</v>
          </cell>
          <cell r="AY9055">
            <v>81482.023842653536</v>
          </cell>
          <cell r="CJ9055">
            <v>0</v>
          </cell>
          <cell r="CK9055">
            <v>0</v>
          </cell>
          <cell r="CL9055" t="str">
            <v>0001_4250</v>
          </cell>
          <cell r="CP9055" t="str">
            <v>NONTRADES</v>
          </cell>
          <cell r="CR9055" t="str">
            <v>FIELD SERVICE REPRESENTATIVE</v>
          </cell>
          <cell r="CS9055" t="str">
            <v>DG</v>
          </cell>
        </row>
        <row r="9056">
          <cell r="A9056" t="str">
            <v>Budget</v>
          </cell>
          <cell r="Q9056" t="str">
            <v>0001_4250 - Metering &amp; Field Services</v>
          </cell>
          <cell r="R9056">
            <v>1</v>
          </cell>
          <cell r="AY9056">
            <v>83723.301078022676</v>
          </cell>
          <cell r="CJ9056">
            <v>0</v>
          </cell>
          <cell r="CK9056">
            <v>0</v>
          </cell>
          <cell r="CL9056" t="str">
            <v>0001_4250</v>
          </cell>
          <cell r="CP9056" t="str">
            <v>TRADES</v>
          </cell>
          <cell r="CR9056" t="str">
            <v>CERT METER MECHANIC / TESTER</v>
          </cell>
          <cell r="CS9056" t="str">
            <v>DG</v>
          </cell>
        </row>
        <row r="9057">
          <cell r="A9057" t="str">
            <v>Budget</v>
          </cell>
          <cell r="Q9057" t="str">
            <v>0001_3110 - Distribution Projects East</v>
          </cell>
          <cell r="R9057">
            <v>1</v>
          </cell>
          <cell r="AY9057">
            <v>100654.21337120939</v>
          </cell>
          <cell r="CJ9057">
            <v>0</v>
          </cell>
          <cell r="CK9057">
            <v>0</v>
          </cell>
          <cell r="CL9057" t="str">
            <v>0001_3110</v>
          </cell>
          <cell r="CP9057" t="str">
            <v>TRADES</v>
          </cell>
          <cell r="CR9057" t="str">
            <v>CERT CREW LEADER, LINE</v>
          </cell>
          <cell r="CS9057" t="str">
            <v>DS</v>
          </cell>
        </row>
        <row r="9058">
          <cell r="A9058" t="str">
            <v>Budget</v>
          </cell>
          <cell r="Q9058" t="str">
            <v>0001_3130 - Distribution Projects Centre</v>
          </cell>
          <cell r="R9058">
            <v>1</v>
          </cell>
          <cell r="AY9058">
            <v>94966.8378550177</v>
          </cell>
          <cell r="CJ9058">
            <v>0</v>
          </cell>
          <cell r="CK9058">
            <v>0</v>
          </cell>
          <cell r="CL9058" t="str">
            <v>0001_3130</v>
          </cell>
          <cell r="CP9058" t="str">
            <v>TECHNICAL</v>
          </cell>
          <cell r="CR9058" t="str">
            <v>ENGINEERING TECHNOLOGIST LEVEL II</v>
          </cell>
          <cell r="CS9058" t="str">
            <v>DS</v>
          </cell>
        </row>
        <row r="9059">
          <cell r="A9059" t="str">
            <v>Budget</v>
          </cell>
          <cell r="Q9059" t="str">
            <v>0001_1230 - Legal Serv Real Property</v>
          </cell>
          <cell r="R9059">
            <v>1</v>
          </cell>
          <cell r="AY9059">
            <v>104021.22226879455</v>
          </cell>
          <cell r="CJ9059">
            <v>0</v>
          </cell>
          <cell r="CK9059">
            <v>0</v>
          </cell>
          <cell r="CL9059" t="str">
            <v>0001_1230</v>
          </cell>
          <cell r="CP9059" t="str">
            <v>PROFESSIONAL</v>
          </cell>
          <cell r="CR9059" t="str">
            <v>REAL PROPERTY ADMINISTRATOR</v>
          </cell>
          <cell r="CS9059" t="str">
            <v>Leg.</v>
          </cell>
        </row>
        <row r="9060">
          <cell r="A9060" t="str">
            <v>Budget</v>
          </cell>
          <cell r="Q9060" t="str">
            <v>0002_4100 - STL M&amp;R</v>
          </cell>
          <cell r="R9060">
            <v>1</v>
          </cell>
          <cell r="AY9060">
            <v>64413.32714170999</v>
          </cell>
          <cell r="CJ9060">
            <v>0</v>
          </cell>
          <cell r="CK9060">
            <v>0</v>
          </cell>
          <cell r="CL9060" t="str">
            <v>0002_4100</v>
          </cell>
          <cell r="CP9060" t="str">
            <v>NONTRADES</v>
          </cell>
          <cell r="CR9060" t="str">
            <v>NIGHT PATROL PERSON</v>
          </cell>
          <cell r="CS9060" t="str">
            <v>THESI</v>
          </cell>
        </row>
        <row r="9061">
          <cell r="A9061" t="str">
            <v>Budget</v>
          </cell>
          <cell r="Q9061" t="str">
            <v>0001_3130 - Distribution Projects Centre</v>
          </cell>
          <cell r="R9061">
            <v>1</v>
          </cell>
          <cell r="AY9061">
            <v>75420.90146573227</v>
          </cell>
          <cell r="CJ9061">
            <v>0</v>
          </cell>
          <cell r="CK9061">
            <v>0</v>
          </cell>
          <cell r="CL9061" t="str">
            <v>0001_3130</v>
          </cell>
          <cell r="CP9061" t="str">
            <v>NONTRADES</v>
          </cell>
          <cell r="CR9061" t="str">
            <v>PLANT MECHANIC</v>
          </cell>
          <cell r="CS9061" t="str">
            <v>DS</v>
          </cell>
        </row>
        <row r="9062">
          <cell r="A9062" t="str">
            <v>Budget</v>
          </cell>
          <cell r="Q9062" t="str">
            <v>0001_5100 - Equipment Services</v>
          </cell>
          <cell r="R9062">
            <v>1</v>
          </cell>
          <cell r="AY9062">
            <v>67699.921736612523</v>
          </cell>
          <cell r="CJ9062">
            <v>0</v>
          </cell>
          <cell r="CK9062">
            <v>0</v>
          </cell>
          <cell r="CL9062" t="str">
            <v>0001_5100</v>
          </cell>
          <cell r="CP9062" t="str">
            <v>NONTRADES</v>
          </cell>
          <cell r="CR9062" t="str">
            <v>FLEET UTILITY HAND</v>
          </cell>
          <cell r="CS9062" t="str">
            <v>AM</v>
          </cell>
        </row>
        <row r="9063">
          <cell r="A9063" t="str">
            <v>Budget</v>
          </cell>
          <cell r="Q9063" t="str">
            <v>0001_4330 - Customer Offers &amp; Sustainment</v>
          </cell>
          <cell r="R9063">
            <v>1</v>
          </cell>
          <cell r="AY9063">
            <v>84308.888874510056</v>
          </cell>
          <cell r="CJ9063">
            <v>0</v>
          </cell>
          <cell r="CK9063">
            <v>0</v>
          </cell>
          <cell r="CL9063" t="str">
            <v>0001_4330</v>
          </cell>
          <cell r="CP9063" t="str">
            <v>TRADES</v>
          </cell>
          <cell r="CR9063" t="str">
            <v>CERTIFIED POWER LINE PERSON</v>
          </cell>
          <cell r="CS9063" t="str">
            <v>DS</v>
          </cell>
        </row>
        <row r="9064">
          <cell r="A9064" t="str">
            <v>Budget</v>
          </cell>
          <cell r="Q9064" t="str">
            <v>0001_1775 - IT&amp;S BI &amp; EDW</v>
          </cell>
          <cell r="R9064">
            <v>1</v>
          </cell>
          <cell r="AY9064">
            <v>117532.48482661057</v>
          </cell>
          <cell r="CJ9064">
            <v>0</v>
          </cell>
          <cell r="CK9064">
            <v>0</v>
          </cell>
          <cell r="CL9064" t="str">
            <v>0001_1775</v>
          </cell>
          <cell r="CP9064" t="str">
            <v>PROFESSIONAL</v>
          </cell>
          <cell r="CR9064" t="str">
            <v>SENIOR INFRASTRUCTURE TECH CONSULTANT</v>
          </cell>
          <cell r="CS9064" t="str">
            <v>IT</v>
          </cell>
        </row>
        <row r="9065">
          <cell r="A9065" t="str">
            <v>Budget</v>
          </cell>
          <cell r="Q9065" t="str">
            <v>0002_4300 - STL Planning</v>
          </cell>
          <cell r="R9065">
            <v>1</v>
          </cell>
          <cell r="AY9065">
            <v>93684.409145327067</v>
          </cell>
          <cell r="CJ9065">
            <v>0</v>
          </cell>
          <cell r="CK9065">
            <v>0</v>
          </cell>
          <cell r="CL9065" t="str">
            <v>0002_4300</v>
          </cell>
          <cell r="CP9065" t="str">
            <v>TECHNICAL</v>
          </cell>
          <cell r="CR9065" t="str">
            <v>DESIGN TECH LEVEL II</v>
          </cell>
          <cell r="CS9065" t="str">
            <v>THESI</v>
          </cell>
        </row>
        <row r="9066">
          <cell r="A9066" t="str">
            <v>Budget</v>
          </cell>
          <cell r="Q9066" t="str">
            <v>0001_2530 - Acquisition Serv</v>
          </cell>
          <cell r="R9066">
            <v>1</v>
          </cell>
          <cell r="AY9066">
            <v>89179.097349566015</v>
          </cell>
          <cell r="CJ9066">
            <v>0</v>
          </cell>
          <cell r="CK9066">
            <v>0</v>
          </cell>
          <cell r="CL9066" t="str">
            <v>0001_2530</v>
          </cell>
          <cell r="CP9066" t="str">
            <v>CLERICAL_UNION</v>
          </cell>
          <cell r="CR9066" t="str">
            <v>SUPPLY CHAIN SPECIALIST</v>
          </cell>
          <cell r="CS9066" t="str">
            <v>AM</v>
          </cell>
        </row>
        <row r="9067">
          <cell r="A9067" t="str">
            <v>Budget</v>
          </cell>
          <cell r="Q9067" t="str">
            <v>0001_3110 - Distribution Projects East</v>
          </cell>
          <cell r="R9067">
            <v>1</v>
          </cell>
          <cell r="AY9067">
            <v>94966.8378550177</v>
          </cell>
          <cell r="CJ9067">
            <v>0</v>
          </cell>
          <cell r="CK9067">
            <v>0</v>
          </cell>
          <cell r="CL9067" t="str">
            <v>0001_3110</v>
          </cell>
          <cell r="CP9067" t="str">
            <v>TECHNICAL</v>
          </cell>
          <cell r="CR9067" t="str">
            <v>ENGINEERING TECHNOLOGIST LEVEL II</v>
          </cell>
          <cell r="CS9067" t="str">
            <v>DS</v>
          </cell>
        </row>
        <row r="9068">
          <cell r="A9068" t="str">
            <v>Budget</v>
          </cell>
          <cell r="Q9068" t="str">
            <v>0001_3720 - Customer and Reliability Services</v>
          </cell>
          <cell r="R9068">
            <v>1</v>
          </cell>
          <cell r="AY9068">
            <v>84309.092929452847</v>
          </cell>
          <cell r="CJ9068">
            <v>0</v>
          </cell>
          <cell r="CK9068">
            <v>0</v>
          </cell>
          <cell r="CL9068" t="str">
            <v>0001_3720</v>
          </cell>
          <cell r="CP9068" t="str">
            <v>TRADES</v>
          </cell>
          <cell r="CR9068" t="str">
            <v>CERTIFIED POWER CABLE PERSON</v>
          </cell>
          <cell r="CS9068" t="str">
            <v>DG</v>
          </cell>
        </row>
        <row r="9069">
          <cell r="A9069" t="str">
            <v>Budget</v>
          </cell>
          <cell r="Q9069" t="str">
            <v>0001_3110 - Distribution Projects East</v>
          </cell>
          <cell r="R9069">
            <v>1</v>
          </cell>
          <cell r="AY9069">
            <v>121614.05190198286</v>
          </cell>
          <cell r="CJ9069">
            <v>0.7582272766</v>
          </cell>
          <cell r="CK9069">
            <v>-125340.85827000001</v>
          </cell>
          <cell r="CL9069" t="str">
            <v>0001_3110</v>
          </cell>
          <cell r="CP9069" t="str">
            <v>SUPERVISORY</v>
          </cell>
          <cell r="CR9069" t="str">
            <v>SUPERVISOR, DESIGN</v>
          </cell>
          <cell r="CS9069" t="str">
            <v>DS</v>
          </cell>
        </row>
        <row r="9070">
          <cell r="A9070" t="str">
            <v>Budget</v>
          </cell>
          <cell r="Q9070" t="str">
            <v>0001_2700 - Capacity Planning</v>
          </cell>
          <cell r="R9070">
            <v>1</v>
          </cell>
          <cell r="AY9070">
            <v>97815.840407686206</v>
          </cell>
          <cell r="CJ9070">
            <v>0.68867452240000004</v>
          </cell>
          <cell r="CK9070">
            <v>-93174.063970000017</v>
          </cell>
          <cell r="CL9070" t="str">
            <v>0001_2700</v>
          </cell>
          <cell r="CP9070" t="str">
            <v>TECHNICAL</v>
          </cell>
          <cell r="CR9070" t="str">
            <v>ENGINEERING TECHNOLOGIST LEVEL II</v>
          </cell>
          <cell r="CS9070" t="str">
            <v>AM</v>
          </cell>
        </row>
        <row r="9071">
          <cell r="A9071" t="str">
            <v>Budget</v>
          </cell>
          <cell r="Q9071" t="str">
            <v>0001_3820 - Program Management</v>
          </cell>
          <cell r="R9071">
            <v>1</v>
          </cell>
          <cell r="AY9071">
            <v>93537.500788123682</v>
          </cell>
          <cell r="CJ9071">
            <v>0.19556404529999999</v>
          </cell>
          <cell r="CK9071">
            <v>-25353.440730000002</v>
          </cell>
          <cell r="CL9071" t="str">
            <v>0001_3820</v>
          </cell>
          <cell r="CP9071" t="str">
            <v>TECHNICAL</v>
          </cell>
          <cell r="CR9071" t="str">
            <v>DESIGN TECH LEVEL II</v>
          </cell>
          <cell r="CS9071" t="str">
            <v>DS</v>
          </cell>
        </row>
        <row r="9072">
          <cell r="A9072" t="str">
            <v>Budget</v>
          </cell>
          <cell r="Q9072" t="str">
            <v>0001_5200 - Facilities</v>
          </cell>
          <cell r="R9072">
            <v>1</v>
          </cell>
          <cell r="AY9072">
            <v>83725.085369544075</v>
          </cell>
          <cell r="CJ9072">
            <v>0</v>
          </cell>
          <cell r="CK9072">
            <v>0</v>
          </cell>
          <cell r="CL9072" t="str">
            <v>0001_5200</v>
          </cell>
          <cell r="CP9072" t="str">
            <v>TRADES</v>
          </cell>
          <cell r="CR9072" t="str">
            <v>BUILDING SYSTEM TECHNICIAN</v>
          </cell>
          <cell r="CS9072" t="str">
            <v>Faclt.</v>
          </cell>
        </row>
        <row r="9073">
          <cell r="A9073" t="str">
            <v>Budget</v>
          </cell>
          <cell r="Q9073" t="str">
            <v>0001_4210 - Customer and Power Services</v>
          </cell>
          <cell r="R9073">
            <v>1</v>
          </cell>
          <cell r="AY9073">
            <v>84308.888874510056</v>
          </cell>
          <cell r="CJ9073">
            <v>0</v>
          </cell>
          <cell r="CK9073">
            <v>0</v>
          </cell>
          <cell r="CL9073" t="str">
            <v>0001_4210</v>
          </cell>
          <cell r="CP9073" t="str">
            <v>TRADES</v>
          </cell>
          <cell r="CR9073" t="str">
            <v>CERTIFIED POWER LINE PERSON</v>
          </cell>
          <cell r="CS9073" t="str">
            <v>DG</v>
          </cell>
        </row>
        <row r="9074">
          <cell r="A9074" t="str">
            <v>Budget</v>
          </cell>
          <cell r="Q9074" t="str">
            <v>0001_2520 - Warehouse Management</v>
          </cell>
          <cell r="R9074">
            <v>1</v>
          </cell>
          <cell r="AY9074">
            <v>79137.229724294113</v>
          </cell>
          <cell r="CJ9074">
            <v>0</v>
          </cell>
          <cell r="CK9074">
            <v>0</v>
          </cell>
          <cell r="CL9074" t="str">
            <v>0001_2520</v>
          </cell>
          <cell r="CP9074" t="str">
            <v>NONTRADES</v>
          </cell>
          <cell r="CR9074" t="str">
            <v>LOGISTICS HANDLER</v>
          </cell>
          <cell r="CS9074" t="str">
            <v>AM</v>
          </cell>
        </row>
        <row r="9075">
          <cell r="A9075" t="str">
            <v>Budget</v>
          </cell>
          <cell r="Q9075" t="str">
            <v>0001_3160 - Distribution Projects West</v>
          </cell>
          <cell r="R9075">
            <v>1</v>
          </cell>
          <cell r="AY9075">
            <v>81848.455368700394</v>
          </cell>
          <cell r="CJ9075">
            <v>0</v>
          </cell>
          <cell r="CK9075">
            <v>0</v>
          </cell>
          <cell r="CL9075" t="str">
            <v>0001_3160</v>
          </cell>
          <cell r="CP9075" t="str">
            <v>NONTRADES</v>
          </cell>
          <cell r="CR9075" t="str">
            <v>CONSTRUCTION INSPECTOR</v>
          </cell>
          <cell r="CS9075" t="str">
            <v>DS</v>
          </cell>
        </row>
        <row r="9076">
          <cell r="A9076" t="str">
            <v>Budget</v>
          </cell>
          <cell r="Q9076" t="str">
            <v>0001_3620 - Program Support Office</v>
          </cell>
          <cell r="R9076">
            <v>1</v>
          </cell>
          <cell r="AY9076">
            <v>118194.49129547736</v>
          </cell>
          <cell r="CJ9076">
            <v>0.54652319999999999</v>
          </cell>
          <cell r="CK9076">
            <v>-87831.341490000006</v>
          </cell>
          <cell r="CL9076" t="str">
            <v>0001_3620</v>
          </cell>
          <cell r="CP9076" t="str">
            <v>SUPERVISORY</v>
          </cell>
          <cell r="CR9076" t="str">
            <v>SUPERVISOR, DESIGN</v>
          </cell>
          <cell r="CS9076" t="str">
            <v>DS</v>
          </cell>
        </row>
        <row r="9077">
          <cell r="A9077" t="str">
            <v>Budget</v>
          </cell>
          <cell r="Q9077" t="str">
            <v>0001_5100 - Equipment Services</v>
          </cell>
          <cell r="R9077">
            <v>1</v>
          </cell>
          <cell r="AY9077">
            <v>85190.911031180862</v>
          </cell>
          <cell r="CJ9077">
            <v>0</v>
          </cell>
          <cell r="CK9077">
            <v>0</v>
          </cell>
          <cell r="CL9077" t="str">
            <v>0001_5100</v>
          </cell>
          <cell r="CP9077" t="str">
            <v>TRADES</v>
          </cell>
          <cell r="CR9077" t="str">
            <v>FLEET MECHANIC</v>
          </cell>
          <cell r="CS9077" t="str">
            <v>AM</v>
          </cell>
        </row>
        <row r="9078">
          <cell r="A9078" t="str">
            <v>Budget</v>
          </cell>
          <cell r="Q9078" t="str">
            <v>0001_2520 - Warehouse Management</v>
          </cell>
          <cell r="R9078">
            <v>1</v>
          </cell>
          <cell r="AY9078">
            <v>117740.90897179859</v>
          </cell>
          <cell r="CJ9078">
            <v>0</v>
          </cell>
          <cell r="CK9078">
            <v>0</v>
          </cell>
          <cell r="CL9078" t="str">
            <v>0001_2520</v>
          </cell>
          <cell r="CP9078" t="str">
            <v>SUPERVISORY</v>
          </cell>
          <cell r="CR9078" t="str">
            <v>COORDINATOR, WAREHOUSING &amp; FULFILLMENT</v>
          </cell>
          <cell r="CS9078" t="str">
            <v>AM</v>
          </cell>
        </row>
        <row r="9079">
          <cell r="A9079" t="str">
            <v>Budget</v>
          </cell>
          <cell r="Q9079" t="str">
            <v>0001_4250 - Metering &amp; Field Services</v>
          </cell>
          <cell r="R9079">
            <v>1</v>
          </cell>
          <cell r="AY9079">
            <v>86225.074711994777</v>
          </cell>
          <cell r="CJ9079">
            <v>0</v>
          </cell>
          <cell r="CK9079">
            <v>0</v>
          </cell>
          <cell r="CL9079" t="str">
            <v>0001_4250</v>
          </cell>
          <cell r="CP9079" t="str">
            <v>TRADES</v>
          </cell>
          <cell r="CR9079" t="str">
            <v>CERT METER MECHANIC / TESTER</v>
          </cell>
          <cell r="CS9079" t="str">
            <v>DG</v>
          </cell>
        </row>
        <row r="9080">
          <cell r="A9080" t="str">
            <v>Budget</v>
          </cell>
          <cell r="Q9080" t="str">
            <v>0001_1910 - OE Dev&amp;Perf</v>
          </cell>
          <cell r="R9080">
            <v>1</v>
          </cell>
          <cell r="AY9080">
            <v>107358.29811121688</v>
          </cell>
          <cell r="CJ9080">
            <v>0</v>
          </cell>
          <cell r="CK9080">
            <v>0</v>
          </cell>
          <cell r="CL9080" t="str">
            <v>0001_1910</v>
          </cell>
          <cell r="CP9080" t="str">
            <v>SUPERVISORY</v>
          </cell>
          <cell r="CR9080" t="str">
            <v>SUPERVISOR, TRAINING CENTRE</v>
          </cell>
          <cell r="CS9080" t="str">
            <v>OE&amp;EHS</v>
          </cell>
        </row>
        <row r="9081">
          <cell r="A9081" t="str">
            <v>Budget</v>
          </cell>
          <cell r="Q9081" t="str">
            <v>0001_3830 - Policy Administration</v>
          </cell>
          <cell r="R9081">
            <v>1</v>
          </cell>
          <cell r="AY9081">
            <v>154028.21753507762</v>
          </cell>
          <cell r="CJ9081">
            <v>0</v>
          </cell>
          <cell r="CK9081">
            <v>0</v>
          </cell>
          <cell r="CL9081" t="str">
            <v>0001_3830</v>
          </cell>
          <cell r="CP9081" t="str">
            <v>MANAGERIAL</v>
          </cell>
          <cell r="CR9081" t="str">
            <v>MANAGER, POLICY ADMINISTRATION</v>
          </cell>
          <cell r="CS9081" t="str">
            <v>SM</v>
          </cell>
        </row>
        <row r="9082">
          <cell r="A9082" t="str">
            <v>Budget</v>
          </cell>
          <cell r="Q9082" t="str">
            <v>0001_2530 - Acquisition Serv</v>
          </cell>
          <cell r="R9082">
            <v>1</v>
          </cell>
          <cell r="AY9082">
            <v>89179.097349566015</v>
          </cell>
          <cell r="CJ9082">
            <v>0</v>
          </cell>
          <cell r="CK9082">
            <v>0</v>
          </cell>
          <cell r="CL9082" t="str">
            <v>0001_2530</v>
          </cell>
          <cell r="CP9082" t="str">
            <v>CLERICAL_UNION</v>
          </cell>
          <cell r="CR9082" t="str">
            <v>SUPPLY CHAIN SPECIALIST</v>
          </cell>
          <cell r="CS9082" t="str">
            <v>AM</v>
          </cell>
        </row>
        <row r="9083">
          <cell r="A9083" t="str">
            <v>Budget</v>
          </cell>
          <cell r="Q9083" t="str">
            <v>0001_4400 - Cust Care - Admin</v>
          </cell>
          <cell r="R9083">
            <v>1</v>
          </cell>
          <cell r="AY9083">
            <v>68626.731680760291</v>
          </cell>
          <cell r="CJ9083">
            <v>0</v>
          </cell>
          <cell r="CK9083">
            <v>0</v>
          </cell>
          <cell r="CL9083" t="str">
            <v>0001_4400</v>
          </cell>
          <cell r="CP9083" t="str">
            <v>ADMINISTRATIVE_MGT</v>
          </cell>
          <cell r="CR9083" t="str">
            <v>ADMINISTRATIVE ASSISTANT LEVEL II</v>
          </cell>
          <cell r="CS9083" t="str">
            <v>CS</v>
          </cell>
        </row>
        <row r="9084">
          <cell r="A9084" t="str">
            <v>Budget</v>
          </cell>
          <cell r="Q9084" t="str">
            <v>0001_4330 - Customer Offers &amp; Sustainment</v>
          </cell>
          <cell r="R9084">
            <v>1</v>
          </cell>
          <cell r="AY9084">
            <v>76390.600554762234</v>
          </cell>
          <cell r="CJ9084">
            <v>0</v>
          </cell>
          <cell r="CK9084">
            <v>0</v>
          </cell>
          <cell r="CL9084" t="str">
            <v>0001_4330</v>
          </cell>
          <cell r="CP9084" t="str">
            <v>NONTECHNICAL</v>
          </cell>
          <cell r="CR9084" t="str">
            <v>NOMENCLATURE INSTALLER</v>
          </cell>
          <cell r="CS9084" t="str">
            <v>DS</v>
          </cell>
        </row>
        <row r="9085">
          <cell r="A9085" t="str">
            <v>Budget</v>
          </cell>
          <cell r="Q9085" t="str">
            <v>0001_1782 - L3 Support Service Requests</v>
          </cell>
          <cell r="R9085">
            <v>1</v>
          </cell>
          <cell r="AY9085">
            <v>86550.399010125213</v>
          </cell>
          <cell r="CJ9085">
            <v>0</v>
          </cell>
          <cell r="CK9085">
            <v>0</v>
          </cell>
          <cell r="CL9085" t="str">
            <v>0001_1782</v>
          </cell>
          <cell r="CP9085" t="str">
            <v>PROFESSIONAL</v>
          </cell>
          <cell r="CR9085" t="str">
            <v>SYSTEMS CONSULTANT</v>
          </cell>
          <cell r="CS9085" t="str">
            <v>IT</v>
          </cell>
        </row>
        <row r="9086">
          <cell r="A9086" t="str">
            <v>Budget</v>
          </cell>
          <cell r="Q9086" t="str">
            <v>0001_3160 - Distribution Projects West</v>
          </cell>
          <cell r="R9086">
            <v>1</v>
          </cell>
          <cell r="AY9086">
            <v>85358.700268949222</v>
          </cell>
          <cell r="CJ9086">
            <v>0</v>
          </cell>
          <cell r="CK9086">
            <v>0</v>
          </cell>
          <cell r="CL9086" t="str">
            <v>0001_3160</v>
          </cell>
          <cell r="CP9086" t="str">
            <v>TRADES</v>
          </cell>
          <cell r="CR9086" t="str">
            <v>CERTIFIED POWER LINE PERSON</v>
          </cell>
          <cell r="CS9086" t="str">
            <v>DS</v>
          </cell>
        </row>
        <row r="9087">
          <cell r="A9087" t="str">
            <v>Budget</v>
          </cell>
          <cell r="Q9087" t="str">
            <v>0001_3820 - Program Management</v>
          </cell>
          <cell r="R9087">
            <v>1</v>
          </cell>
          <cell r="AY9087">
            <v>109678.14620373647</v>
          </cell>
          <cell r="CJ9087">
            <v>0.19556404529999999</v>
          </cell>
          <cell r="CK9087">
            <v>-29165.178179999999</v>
          </cell>
          <cell r="CL9087" t="str">
            <v>0001_3820</v>
          </cell>
          <cell r="CP9087" t="str">
            <v>SUPERVISORY</v>
          </cell>
          <cell r="CR9087" t="str">
            <v>SUPERVISOR, OFFICE ADMIN</v>
          </cell>
          <cell r="CS9087" t="str">
            <v>DS</v>
          </cell>
        </row>
        <row r="9088">
          <cell r="A9088" t="str">
            <v>Budget</v>
          </cell>
          <cell r="Q9088" t="str">
            <v>0001_4250 - Metering &amp; Field Services</v>
          </cell>
          <cell r="R9088">
            <v>1</v>
          </cell>
          <cell r="AY9088">
            <v>81482.023842653536</v>
          </cell>
          <cell r="CJ9088">
            <v>0</v>
          </cell>
          <cell r="CK9088">
            <v>0</v>
          </cell>
          <cell r="CL9088" t="str">
            <v>0001_4250</v>
          </cell>
          <cell r="CP9088" t="str">
            <v>NONTRADES</v>
          </cell>
          <cell r="CR9088" t="str">
            <v>FIELD SERVICE REPRESENTATIVE</v>
          </cell>
          <cell r="CS9088" t="str">
            <v>DG</v>
          </cell>
        </row>
        <row r="9089">
          <cell r="A9089" t="str">
            <v>Budget</v>
          </cell>
          <cell r="Q9089" t="str">
            <v>0001_1810 - EHS Safety</v>
          </cell>
          <cell r="R9089">
            <v>1</v>
          </cell>
          <cell r="AY9089">
            <v>113674.18679976594</v>
          </cell>
          <cell r="CJ9089">
            <v>0</v>
          </cell>
          <cell r="CK9089">
            <v>0</v>
          </cell>
          <cell r="CL9089" t="str">
            <v>0001_1810</v>
          </cell>
          <cell r="CP9089" t="str">
            <v>PROFESSIONAL</v>
          </cell>
          <cell r="CR9089" t="str">
            <v>SAFETY &amp; ENVIRONMENTAL CONSULTANT</v>
          </cell>
          <cell r="CS9089" t="str">
            <v>OE&amp;EHS</v>
          </cell>
        </row>
        <row r="9090">
          <cell r="A9090" t="str">
            <v>Budget</v>
          </cell>
          <cell r="Q9090" t="str">
            <v>0001_1775 - IT&amp;S BI &amp; EDW</v>
          </cell>
          <cell r="R9090">
            <v>1</v>
          </cell>
          <cell r="AY9090">
            <v>115400.47739815929</v>
          </cell>
          <cell r="CJ9090">
            <v>0</v>
          </cell>
          <cell r="CK9090">
            <v>0</v>
          </cell>
          <cell r="CL9090" t="str">
            <v>0001_1775</v>
          </cell>
          <cell r="CP9090" t="str">
            <v>PROFESSIONAL</v>
          </cell>
          <cell r="CR9090" t="str">
            <v>BUSINESS SOLUTIONS CONSULTANT</v>
          </cell>
          <cell r="CS9090" t="str">
            <v>IT</v>
          </cell>
        </row>
        <row r="9091">
          <cell r="A9091" t="str">
            <v>Budget</v>
          </cell>
          <cell r="Q9091" t="str">
            <v>0001_3720 - Customer and Reliability Services</v>
          </cell>
          <cell r="R9091">
            <v>1</v>
          </cell>
          <cell r="AY9091">
            <v>99740.770410142737</v>
          </cell>
          <cell r="CJ9091">
            <v>0</v>
          </cell>
          <cell r="CK9091">
            <v>0</v>
          </cell>
          <cell r="CL9091" t="str">
            <v>0001_3720</v>
          </cell>
          <cell r="CP9091" t="str">
            <v>TRADES</v>
          </cell>
          <cell r="CR9091" t="str">
            <v>CERT CREW LEADER, LINE</v>
          </cell>
          <cell r="CS9091" t="str">
            <v>DG</v>
          </cell>
        </row>
        <row r="9092">
          <cell r="A9092" t="str">
            <v>Budget</v>
          </cell>
          <cell r="Q9092" t="str">
            <v>0001_2200 - System Reliability</v>
          </cell>
          <cell r="R9092">
            <v>1</v>
          </cell>
          <cell r="AY9092">
            <v>126444.21777543315</v>
          </cell>
          <cell r="CJ9092">
            <v>0.784362</v>
          </cell>
          <cell r="CK9092">
            <v>-134659.11621000001</v>
          </cell>
          <cell r="CL9092" t="str">
            <v>0001_2200</v>
          </cell>
          <cell r="CP9092" t="str">
            <v>SUPERVISORY</v>
          </cell>
          <cell r="CR9092" t="str">
            <v>SUPERVISOR, PORTFOLIOS, SYSTM &amp; STRATEGY</v>
          </cell>
          <cell r="CS9092" t="str">
            <v>AM</v>
          </cell>
        </row>
        <row r="9093">
          <cell r="A9093" t="str">
            <v>Budget</v>
          </cell>
          <cell r="Q9093" t="str">
            <v>0001_4270 - Cust. &amp; Power Sys. Planning &amp; Logistics</v>
          </cell>
          <cell r="R9093">
            <v>1</v>
          </cell>
          <cell r="AY9093">
            <v>93023.875494299369</v>
          </cell>
          <cell r="CJ9093">
            <v>0</v>
          </cell>
          <cell r="CK9093">
            <v>0</v>
          </cell>
          <cell r="CL9093" t="str">
            <v>0001_4270</v>
          </cell>
          <cell r="CP9093" t="str">
            <v>NONTRADES</v>
          </cell>
          <cell r="CR9093" t="str">
            <v>TROUBLE DISPATCHER</v>
          </cell>
          <cell r="CS9093" t="str">
            <v>DG</v>
          </cell>
        </row>
        <row r="9094">
          <cell r="A9094" t="str">
            <v>Budget</v>
          </cell>
          <cell r="Q9094" t="str">
            <v>0001_4330 - Customer Offers &amp; Sustainment</v>
          </cell>
          <cell r="R9094">
            <v>1</v>
          </cell>
          <cell r="AY9094">
            <v>84305.458062041391</v>
          </cell>
          <cell r="CJ9094">
            <v>0</v>
          </cell>
          <cell r="CK9094">
            <v>0</v>
          </cell>
          <cell r="CL9094" t="str">
            <v>0001_4330</v>
          </cell>
          <cell r="CP9094" t="str">
            <v>TRADES</v>
          </cell>
          <cell r="CR9094" t="str">
            <v>NOMENCLATURE VERIFIER</v>
          </cell>
          <cell r="CS9094" t="str">
            <v>DS</v>
          </cell>
        </row>
        <row r="9095">
          <cell r="A9095" t="str">
            <v>Budget</v>
          </cell>
          <cell r="Q9095" t="str">
            <v>0001_4410 - Call Centre</v>
          </cell>
          <cell r="R9095">
            <v>1</v>
          </cell>
          <cell r="AY9095">
            <v>99824.347852195089</v>
          </cell>
          <cell r="CJ9095">
            <v>0</v>
          </cell>
          <cell r="CK9095">
            <v>0</v>
          </cell>
          <cell r="CL9095" t="str">
            <v>0001_4410</v>
          </cell>
          <cell r="CP9095" t="str">
            <v>SUPERVISORY</v>
          </cell>
          <cell r="CR9095" t="str">
            <v>SUPERVISOR, CALL CENTRE</v>
          </cell>
          <cell r="CS9095" t="str">
            <v>CS</v>
          </cell>
        </row>
        <row r="9096">
          <cell r="A9096" t="str">
            <v>Budget</v>
          </cell>
          <cell r="Q9096" t="str">
            <v>0001_3130 - Distribution Projects Centre</v>
          </cell>
          <cell r="R9096">
            <v>1</v>
          </cell>
          <cell r="AY9096">
            <v>97960.975990687759</v>
          </cell>
          <cell r="CJ9096">
            <v>0</v>
          </cell>
          <cell r="CK9096">
            <v>0</v>
          </cell>
          <cell r="CL9096" t="str">
            <v>0001_3130</v>
          </cell>
          <cell r="CP9096" t="str">
            <v>NONTRADES</v>
          </cell>
          <cell r="CR9096" t="str">
            <v>CREW LEADER, PLANT MECHANIC</v>
          </cell>
          <cell r="CS9096" t="str">
            <v>DS</v>
          </cell>
        </row>
        <row r="9097">
          <cell r="A9097" t="str">
            <v>Budget</v>
          </cell>
          <cell r="Q9097" t="str">
            <v>0001_1350 - Fin Risks and Controls</v>
          </cell>
          <cell r="R9097">
            <v>1</v>
          </cell>
          <cell r="AY9097">
            <v>104820.72505446378</v>
          </cell>
          <cell r="CJ9097">
            <v>0</v>
          </cell>
          <cell r="CK9097">
            <v>0</v>
          </cell>
          <cell r="CL9097" t="str">
            <v>0001_1350</v>
          </cell>
          <cell r="CP9097" t="str">
            <v>PROFESSIONAL</v>
          </cell>
          <cell r="CR9097" t="str">
            <v>SENIOR IT AUDITOR</v>
          </cell>
          <cell r="CS9097" t="str">
            <v>Fin.</v>
          </cell>
        </row>
        <row r="9098">
          <cell r="A9098" t="str">
            <v>Budget</v>
          </cell>
          <cell r="Q9098" t="str">
            <v>0001_2520 - Warehouse Management</v>
          </cell>
          <cell r="R9098">
            <v>1</v>
          </cell>
          <cell r="AY9098">
            <v>71387.289949088503</v>
          </cell>
          <cell r="CJ9098">
            <v>0</v>
          </cell>
          <cell r="CK9098">
            <v>0</v>
          </cell>
          <cell r="CL9098" t="str">
            <v>0001_2520</v>
          </cell>
          <cell r="CP9098" t="str">
            <v>NONTRADES</v>
          </cell>
          <cell r="CR9098" t="str">
            <v>OFFICE CLERK, STORES</v>
          </cell>
          <cell r="CS9098" t="str">
            <v>AM</v>
          </cell>
        </row>
        <row r="9099">
          <cell r="A9099" t="str">
            <v>Budget</v>
          </cell>
          <cell r="Q9099" t="str">
            <v>0001_2400 - Policy &amp; Standards</v>
          </cell>
          <cell r="R9099">
            <v>1</v>
          </cell>
          <cell r="AY9099">
            <v>94966.8378550177</v>
          </cell>
          <cell r="CJ9099">
            <v>0.5387525782</v>
          </cell>
          <cell r="CK9099">
            <v>-70799.820270000011</v>
          </cell>
          <cell r="CL9099" t="str">
            <v>0001_2400</v>
          </cell>
          <cell r="CP9099" t="str">
            <v>TECHNICAL</v>
          </cell>
          <cell r="CR9099" t="str">
            <v>ENGINEERING TECHNOLOGIST LEVEL II</v>
          </cell>
          <cell r="CS9099" t="str">
            <v>AM</v>
          </cell>
        </row>
        <row r="9100">
          <cell r="A9100" t="str">
            <v>Budget</v>
          </cell>
          <cell r="Q9100" t="str">
            <v>0001_1344 - Finance-CDM/Generation</v>
          </cell>
          <cell r="R9100">
            <v>1</v>
          </cell>
          <cell r="AY9100">
            <v>112983.01290815807</v>
          </cell>
          <cell r="CJ9100">
            <v>0</v>
          </cell>
          <cell r="CK9100">
            <v>0</v>
          </cell>
          <cell r="CL9100" t="str">
            <v>0001_1344</v>
          </cell>
          <cell r="CP9100" t="str">
            <v>PROFESSIONAL</v>
          </cell>
          <cell r="CR9100" t="str">
            <v>SENIOR FINANCIAL ANALYST</v>
          </cell>
          <cell r="CS9100" t="str">
            <v>Fin.</v>
          </cell>
        </row>
        <row r="9101">
          <cell r="A9101" t="str">
            <v>Budget</v>
          </cell>
          <cell r="Q9101" t="str">
            <v>0001_2200 - System Reliability</v>
          </cell>
          <cell r="R9101">
            <v>1</v>
          </cell>
          <cell r="AY9101">
            <v>183403.52345226862</v>
          </cell>
          <cell r="CJ9101">
            <v>0.784362</v>
          </cell>
          <cell r="CK9101">
            <v>-193061.08370999998</v>
          </cell>
          <cell r="CL9101" t="str">
            <v>0001_2200</v>
          </cell>
          <cell r="CP9101" t="str">
            <v>MANAGERIAL</v>
          </cell>
          <cell r="CR9101" t="str">
            <v>MANAGER, SYSTEM RELIABILITY PLANNING</v>
          </cell>
          <cell r="CS9101" t="str">
            <v>AM</v>
          </cell>
        </row>
        <row r="9102">
          <cell r="A9102" t="str">
            <v>Budget</v>
          </cell>
          <cell r="Q9102" t="str">
            <v>0001_4450 - CC-Customer Mgt Serv</v>
          </cell>
          <cell r="R9102">
            <v>1</v>
          </cell>
          <cell r="AY9102">
            <v>74007.366609261793</v>
          </cell>
          <cell r="CJ9102">
            <v>0</v>
          </cell>
          <cell r="CK9102">
            <v>0</v>
          </cell>
          <cell r="CL9102" t="str">
            <v>0001_4450</v>
          </cell>
          <cell r="CP9102" t="str">
            <v>CLERICAL_UNION</v>
          </cell>
          <cell r="CR9102" t="str">
            <v>ENERGY SERVICE ADVISOR</v>
          </cell>
          <cell r="CS9102" t="str">
            <v>CS</v>
          </cell>
        </row>
        <row r="9103">
          <cell r="A9103" t="str">
            <v>Budget</v>
          </cell>
          <cell r="Q9103" t="str">
            <v>0001_3720 - Customer and Reliability Services</v>
          </cell>
          <cell r="R9103">
            <v>1</v>
          </cell>
          <cell r="AY9103">
            <v>82085.98553520297</v>
          </cell>
          <cell r="CJ9103">
            <v>0</v>
          </cell>
          <cell r="CK9103">
            <v>0</v>
          </cell>
          <cell r="CL9103" t="str">
            <v>0001_3720</v>
          </cell>
          <cell r="CP9103" t="str">
            <v>TRADES</v>
          </cell>
          <cell r="CR9103" t="str">
            <v>CPCP - APPRENTICE</v>
          </cell>
          <cell r="CS9103" t="str">
            <v>DG</v>
          </cell>
        </row>
        <row r="9104">
          <cell r="A9104" t="str">
            <v>Budget</v>
          </cell>
          <cell r="Q9104" t="str">
            <v>0001_1750 - IT Infrastructure</v>
          </cell>
          <cell r="R9104">
            <v>1</v>
          </cell>
          <cell r="AY9104">
            <v>86071.886684937766</v>
          </cell>
          <cell r="CJ9104">
            <v>0</v>
          </cell>
          <cell r="CK9104">
            <v>0</v>
          </cell>
          <cell r="CL9104" t="str">
            <v>0001_1750</v>
          </cell>
          <cell r="CP9104" t="str">
            <v>CLERICAL_UNION</v>
          </cell>
          <cell r="CR9104" t="str">
            <v>PROGRAMMER/ANALYST</v>
          </cell>
          <cell r="CS9104" t="str">
            <v>IT</v>
          </cell>
        </row>
        <row r="9105">
          <cell r="A9105" t="str">
            <v>Budget</v>
          </cell>
          <cell r="Q9105" t="str">
            <v>0001_4250 - Metering &amp; Field Services</v>
          </cell>
          <cell r="R9105">
            <v>1</v>
          </cell>
          <cell r="AY9105">
            <v>81482.023842653536</v>
          </cell>
          <cell r="CJ9105">
            <v>0</v>
          </cell>
          <cell r="CK9105">
            <v>0</v>
          </cell>
          <cell r="CL9105" t="str">
            <v>0001_4250</v>
          </cell>
          <cell r="CP9105" t="str">
            <v>NONTRADES</v>
          </cell>
          <cell r="CR9105" t="str">
            <v>FIELD SERVICE REPRESENTATIVE</v>
          </cell>
          <cell r="CS9105" t="str">
            <v>DG</v>
          </cell>
        </row>
        <row r="9106">
          <cell r="A9106" t="str">
            <v>Budget</v>
          </cell>
          <cell r="Q9106" t="str">
            <v>0001_4330 - Customer Offers &amp; Sustainment</v>
          </cell>
          <cell r="R9106">
            <v>1</v>
          </cell>
          <cell r="AY9106">
            <v>84308.888874510056</v>
          </cell>
          <cell r="CJ9106">
            <v>0</v>
          </cell>
          <cell r="CK9106">
            <v>0</v>
          </cell>
          <cell r="CL9106" t="str">
            <v>0001_4330</v>
          </cell>
          <cell r="CP9106" t="str">
            <v>TRADES</v>
          </cell>
          <cell r="CR9106" t="str">
            <v>CERTIFIED POWER LINE PERSON</v>
          </cell>
          <cell r="CS9106" t="str">
            <v>DS</v>
          </cell>
        </row>
        <row r="9107">
          <cell r="A9107" t="str">
            <v>Budget</v>
          </cell>
          <cell r="Q9107" t="str">
            <v>0001_4330 - Customer Offers &amp; Sustainment</v>
          </cell>
          <cell r="R9107">
            <v>1</v>
          </cell>
          <cell r="AY9107">
            <v>100363.57243940224</v>
          </cell>
          <cell r="CJ9107">
            <v>0</v>
          </cell>
          <cell r="CK9107">
            <v>0</v>
          </cell>
          <cell r="CL9107" t="str">
            <v>0001_4330</v>
          </cell>
          <cell r="CP9107" t="str">
            <v>TRADES</v>
          </cell>
          <cell r="CR9107" t="str">
            <v>CERT CREW LEADER, LINE</v>
          </cell>
          <cell r="CS9107" t="str">
            <v>DS</v>
          </cell>
        </row>
        <row r="9108">
          <cell r="A9108" t="str">
            <v>Budget</v>
          </cell>
          <cell r="Q9108" t="str">
            <v>0001_3130 - Distribution Projects Centre</v>
          </cell>
          <cell r="R9108">
            <v>1</v>
          </cell>
          <cell r="AY9108">
            <v>97457.163030247044</v>
          </cell>
          <cell r="CJ9108">
            <v>0</v>
          </cell>
          <cell r="CK9108">
            <v>0</v>
          </cell>
          <cell r="CL9108" t="str">
            <v>0001_3130</v>
          </cell>
          <cell r="CP9108" t="str">
            <v>TRADES</v>
          </cell>
          <cell r="CR9108" t="str">
            <v>CERT CREW LEADER, LINE</v>
          </cell>
          <cell r="CS9108" t="str">
            <v>DS</v>
          </cell>
        </row>
        <row r="9109">
          <cell r="A9109" t="str">
            <v>Budget</v>
          </cell>
          <cell r="Q9109" t="str">
            <v>0001_4250 - Metering &amp; Field Services</v>
          </cell>
          <cell r="R9109">
            <v>1</v>
          </cell>
          <cell r="AY9109">
            <v>97453.911603046115</v>
          </cell>
          <cell r="CJ9109">
            <v>0</v>
          </cell>
          <cell r="CK9109">
            <v>0</v>
          </cell>
          <cell r="CL9109" t="str">
            <v>0001_4250</v>
          </cell>
          <cell r="CP9109" t="str">
            <v>TRADES</v>
          </cell>
          <cell r="CR9109" t="str">
            <v>CERT CREW LEADER, METER</v>
          </cell>
          <cell r="CS9109" t="str">
            <v>DG</v>
          </cell>
        </row>
        <row r="9110">
          <cell r="A9110" t="str">
            <v>Budget</v>
          </cell>
          <cell r="Q9110" t="str">
            <v>0001_3110 - Distribution Projects East</v>
          </cell>
          <cell r="R9110">
            <v>1</v>
          </cell>
          <cell r="AY9110">
            <v>78074.753819286823</v>
          </cell>
          <cell r="CJ9110">
            <v>0</v>
          </cell>
          <cell r="CK9110">
            <v>0</v>
          </cell>
          <cell r="CL9110" t="str">
            <v>0001_3110</v>
          </cell>
          <cell r="CP9110" t="str">
            <v>TRADES</v>
          </cell>
          <cell r="CR9110" t="str">
            <v>CPLP - APPRENTICES</v>
          </cell>
          <cell r="CS9110" t="str">
            <v>DS</v>
          </cell>
        </row>
        <row r="9111">
          <cell r="A9111" t="str">
            <v>Budget</v>
          </cell>
          <cell r="Q9111" t="str">
            <v>0001_4250 - Metering &amp; Field Services</v>
          </cell>
          <cell r="R9111">
            <v>1</v>
          </cell>
          <cell r="AY9111">
            <v>74940.415641287109</v>
          </cell>
          <cell r="CJ9111">
            <v>0</v>
          </cell>
          <cell r="CK9111">
            <v>0</v>
          </cell>
          <cell r="CL9111" t="str">
            <v>0001_4250</v>
          </cell>
          <cell r="CP9111" t="str">
            <v>NONTRADES</v>
          </cell>
          <cell r="CR9111" t="str">
            <v>METER INSTALLER</v>
          </cell>
          <cell r="CS9111" t="str">
            <v>DG</v>
          </cell>
        </row>
        <row r="9112">
          <cell r="A9112" t="str">
            <v>Budget</v>
          </cell>
          <cell r="Q9112" t="str">
            <v>0001_3130 - Distribution Projects Centre</v>
          </cell>
          <cell r="R9112">
            <v>1</v>
          </cell>
          <cell r="AY9112">
            <v>100769.48185085812</v>
          </cell>
          <cell r="CJ9112">
            <v>0</v>
          </cell>
          <cell r="CK9112">
            <v>0</v>
          </cell>
          <cell r="CL9112" t="str">
            <v>0001_3130</v>
          </cell>
          <cell r="CP9112" t="str">
            <v>NONTRADES</v>
          </cell>
          <cell r="CR9112" t="str">
            <v>CREW LEADER, PLANT MECHANIC</v>
          </cell>
          <cell r="CS9112" t="str">
            <v>DS</v>
          </cell>
        </row>
        <row r="9113">
          <cell r="A9113" t="str">
            <v>Budget</v>
          </cell>
          <cell r="Q9113" t="str">
            <v>0001_3720 - Customer and Reliability Services</v>
          </cell>
          <cell r="R9113">
            <v>1</v>
          </cell>
          <cell r="AY9113">
            <v>87852.002330742078</v>
          </cell>
          <cell r="CJ9113">
            <v>0</v>
          </cell>
          <cell r="CK9113">
            <v>0</v>
          </cell>
          <cell r="CL9113" t="str">
            <v>0001_3720</v>
          </cell>
          <cell r="CP9113" t="str">
            <v>TRADES</v>
          </cell>
          <cell r="CR9113" t="str">
            <v>CERTIFIED POWER LINE PERSON</v>
          </cell>
          <cell r="CS9113" t="str">
            <v>DG</v>
          </cell>
        </row>
        <row r="9114">
          <cell r="A9114" t="str">
            <v>Budget</v>
          </cell>
          <cell r="Q9114" t="str">
            <v>0001_4410 - Call Centre</v>
          </cell>
          <cell r="R9114">
            <v>1</v>
          </cell>
          <cell r="AY9114">
            <v>82771.533652722297</v>
          </cell>
          <cell r="CJ9114">
            <v>0</v>
          </cell>
          <cell r="CK9114">
            <v>0</v>
          </cell>
          <cell r="CL9114" t="str">
            <v>0001_4410</v>
          </cell>
          <cell r="CP9114" t="str">
            <v>CLERICAL_UNION</v>
          </cell>
          <cell r="CR9114" t="str">
            <v>DISPATCHER</v>
          </cell>
          <cell r="CS9114" t="str">
            <v>CS</v>
          </cell>
        </row>
        <row r="9115">
          <cell r="A9115" t="str">
            <v>Budget</v>
          </cell>
          <cell r="Q9115" t="str">
            <v>0001_2500 - Procurement - Amdin</v>
          </cell>
          <cell r="R9115">
            <v>1</v>
          </cell>
          <cell r="AY9115">
            <v>59975.836183491549</v>
          </cell>
          <cell r="CJ9115">
            <v>0</v>
          </cell>
          <cell r="CK9115">
            <v>0</v>
          </cell>
          <cell r="CL9115" t="str">
            <v>0001_2500</v>
          </cell>
          <cell r="CP9115" t="str">
            <v>ADMINISTRATIVE_MGT</v>
          </cell>
          <cell r="CR9115" t="str">
            <v>ADMINISTRATIVE ASSISTANT LEVEL I</v>
          </cell>
          <cell r="CS9115" t="str">
            <v>AM</v>
          </cell>
        </row>
        <row r="9116">
          <cell r="A9116" t="str">
            <v>Budget</v>
          </cell>
          <cell r="Q9116" t="str">
            <v>0001_4330 - Customer Offers &amp; Sustainment</v>
          </cell>
          <cell r="R9116">
            <v>1</v>
          </cell>
          <cell r="AY9116">
            <v>86830.451403198764</v>
          </cell>
          <cell r="CJ9116">
            <v>0</v>
          </cell>
          <cell r="CK9116">
            <v>0</v>
          </cell>
          <cell r="CL9116" t="str">
            <v>0001_4330</v>
          </cell>
          <cell r="CP9116" t="str">
            <v>TRADES</v>
          </cell>
          <cell r="CR9116" t="str">
            <v>CPLP - APPRENTICE</v>
          </cell>
          <cell r="CS9116" t="str">
            <v>DS</v>
          </cell>
        </row>
        <row r="9117">
          <cell r="A9117" t="str">
            <v>Budget</v>
          </cell>
          <cell r="Q9117" t="str">
            <v>0001_1750 - IT Infrastructure</v>
          </cell>
          <cell r="R9117">
            <v>1</v>
          </cell>
          <cell r="AY9117">
            <v>123864.2104208239</v>
          </cell>
          <cell r="CJ9117">
            <v>0</v>
          </cell>
          <cell r="CK9117">
            <v>0</v>
          </cell>
          <cell r="CL9117" t="str">
            <v>0001_1750</v>
          </cell>
          <cell r="CP9117" t="str">
            <v>SUPERVISORY</v>
          </cell>
          <cell r="CR9117" t="str">
            <v>SENIOR INFRASTRUCTURE TECH CONSULTANT</v>
          </cell>
          <cell r="CS9117" t="str">
            <v>IT</v>
          </cell>
        </row>
        <row r="9118">
          <cell r="A9118" t="str">
            <v>Budget</v>
          </cell>
          <cell r="Q9118" t="str">
            <v>0001_4480 - Distribution Grid Operations</v>
          </cell>
          <cell r="R9118">
            <v>1</v>
          </cell>
          <cell r="AY9118">
            <v>110123.05179982007</v>
          </cell>
          <cell r="CJ9118">
            <v>0.73202603580000003</v>
          </cell>
          <cell r="CK9118">
            <v>-111332.60673</v>
          </cell>
          <cell r="CL9118" t="str">
            <v>0001_4480</v>
          </cell>
          <cell r="CP9118" t="str">
            <v>TRADES</v>
          </cell>
          <cell r="CR9118" t="str">
            <v>POWER SYSTEM CONTROLLER</v>
          </cell>
          <cell r="CS9118" t="str">
            <v>DG</v>
          </cell>
        </row>
        <row r="9119">
          <cell r="A9119" t="str">
            <v>Budget</v>
          </cell>
          <cell r="Q9119" t="str">
            <v>0001_4250 - Metering &amp; Field Services</v>
          </cell>
          <cell r="R9119">
            <v>1</v>
          </cell>
          <cell r="AY9119">
            <v>83723.301078022676</v>
          </cell>
          <cell r="CJ9119">
            <v>0</v>
          </cell>
          <cell r="CK9119">
            <v>0</v>
          </cell>
          <cell r="CL9119" t="str">
            <v>0001_4250</v>
          </cell>
          <cell r="CP9119" t="str">
            <v>TRADES</v>
          </cell>
          <cell r="CR9119" t="str">
            <v>CERT METER MECHANIC / TESTER</v>
          </cell>
          <cell r="CS9119" t="str">
            <v>DG</v>
          </cell>
        </row>
        <row r="9120">
          <cell r="A9120" t="str">
            <v>Budget</v>
          </cell>
          <cell r="Q9120" t="str">
            <v>0001_3160 - Distribution Projects West</v>
          </cell>
          <cell r="R9120">
            <v>1</v>
          </cell>
          <cell r="AY9120">
            <v>84309.092929452847</v>
          </cell>
          <cell r="CJ9120">
            <v>0</v>
          </cell>
          <cell r="CK9120">
            <v>0</v>
          </cell>
          <cell r="CL9120" t="str">
            <v>0001_3160</v>
          </cell>
          <cell r="CP9120" t="str">
            <v>TRADES</v>
          </cell>
          <cell r="CR9120" t="str">
            <v>CERTIFIED POWER CABLE PERSON</v>
          </cell>
          <cell r="CS9120" t="str">
            <v>DS</v>
          </cell>
        </row>
        <row r="9121">
          <cell r="A9121" t="str">
            <v>Budget</v>
          </cell>
          <cell r="Q9121" t="str">
            <v>0001_3110 - Distribution Projects East</v>
          </cell>
          <cell r="R9121">
            <v>1</v>
          </cell>
          <cell r="AY9121">
            <v>85489.926693254092</v>
          </cell>
          <cell r="CJ9121">
            <v>0</v>
          </cell>
          <cell r="CK9121">
            <v>0</v>
          </cell>
          <cell r="CL9121" t="str">
            <v>0001_3110</v>
          </cell>
          <cell r="CP9121" t="str">
            <v>TRADES</v>
          </cell>
          <cell r="CR9121" t="str">
            <v>CERTIFIED POWER LINE PERSON</v>
          </cell>
          <cell r="CS9121" t="str">
            <v>DS</v>
          </cell>
        </row>
        <row r="9122">
          <cell r="A9122" t="str">
            <v>Budget</v>
          </cell>
          <cell r="Q9122" t="str">
            <v>0001_5100 - Equipment Services</v>
          </cell>
          <cell r="R9122">
            <v>1</v>
          </cell>
          <cell r="AY9122">
            <v>85190.911031180862</v>
          </cell>
          <cell r="CJ9122">
            <v>0</v>
          </cell>
          <cell r="CK9122">
            <v>0</v>
          </cell>
          <cell r="CL9122" t="str">
            <v>0001_5100</v>
          </cell>
          <cell r="CP9122" t="str">
            <v>TRADES</v>
          </cell>
          <cell r="CR9122" t="str">
            <v>FLEET MECHANIC</v>
          </cell>
          <cell r="CS9122" t="str">
            <v>AM</v>
          </cell>
        </row>
        <row r="9123">
          <cell r="A9123" t="str">
            <v>Budget</v>
          </cell>
          <cell r="Q9123" t="str">
            <v>0001_2200 - System Reliability</v>
          </cell>
          <cell r="R9123">
            <v>1</v>
          </cell>
          <cell r="AY9123">
            <v>115241.71671886172</v>
          </cell>
          <cell r="CJ9123">
            <v>0.784362</v>
          </cell>
          <cell r="CK9123">
            <v>-120127.32643999999</v>
          </cell>
          <cell r="CL9123" t="str">
            <v>0001_2200</v>
          </cell>
          <cell r="CP9123" t="str">
            <v>PROFESSIONAL</v>
          </cell>
          <cell r="CR9123" t="str">
            <v>ENGINEER</v>
          </cell>
          <cell r="CS9123" t="str">
            <v>AM</v>
          </cell>
        </row>
        <row r="9124">
          <cell r="A9124" t="str">
            <v>Budget</v>
          </cell>
          <cell r="Q9124" t="str">
            <v>0001_3160 - Distribution Projects West</v>
          </cell>
          <cell r="R9124">
            <v>1</v>
          </cell>
          <cell r="AY9124">
            <v>97457.163030247044</v>
          </cell>
          <cell r="CJ9124">
            <v>0</v>
          </cell>
          <cell r="CK9124">
            <v>0</v>
          </cell>
          <cell r="CL9124" t="str">
            <v>0001_3160</v>
          </cell>
          <cell r="CP9124" t="str">
            <v>TRADES</v>
          </cell>
          <cell r="CR9124" t="str">
            <v>CERT CREW LEADER, LINE</v>
          </cell>
          <cell r="CS9124" t="str">
            <v>DS</v>
          </cell>
        </row>
        <row r="9125">
          <cell r="A9125" t="str">
            <v>Budget</v>
          </cell>
          <cell r="Q9125" t="str">
            <v>0001_4330 - Customer Offers &amp; Sustainment</v>
          </cell>
          <cell r="R9125">
            <v>1</v>
          </cell>
          <cell r="AY9125">
            <v>84308.888874510056</v>
          </cell>
          <cell r="CJ9125">
            <v>0</v>
          </cell>
          <cell r="CK9125">
            <v>0</v>
          </cell>
          <cell r="CL9125" t="str">
            <v>0001_4330</v>
          </cell>
          <cell r="CP9125" t="str">
            <v>TRADES</v>
          </cell>
          <cell r="CR9125" t="str">
            <v>CERTIFIED POWER LINE PERSON</v>
          </cell>
          <cell r="CS9125" t="str">
            <v>DS</v>
          </cell>
        </row>
        <row r="9126">
          <cell r="A9126" t="str">
            <v>Budget</v>
          </cell>
          <cell r="Q9126" t="str">
            <v>0001_4150 - Meter Technology</v>
          </cell>
          <cell r="R9126">
            <v>1</v>
          </cell>
          <cell r="AY9126">
            <v>72518.758282426294</v>
          </cell>
          <cell r="CJ9126">
            <v>0</v>
          </cell>
          <cell r="CK9126">
            <v>0</v>
          </cell>
          <cell r="CL9126" t="str">
            <v>0001_4150</v>
          </cell>
          <cell r="CP9126" t="str">
            <v>CLERICAL_UNION</v>
          </cell>
          <cell r="CR9126" t="str">
            <v>CUSTOMER SERVICE REP</v>
          </cell>
          <cell r="CS9126" t="str">
            <v>CS</v>
          </cell>
        </row>
        <row r="9127">
          <cell r="A9127" t="str">
            <v>Budget</v>
          </cell>
          <cell r="Q9127" t="str">
            <v>0001_5100 - Equipment Services</v>
          </cell>
          <cell r="R9127">
            <v>1</v>
          </cell>
          <cell r="AY9127">
            <v>85190.911031180862</v>
          </cell>
          <cell r="CJ9127">
            <v>0</v>
          </cell>
          <cell r="CK9127">
            <v>0</v>
          </cell>
          <cell r="CL9127" t="str">
            <v>0001_5100</v>
          </cell>
          <cell r="CP9127" t="str">
            <v>TRADES</v>
          </cell>
          <cell r="CR9127" t="str">
            <v>FLEET MECHANIC</v>
          </cell>
          <cell r="CS9127" t="str">
            <v>AM</v>
          </cell>
        </row>
        <row r="9128">
          <cell r="A9128" t="str">
            <v>Budget</v>
          </cell>
          <cell r="Q9128" t="str">
            <v>0001_4410 - Call Centre</v>
          </cell>
          <cell r="R9128">
            <v>1</v>
          </cell>
          <cell r="AY9128">
            <v>82771.533652722297</v>
          </cell>
          <cell r="CJ9128">
            <v>0</v>
          </cell>
          <cell r="CK9128">
            <v>0</v>
          </cell>
          <cell r="CL9128" t="str">
            <v>0001_4410</v>
          </cell>
          <cell r="CP9128" t="str">
            <v>CLERICAL_UNION</v>
          </cell>
          <cell r="CR9128" t="str">
            <v>DISPATCHER</v>
          </cell>
          <cell r="CS9128" t="str">
            <v>CS</v>
          </cell>
        </row>
        <row r="9129">
          <cell r="A9129" t="str">
            <v>Budget</v>
          </cell>
          <cell r="Q9129" t="str">
            <v>0001_3160 - Distribution Projects West</v>
          </cell>
          <cell r="R9129">
            <v>1</v>
          </cell>
          <cell r="AY9129">
            <v>123864.59992905502</v>
          </cell>
          <cell r="CJ9129">
            <v>0.5753437589</v>
          </cell>
          <cell r="CK9129">
            <v>-96850.045140000002</v>
          </cell>
          <cell r="CL9129" t="str">
            <v>0001_3160</v>
          </cell>
          <cell r="CP9129" t="str">
            <v>SUPERVISORY</v>
          </cell>
          <cell r="CR9129" t="str">
            <v>SUPERVISOR, DESIGN</v>
          </cell>
          <cell r="CS9129" t="str">
            <v>DS</v>
          </cell>
        </row>
        <row r="9130">
          <cell r="A9130" t="str">
            <v>Budget</v>
          </cell>
          <cell r="Q9130" t="str">
            <v>0001_3310 - Stations &amp; Distribution Automation</v>
          </cell>
          <cell r="R9130">
            <v>1</v>
          </cell>
          <cell r="AY9130">
            <v>89179.271149604174</v>
          </cell>
          <cell r="CJ9130">
            <v>0</v>
          </cell>
          <cell r="CK9130">
            <v>0</v>
          </cell>
          <cell r="CL9130" t="str">
            <v>0001_3310</v>
          </cell>
          <cell r="CP9130" t="str">
            <v>CLERICAL_UNION</v>
          </cell>
          <cell r="CR9130" t="str">
            <v>FACILITIES TECH LEVEL II</v>
          </cell>
          <cell r="CS9130" t="str">
            <v>DS</v>
          </cell>
        </row>
        <row r="9131">
          <cell r="A9131" t="str">
            <v>Budget</v>
          </cell>
          <cell r="Q9131" t="str">
            <v>0001_3160 - Distribution Projects West</v>
          </cell>
          <cell r="R9131">
            <v>1</v>
          </cell>
          <cell r="AY9131">
            <v>85358.700268949222</v>
          </cell>
          <cell r="CJ9131">
            <v>0</v>
          </cell>
          <cell r="CK9131">
            <v>0</v>
          </cell>
          <cell r="CL9131" t="str">
            <v>0001_3160</v>
          </cell>
          <cell r="CP9131" t="str">
            <v>TRADES</v>
          </cell>
          <cell r="CR9131" t="str">
            <v>CERTIFIED POWER LINE PERSON</v>
          </cell>
          <cell r="CS9131" t="str">
            <v>DS</v>
          </cell>
        </row>
        <row r="9132">
          <cell r="A9132" t="str">
            <v>Budget</v>
          </cell>
          <cell r="Q9132" t="str">
            <v>0001_3820 - Program Management</v>
          </cell>
          <cell r="R9132">
            <v>1</v>
          </cell>
          <cell r="AY9132">
            <v>68324.966347741909</v>
          </cell>
          <cell r="CJ9132">
            <v>0</v>
          </cell>
          <cell r="CK9132">
            <v>0</v>
          </cell>
          <cell r="CL9132" t="str">
            <v>0001_3820</v>
          </cell>
          <cell r="CP9132" t="str">
            <v>CLERICAL_UNION</v>
          </cell>
          <cell r="CR9132" t="str">
            <v>SENIOR OFFICE CLERK LEVEL I</v>
          </cell>
          <cell r="CS9132" t="str">
            <v>DS</v>
          </cell>
        </row>
        <row r="9133">
          <cell r="A9133" t="str">
            <v>Budget</v>
          </cell>
          <cell r="Q9133" t="str">
            <v>0001_3110 - Distribution Projects East</v>
          </cell>
          <cell r="R9133">
            <v>1</v>
          </cell>
          <cell r="AY9133">
            <v>100654.21337120939</v>
          </cell>
          <cell r="CJ9133">
            <v>0</v>
          </cell>
          <cell r="CK9133">
            <v>0</v>
          </cell>
          <cell r="CL9133" t="str">
            <v>0001_3110</v>
          </cell>
          <cell r="CP9133" t="str">
            <v>TRADES</v>
          </cell>
          <cell r="CR9133" t="str">
            <v>CERT CREW LEADER, LINE</v>
          </cell>
          <cell r="CS9133" t="str">
            <v>DS</v>
          </cell>
        </row>
        <row r="9134">
          <cell r="A9134" t="str">
            <v>Budget</v>
          </cell>
          <cell r="Q9134" t="str">
            <v>0001_3160 - Distribution Projects West</v>
          </cell>
          <cell r="R9134">
            <v>1</v>
          </cell>
          <cell r="AY9134">
            <v>94966.8378550177</v>
          </cell>
          <cell r="CJ9134">
            <v>0</v>
          </cell>
          <cell r="CK9134">
            <v>0</v>
          </cell>
          <cell r="CL9134" t="str">
            <v>0001_3160</v>
          </cell>
          <cell r="CP9134" t="str">
            <v>TECHNICAL</v>
          </cell>
          <cell r="CR9134" t="str">
            <v>ENGINEERING TECHNOLOGIST LEVEL II</v>
          </cell>
          <cell r="CS9134" t="str">
            <v>DS</v>
          </cell>
        </row>
        <row r="9135">
          <cell r="A9135" t="str">
            <v>Budget</v>
          </cell>
          <cell r="Q9135" t="str">
            <v>0001_3110 - Distribution Projects East</v>
          </cell>
          <cell r="R9135">
            <v>1</v>
          </cell>
          <cell r="AY9135">
            <v>82344.496692677596</v>
          </cell>
          <cell r="CJ9135">
            <v>0</v>
          </cell>
          <cell r="CK9135">
            <v>0</v>
          </cell>
          <cell r="CL9135" t="str">
            <v>0001_3110</v>
          </cell>
          <cell r="CP9135" t="str">
            <v>NONTRADES</v>
          </cell>
          <cell r="CR9135" t="str">
            <v>CONSTRUCTION INSPECTOR</v>
          </cell>
          <cell r="CS9135" t="str">
            <v>DS</v>
          </cell>
        </row>
        <row r="9136">
          <cell r="A9136" t="str">
            <v>Budget</v>
          </cell>
          <cell r="Q9136" t="str">
            <v>0001_3310 - Stations &amp; Distribution Automation</v>
          </cell>
          <cell r="R9136">
            <v>1</v>
          </cell>
          <cell r="AY9136">
            <v>106637.62990754459</v>
          </cell>
          <cell r="CJ9136">
            <v>0</v>
          </cell>
          <cell r="CK9136">
            <v>0</v>
          </cell>
          <cell r="CL9136" t="str">
            <v>0001_3310</v>
          </cell>
          <cell r="CP9136" t="str">
            <v>TRADES</v>
          </cell>
          <cell r="CR9136" t="str">
            <v>DISTRIBUTION SYSTEM TECHNOLOGIST</v>
          </cell>
          <cell r="CS9136" t="str">
            <v>DS</v>
          </cell>
        </row>
        <row r="9137">
          <cell r="A9137" t="str">
            <v>Budget</v>
          </cell>
          <cell r="Q9137" t="str">
            <v>0001_4210 - Customer and Power Services</v>
          </cell>
          <cell r="R9137">
            <v>1</v>
          </cell>
          <cell r="AY9137">
            <v>93026.138439995862</v>
          </cell>
          <cell r="CJ9137">
            <v>0</v>
          </cell>
          <cell r="CK9137">
            <v>0</v>
          </cell>
          <cell r="CL9137" t="str">
            <v>0001_4210</v>
          </cell>
          <cell r="CP9137" t="str">
            <v>TRADES</v>
          </cell>
          <cell r="CR9137" t="str">
            <v>STATION RESPONSE REP</v>
          </cell>
          <cell r="CS9137" t="str">
            <v>DG</v>
          </cell>
        </row>
        <row r="9138">
          <cell r="A9138" t="str">
            <v>Budget</v>
          </cell>
          <cell r="Q9138" t="str">
            <v>0001_3130 - Distribution Projects Centre</v>
          </cell>
          <cell r="R9138">
            <v>1</v>
          </cell>
          <cell r="AY9138">
            <v>68412.501420981498</v>
          </cell>
          <cell r="CJ9138">
            <v>0</v>
          </cell>
          <cell r="CK9138">
            <v>0</v>
          </cell>
          <cell r="CL9138" t="str">
            <v>0001_3130</v>
          </cell>
          <cell r="CP9138" t="str">
            <v>NONTRADES</v>
          </cell>
          <cell r="CR9138" t="str">
            <v>PIT INSPECTOR</v>
          </cell>
          <cell r="CS9138" t="str">
            <v>DS</v>
          </cell>
        </row>
        <row r="9139">
          <cell r="A9139" t="str">
            <v>Budget</v>
          </cell>
          <cell r="Q9139" t="str">
            <v>0001_1782 - L3 Support Service Requests</v>
          </cell>
          <cell r="R9139">
            <v>1</v>
          </cell>
          <cell r="AY9139">
            <v>121574.60142082392</v>
          </cell>
          <cell r="CJ9139">
            <v>0</v>
          </cell>
          <cell r="CK9139">
            <v>0</v>
          </cell>
          <cell r="CL9139" t="str">
            <v>0001_1782</v>
          </cell>
          <cell r="CP9139" t="str">
            <v>PROFESSIONAL</v>
          </cell>
          <cell r="CR9139" t="str">
            <v>TECHNICAL CONSULTANT</v>
          </cell>
          <cell r="CS9139" t="str">
            <v>IT</v>
          </cell>
        </row>
        <row r="9140">
          <cell r="A9140" t="str">
            <v>Budget</v>
          </cell>
          <cell r="Q9140" t="str">
            <v>0001_4250 - Metering &amp; Field Services</v>
          </cell>
          <cell r="R9140">
            <v>1</v>
          </cell>
          <cell r="AY9140">
            <v>81482.023842653536</v>
          </cell>
          <cell r="CJ9140">
            <v>0</v>
          </cell>
          <cell r="CK9140">
            <v>0</v>
          </cell>
          <cell r="CL9140" t="str">
            <v>0001_4250</v>
          </cell>
          <cell r="CP9140" t="str">
            <v>NONTRADES</v>
          </cell>
          <cell r="CR9140" t="str">
            <v>FIELD SERVICE REPRESENTATIVE</v>
          </cell>
          <cell r="CS9140" t="str">
            <v>DG</v>
          </cell>
        </row>
        <row r="9141">
          <cell r="A9141" t="str">
            <v>Budget</v>
          </cell>
          <cell r="Q9141" t="str">
            <v>0001_4210 - Customer and Power Services</v>
          </cell>
          <cell r="R9141">
            <v>1</v>
          </cell>
          <cell r="AY9141">
            <v>95210.083898792669</v>
          </cell>
          <cell r="CJ9141">
            <v>0</v>
          </cell>
          <cell r="CK9141">
            <v>0</v>
          </cell>
          <cell r="CL9141" t="str">
            <v>0001_4210</v>
          </cell>
          <cell r="CP9141" t="str">
            <v>TRADES</v>
          </cell>
          <cell r="CR9141" t="str">
            <v>SYSTEM RESPONSE REP</v>
          </cell>
          <cell r="CS9141" t="str">
            <v>DG</v>
          </cell>
        </row>
        <row r="9142">
          <cell r="A9142" t="str">
            <v>Budget</v>
          </cell>
          <cell r="Q9142" t="str">
            <v>0001_3820 - Program Management</v>
          </cell>
          <cell r="R9142">
            <v>1</v>
          </cell>
          <cell r="AY9142">
            <v>84291.439502885507</v>
          </cell>
          <cell r="CJ9142">
            <v>0.19556404529999999</v>
          </cell>
          <cell r="CK9142">
            <v>-22773.422180000001</v>
          </cell>
          <cell r="CL9142" t="str">
            <v>0001_3820</v>
          </cell>
          <cell r="CP9142" t="str">
            <v>CLERICAL_UNION</v>
          </cell>
          <cell r="CR9142" t="str">
            <v>ENGINEERING COST CLERK</v>
          </cell>
          <cell r="CS9142" t="str">
            <v>DS</v>
          </cell>
        </row>
        <row r="9143">
          <cell r="A9143" t="str">
            <v>Budget</v>
          </cell>
          <cell r="Q9143" t="str">
            <v>0001_3130 - Distribution Projects Centre</v>
          </cell>
          <cell r="R9143">
            <v>1</v>
          </cell>
          <cell r="AY9143">
            <v>66235.49519865209</v>
          </cell>
          <cell r="CJ9143">
            <v>0</v>
          </cell>
          <cell r="CK9143">
            <v>0</v>
          </cell>
          <cell r="CL9143" t="str">
            <v>0001_3130</v>
          </cell>
          <cell r="CP9143" t="str">
            <v>NONTRADES</v>
          </cell>
          <cell r="CR9143" t="str">
            <v>DRIVER/OPERATOR</v>
          </cell>
          <cell r="CS9143" t="str">
            <v>DS</v>
          </cell>
        </row>
        <row r="9144">
          <cell r="A9144" t="str">
            <v>Budget</v>
          </cell>
          <cell r="Q9144" t="str">
            <v>0002_4300 - STL Planning</v>
          </cell>
          <cell r="R9144">
            <v>1</v>
          </cell>
          <cell r="AY9144">
            <v>93684.409145327067</v>
          </cell>
          <cell r="CJ9144">
            <v>0</v>
          </cell>
          <cell r="CK9144">
            <v>0</v>
          </cell>
          <cell r="CL9144" t="str">
            <v>0002_4300</v>
          </cell>
          <cell r="CP9144" t="str">
            <v>TECHNICAL</v>
          </cell>
          <cell r="CR9144" t="str">
            <v>DESIGN TECH LEVEL II</v>
          </cell>
          <cell r="CS9144" t="str">
            <v>THESI</v>
          </cell>
        </row>
        <row r="9145">
          <cell r="A9145" t="str">
            <v>Budget</v>
          </cell>
          <cell r="Q9145" t="str">
            <v>0001_4250 - Metering &amp; Field Services</v>
          </cell>
          <cell r="R9145">
            <v>1</v>
          </cell>
          <cell r="AY9145">
            <v>83723.301078022676</v>
          </cell>
          <cell r="CJ9145">
            <v>0</v>
          </cell>
          <cell r="CK9145">
            <v>0</v>
          </cell>
          <cell r="CL9145" t="str">
            <v>0001_4250</v>
          </cell>
          <cell r="CP9145" t="str">
            <v>TRADES</v>
          </cell>
          <cell r="CR9145" t="str">
            <v>CERT METER MECHANIC / TESTER</v>
          </cell>
          <cell r="CS9145" t="str">
            <v>DG</v>
          </cell>
        </row>
        <row r="9146">
          <cell r="A9146" t="str">
            <v>Budget</v>
          </cell>
          <cell r="Q9146" t="str">
            <v>0001_4250 - Metering &amp; Field Services</v>
          </cell>
          <cell r="R9146">
            <v>1</v>
          </cell>
          <cell r="AY9146">
            <v>81482.023842653536</v>
          </cell>
          <cell r="CJ9146">
            <v>0</v>
          </cell>
          <cell r="CK9146">
            <v>0</v>
          </cell>
          <cell r="CL9146" t="str">
            <v>0001_4250</v>
          </cell>
          <cell r="CP9146" t="str">
            <v>NONTRADES</v>
          </cell>
          <cell r="CR9146" t="str">
            <v>FIELD SERVICE REPRESENTATIVE</v>
          </cell>
          <cell r="CS9146" t="str">
            <v>DG</v>
          </cell>
        </row>
        <row r="9147">
          <cell r="A9147" t="str">
            <v>Budget</v>
          </cell>
          <cell r="Q9147" t="str">
            <v>0001_2700 - Capacity Planning</v>
          </cell>
          <cell r="R9147">
            <v>1</v>
          </cell>
          <cell r="AY9147">
            <v>80039.550602779069</v>
          </cell>
          <cell r="CJ9147">
            <v>0.68867452240000004</v>
          </cell>
          <cell r="CK9147">
            <v>-76335.486659999995</v>
          </cell>
          <cell r="CL9147" t="str">
            <v>0001_2700</v>
          </cell>
          <cell r="CP9147" t="str">
            <v>CLERICAL_UNION</v>
          </cell>
          <cell r="CR9147" t="str">
            <v>ENGINEERING TECH LEVEL II</v>
          </cell>
          <cell r="CS9147" t="str">
            <v>AM</v>
          </cell>
        </row>
        <row r="9148">
          <cell r="A9148" t="str">
            <v>Budget</v>
          </cell>
          <cell r="Q9148" t="str">
            <v>0001_1510 - Comm &amp; Public Affairs</v>
          </cell>
          <cell r="R9148">
            <v>1</v>
          </cell>
          <cell r="AY9148">
            <v>130900.77476643978</v>
          </cell>
          <cell r="CJ9148">
            <v>0</v>
          </cell>
          <cell r="CK9148">
            <v>0</v>
          </cell>
          <cell r="CL9148" t="str">
            <v>0001_1510</v>
          </cell>
          <cell r="CP9148" t="str">
            <v>PROFESSIONAL</v>
          </cell>
          <cell r="CR9148" t="str">
            <v>COMMUNICATIONS CONSULTANT</v>
          </cell>
          <cell r="CS9148" t="str">
            <v>CP&amp;A</v>
          </cell>
        </row>
        <row r="9149">
          <cell r="A9149" t="str">
            <v>Budget</v>
          </cell>
          <cell r="Q9149" t="str">
            <v>0001_4480 - Distribution Grid Operations</v>
          </cell>
          <cell r="R9149">
            <v>1</v>
          </cell>
          <cell r="AY9149">
            <v>184255.98617159107</v>
          </cell>
          <cell r="CJ9149">
            <v>0</v>
          </cell>
          <cell r="CK9149">
            <v>0</v>
          </cell>
          <cell r="CL9149" t="str">
            <v>0001_4480</v>
          </cell>
          <cell r="CP9149" t="str">
            <v>MANAGERIAL</v>
          </cell>
          <cell r="CR9149" t="str">
            <v>MANAGER, DIST GRID OPERATIONS</v>
          </cell>
          <cell r="CS9149" t="str">
            <v>DG</v>
          </cell>
        </row>
        <row r="9150">
          <cell r="A9150" t="str">
            <v>Budget</v>
          </cell>
          <cell r="Q9150" t="str">
            <v>0001_5200 - Facilities</v>
          </cell>
          <cell r="R9150">
            <v>1</v>
          </cell>
          <cell r="AY9150">
            <v>83724.095330801865</v>
          </cell>
          <cell r="CJ9150">
            <v>0</v>
          </cell>
          <cell r="CK9150">
            <v>0</v>
          </cell>
          <cell r="CL9150" t="str">
            <v>0001_5200</v>
          </cell>
          <cell r="CP9150" t="str">
            <v>TRADES</v>
          </cell>
          <cell r="CR9150" t="str">
            <v>WELDER</v>
          </cell>
          <cell r="CS9150" t="str">
            <v>Faclt.</v>
          </cell>
        </row>
        <row r="9151">
          <cell r="A9151" t="str">
            <v>Budget</v>
          </cell>
          <cell r="Q9151" t="str">
            <v>0001_4250 - Metering &amp; Field Services</v>
          </cell>
          <cell r="R9151">
            <v>1</v>
          </cell>
          <cell r="AY9151">
            <v>81482.023842653536</v>
          </cell>
          <cell r="CJ9151">
            <v>0</v>
          </cell>
          <cell r="CK9151">
            <v>0</v>
          </cell>
          <cell r="CL9151" t="str">
            <v>0001_4250</v>
          </cell>
          <cell r="CP9151" t="str">
            <v>NONTRADES</v>
          </cell>
          <cell r="CR9151" t="str">
            <v>FIELD SERVICE REPRESENTATIVE</v>
          </cell>
          <cell r="CS9151" t="str">
            <v>DG</v>
          </cell>
        </row>
        <row r="9152">
          <cell r="A9152" t="str">
            <v>Budget</v>
          </cell>
          <cell r="Q9152" t="str">
            <v>0001_4250 - Metering &amp; Field Services</v>
          </cell>
          <cell r="R9152">
            <v>1</v>
          </cell>
          <cell r="AY9152">
            <v>81482.023842653536</v>
          </cell>
          <cell r="CJ9152">
            <v>0</v>
          </cell>
          <cell r="CK9152">
            <v>0</v>
          </cell>
          <cell r="CL9152" t="str">
            <v>0001_4250</v>
          </cell>
          <cell r="CP9152" t="str">
            <v>NONTRADES</v>
          </cell>
          <cell r="CR9152" t="str">
            <v>FIELD SERVICE REPRESENTATIVE</v>
          </cell>
          <cell r="CS9152" t="str">
            <v>DG</v>
          </cell>
        </row>
        <row r="9153">
          <cell r="A9153" t="str">
            <v>Budget</v>
          </cell>
          <cell r="Q9153" t="str">
            <v>0001_1810 - EHS Safety</v>
          </cell>
          <cell r="R9153">
            <v>1</v>
          </cell>
          <cell r="AY9153">
            <v>72009.392552353413</v>
          </cell>
          <cell r="CJ9153">
            <v>0</v>
          </cell>
          <cell r="CK9153">
            <v>0</v>
          </cell>
          <cell r="CL9153" t="str">
            <v>0001_1810</v>
          </cell>
          <cell r="CP9153" t="str">
            <v>ADMINISTRATIVE_MGT</v>
          </cell>
          <cell r="CR9153" t="str">
            <v>ORGANIZATIONAL EFFECTIVENESS ANALYST</v>
          </cell>
          <cell r="CS9153" t="str">
            <v>OE&amp;EHS</v>
          </cell>
        </row>
        <row r="9154">
          <cell r="A9154" t="str">
            <v>Budget</v>
          </cell>
          <cell r="Q9154" t="str">
            <v>0001_3160 - Distribution Projects West</v>
          </cell>
          <cell r="R9154">
            <v>1</v>
          </cell>
          <cell r="AY9154">
            <v>81044.72931950794</v>
          </cell>
          <cell r="CJ9154">
            <v>0</v>
          </cell>
          <cell r="CK9154">
            <v>0</v>
          </cell>
          <cell r="CL9154" t="str">
            <v>0001_3160</v>
          </cell>
          <cell r="CP9154" t="str">
            <v>TRADES</v>
          </cell>
          <cell r="CR9154" t="str">
            <v>CPLP - APPRENTICES</v>
          </cell>
          <cell r="CS9154" t="str">
            <v>DS</v>
          </cell>
        </row>
        <row r="9155">
          <cell r="A9155" t="str">
            <v>Budget</v>
          </cell>
          <cell r="Q9155" t="str">
            <v>0001_3720 - Customer and Reliability Services</v>
          </cell>
          <cell r="R9155">
            <v>1</v>
          </cell>
          <cell r="AY9155">
            <v>70116.924662552672</v>
          </cell>
          <cell r="CJ9155">
            <v>0</v>
          </cell>
          <cell r="CK9155">
            <v>0</v>
          </cell>
          <cell r="CL9155" t="str">
            <v>0001_3720</v>
          </cell>
          <cell r="CP9155" t="str">
            <v>NONTRADES</v>
          </cell>
          <cell r="CR9155" t="str">
            <v>MCO/DRIVER</v>
          </cell>
          <cell r="CS9155" t="str">
            <v>DG</v>
          </cell>
        </row>
        <row r="9156">
          <cell r="A9156" t="str">
            <v>Budget</v>
          </cell>
          <cell r="Q9156" t="str">
            <v>0001_4210 - Customer and Power Services</v>
          </cell>
          <cell r="R9156">
            <v>1</v>
          </cell>
          <cell r="AY9156">
            <v>95210.083898792669</v>
          </cell>
          <cell r="CJ9156">
            <v>0</v>
          </cell>
          <cell r="CK9156">
            <v>0</v>
          </cell>
          <cell r="CL9156" t="str">
            <v>0001_4210</v>
          </cell>
          <cell r="CP9156" t="str">
            <v>TRADES</v>
          </cell>
          <cell r="CR9156" t="str">
            <v>SYSTEM RESPONSE REP</v>
          </cell>
          <cell r="CS9156" t="str">
            <v>DG</v>
          </cell>
        </row>
        <row r="9157">
          <cell r="A9157" t="str">
            <v>Budget</v>
          </cell>
          <cell r="Q9157" t="str">
            <v>0001_4460 - Collections</v>
          </cell>
          <cell r="R9157">
            <v>1</v>
          </cell>
          <cell r="AY9157">
            <v>93535.778412185507</v>
          </cell>
          <cell r="CJ9157">
            <v>0</v>
          </cell>
          <cell r="CK9157">
            <v>0</v>
          </cell>
          <cell r="CL9157" t="str">
            <v>0001_4460</v>
          </cell>
          <cell r="CP9157" t="str">
            <v>CLERICAL_UNION</v>
          </cell>
          <cell r="CR9157" t="str">
            <v>ENERGY SERVICE TECH</v>
          </cell>
          <cell r="CS9157" t="str">
            <v>CS</v>
          </cell>
        </row>
        <row r="9158">
          <cell r="A9158" t="str">
            <v>Budget</v>
          </cell>
          <cell r="Q9158" t="str">
            <v>0001_3310 - Stations &amp; Distribution Automation</v>
          </cell>
          <cell r="R9158">
            <v>1</v>
          </cell>
          <cell r="AY9158">
            <v>106637.62990754459</v>
          </cell>
          <cell r="CJ9158">
            <v>0</v>
          </cell>
          <cell r="CK9158">
            <v>0</v>
          </cell>
          <cell r="CL9158" t="str">
            <v>0001_3310</v>
          </cell>
          <cell r="CP9158" t="str">
            <v>TRADES</v>
          </cell>
          <cell r="CR9158" t="str">
            <v>DISTRIBUTION SYSTEM TECHNOLOGIST</v>
          </cell>
          <cell r="CS9158" t="str">
            <v>DS</v>
          </cell>
        </row>
        <row r="9159">
          <cell r="A9159" t="str">
            <v>Budget</v>
          </cell>
          <cell r="Q9159" t="str">
            <v>0001_3720 - Customer and Reliability Services</v>
          </cell>
          <cell r="R9159">
            <v>1</v>
          </cell>
          <cell r="AY9159">
            <v>87852.002330742078</v>
          </cell>
          <cell r="CJ9159">
            <v>0</v>
          </cell>
          <cell r="CK9159">
            <v>0</v>
          </cell>
          <cell r="CL9159" t="str">
            <v>0001_3720</v>
          </cell>
          <cell r="CP9159" t="str">
            <v>TRADES</v>
          </cell>
          <cell r="CR9159" t="str">
            <v>CERTIFIED POWER LINE PERSON</v>
          </cell>
          <cell r="CS9159" t="str">
            <v>DG</v>
          </cell>
        </row>
        <row r="9160">
          <cell r="A9160" t="str">
            <v>Budget</v>
          </cell>
          <cell r="Q9160" t="str">
            <v>0001_3310 - Stations &amp; Distribution Automation</v>
          </cell>
          <cell r="R9160">
            <v>1</v>
          </cell>
          <cell r="AY9160">
            <v>104840.31022241803</v>
          </cell>
          <cell r="CJ9160">
            <v>0</v>
          </cell>
          <cell r="CK9160">
            <v>0</v>
          </cell>
          <cell r="CL9160" t="str">
            <v>0001_3310</v>
          </cell>
          <cell r="CP9160" t="str">
            <v>TRADES</v>
          </cell>
          <cell r="CR9160" t="str">
            <v>DISTRIBUTION SYSTEM TECHNOLOGIST</v>
          </cell>
          <cell r="CS9160" t="str">
            <v>DS</v>
          </cell>
        </row>
        <row r="9161">
          <cell r="A9161" t="str">
            <v>Budget</v>
          </cell>
          <cell r="Q9161" t="str">
            <v>0001_4210 - Customer and Power Services</v>
          </cell>
          <cell r="R9161">
            <v>1</v>
          </cell>
          <cell r="AY9161">
            <v>95210.083898792669</v>
          </cell>
          <cell r="CJ9161">
            <v>0</v>
          </cell>
          <cell r="CK9161">
            <v>0</v>
          </cell>
          <cell r="CL9161" t="str">
            <v>0001_4210</v>
          </cell>
          <cell r="CP9161" t="str">
            <v>TRADES</v>
          </cell>
          <cell r="CR9161" t="str">
            <v>SYSTEM RESPONSE REP</v>
          </cell>
          <cell r="CS9161" t="str">
            <v>DG</v>
          </cell>
        </row>
        <row r="9162">
          <cell r="A9162" t="str">
            <v>Budget</v>
          </cell>
          <cell r="Q9162" t="str">
            <v>0001_2530 - Acquisition Serv</v>
          </cell>
          <cell r="R9162">
            <v>1</v>
          </cell>
          <cell r="AY9162">
            <v>89179.097349566015</v>
          </cell>
          <cell r="CJ9162">
            <v>0</v>
          </cell>
          <cell r="CK9162">
            <v>0</v>
          </cell>
          <cell r="CL9162" t="str">
            <v>0001_2530</v>
          </cell>
          <cell r="CP9162" t="str">
            <v>CLERICAL_UNION</v>
          </cell>
          <cell r="CR9162" t="str">
            <v>SUPPLY CHAIN SPECIALIST</v>
          </cell>
          <cell r="CS9162" t="str">
            <v>AM</v>
          </cell>
        </row>
        <row r="9163">
          <cell r="A9163" t="str">
            <v>Budget</v>
          </cell>
          <cell r="Q9163" t="str">
            <v>0001_4425 - Conbill</v>
          </cell>
          <cell r="R9163">
            <v>1</v>
          </cell>
          <cell r="AY9163">
            <v>71058.061657098966</v>
          </cell>
          <cell r="CJ9163">
            <v>0</v>
          </cell>
          <cell r="CK9163">
            <v>0</v>
          </cell>
          <cell r="CL9163" t="str">
            <v>0001_4425</v>
          </cell>
          <cell r="CP9163" t="str">
            <v>CLERICAL_UNION</v>
          </cell>
          <cell r="CR9163" t="str">
            <v>ACCOUNTING CLERK LEVEL II</v>
          </cell>
          <cell r="CS9163" t="str">
            <v>CS</v>
          </cell>
        </row>
        <row r="9164">
          <cell r="A9164" t="str">
            <v>Budget</v>
          </cell>
          <cell r="Q9164" t="str">
            <v>0001_3720 - Customer and Reliability Services</v>
          </cell>
          <cell r="R9164">
            <v>1</v>
          </cell>
          <cell r="AY9164">
            <v>83709.130122564413</v>
          </cell>
          <cell r="CJ9164">
            <v>0</v>
          </cell>
          <cell r="CK9164">
            <v>0</v>
          </cell>
          <cell r="CL9164" t="str">
            <v>0001_3720</v>
          </cell>
          <cell r="CP9164" t="str">
            <v>CLERICAL_UNION</v>
          </cell>
          <cell r="CR9164" t="str">
            <v>ELECTRICAL SERVICE INSPECTOR</v>
          </cell>
          <cell r="CS9164" t="str">
            <v>DG</v>
          </cell>
        </row>
        <row r="9165">
          <cell r="A9165" t="str">
            <v>Budget</v>
          </cell>
          <cell r="Q9165" t="str">
            <v>0001_1900 - OE Admin</v>
          </cell>
          <cell r="R9165">
            <v>1</v>
          </cell>
          <cell r="AY9165">
            <v>67469.246235220053</v>
          </cell>
          <cell r="CJ9165">
            <v>0</v>
          </cell>
          <cell r="CK9165">
            <v>0</v>
          </cell>
          <cell r="CL9165" t="str">
            <v>0001_1900</v>
          </cell>
          <cell r="CP9165" t="str">
            <v>ADMINISTRATIVE_MGT</v>
          </cell>
          <cell r="CR9165" t="str">
            <v>ADMINISTRATIVE ASSISTANT LEVEL II</v>
          </cell>
          <cell r="CS9165" t="str">
            <v>OE&amp;EHS</v>
          </cell>
        </row>
        <row r="9166">
          <cell r="A9166" t="str">
            <v>Budget</v>
          </cell>
          <cell r="Q9166" t="str">
            <v>0001_4250 - Metering &amp; Field Services</v>
          </cell>
          <cell r="R9166">
            <v>1</v>
          </cell>
          <cell r="AY9166">
            <v>81482.023842653536</v>
          </cell>
          <cell r="CJ9166">
            <v>0</v>
          </cell>
          <cell r="CK9166">
            <v>0</v>
          </cell>
          <cell r="CL9166" t="str">
            <v>0001_4250</v>
          </cell>
          <cell r="CP9166" t="str">
            <v>NONTRADES</v>
          </cell>
          <cell r="CR9166" t="str">
            <v>FIELD SERVICE REPRESENTATIVE</v>
          </cell>
          <cell r="CS9166" t="str">
            <v>DG</v>
          </cell>
        </row>
        <row r="9167">
          <cell r="A9167" t="str">
            <v>Budget</v>
          </cell>
          <cell r="Q9167" t="str">
            <v>0001_4410 - Call Centre</v>
          </cell>
          <cell r="R9167">
            <v>1</v>
          </cell>
          <cell r="AY9167">
            <v>72518.758282426294</v>
          </cell>
          <cell r="CJ9167">
            <v>0</v>
          </cell>
          <cell r="CK9167">
            <v>0</v>
          </cell>
          <cell r="CL9167" t="str">
            <v>0001_4410</v>
          </cell>
          <cell r="CP9167" t="str">
            <v>CLERICAL_UNION</v>
          </cell>
          <cell r="CR9167" t="str">
            <v>CUSTOMER SERVICE REP</v>
          </cell>
          <cell r="CS9167" t="str">
            <v>CS</v>
          </cell>
        </row>
        <row r="9168">
          <cell r="A9168" t="str">
            <v>Budget</v>
          </cell>
          <cell r="Q9168" t="str">
            <v>0001_1350 - Fin Risks and Controls</v>
          </cell>
          <cell r="R9168">
            <v>1</v>
          </cell>
          <cell r="AY9168">
            <v>112330.69891985052</v>
          </cell>
          <cell r="CJ9168">
            <v>0</v>
          </cell>
          <cell r="CK9168">
            <v>0</v>
          </cell>
          <cell r="CL9168" t="str">
            <v>0001_1350</v>
          </cell>
          <cell r="CP9168" t="str">
            <v>PROFESSIONAL</v>
          </cell>
          <cell r="CR9168" t="str">
            <v>SENIOR INTERNAL AUDITOR</v>
          </cell>
          <cell r="CS9168" t="str">
            <v>Fin.</v>
          </cell>
        </row>
        <row r="9169">
          <cell r="A9169" t="str">
            <v>Budget</v>
          </cell>
          <cell r="Q9169" t="str">
            <v>0001_3720 - Customer and Reliability Services</v>
          </cell>
          <cell r="R9169">
            <v>1</v>
          </cell>
          <cell r="AY9169">
            <v>127822.65612608657</v>
          </cell>
          <cell r="CJ9169">
            <v>0.50486439689999996</v>
          </cell>
          <cell r="CK9169">
            <v>-87673.062000000005</v>
          </cell>
          <cell r="CL9169" t="str">
            <v>0001_3720</v>
          </cell>
          <cell r="CP9169" t="str">
            <v>SUPERVISORY</v>
          </cell>
          <cell r="CR9169" t="str">
            <v>SUPERVISOR, DESIGN</v>
          </cell>
          <cell r="CS9169" t="str">
            <v>DG</v>
          </cell>
        </row>
        <row r="9170">
          <cell r="A9170" t="str">
            <v>Budget</v>
          </cell>
          <cell r="Q9170" t="str">
            <v>0002_4100 - STL M&amp;R</v>
          </cell>
          <cell r="R9170">
            <v>1</v>
          </cell>
          <cell r="AY9170">
            <v>70225.230348067926</v>
          </cell>
          <cell r="CJ9170">
            <v>0</v>
          </cell>
          <cell r="CK9170">
            <v>0</v>
          </cell>
          <cell r="CL9170" t="str">
            <v>0002_4100</v>
          </cell>
          <cell r="CP9170" t="str">
            <v>NONTRADES</v>
          </cell>
          <cell r="CR9170" t="str">
            <v>ST LT MAINTAINER</v>
          </cell>
          <cell r="CS9170" t="str">
            <v>THESI</v>
          </cell>
        </row>
        <row r="9171">
          <cell r="A9171" t="str">
            <v>Budget</v>
          </cell>
          <cell r="Q9171" t="str">
            <v>0001_4330 - Customer Offers &amp; Sustainment</v>
          </cell>
          <cell r="R9171">
            <v>1</v>
          </cell>
          <cell r="AY9171">
            <v>100363.57243940224</v>
          </cell>
          <cell r="CJ9171">
            <v>0</v>
          </cell>
          <cell r="CK9171">
            <v>0</v>
          </cell>
          <cell r="CL9171" t="str">
            <v>0001_4330</v>
          </cell>
          <cell r="CP9171" t="str">
            <v>TRADES</v>
          </cell>
          <cell r="CR9171" t="str">
            <v>CERT CREW LEADER, LINE</v>
          </cell>
          <cell r="CS9171" t="str">
            <v>DS</v>
          </cell>
        </row>
        <row r="9172">
          <cell r="A9172" t="str">
            <v>Budget</v>
          </cell>
          <cell r="Q9172" t="str">
            <v>0001_3720 - Customer and Reliability Services</v>
          </cell>
          <cell r="R9172">
            <v>1</v>
          </cell>
          <cell r="AY9172">
            <v>87852.002330742078</v>
          </cell>
          <cell r="CJ9172">
            <v>0</v>
          </cell>
          <cell r="CK9172">
            <v>0</v>
          </cell>
          <cell r="CL9172" t="str">
            <v>0001_3720</v>
          </cell>
          <cell r="CP9172" t="str">
            <v>TRADES</v>
          </cell>
          <cell r="CR9172" t="str">
            <v>CERTIFIED POWER LINE PERSON</v>
          </cell>
          <cell r="CS9172" t="str">
            <v>DG</v>
          </cell>
        </row>
        <row r="9173">
          <cell r="A9173" t="str">
            <v>Budget</v>
          </cell>
          <cell r="Q9173" t="str">
            <v>0001_4210 - Customer and Power Services</v>
          </cell>
          <cell r="R9173">
            <v>1</v>
          </cell>
          <cell r="AY9173">
            <v>95210.083898792669</v>
          </cell>
          <cell r="CJ9173">
            <v>0</v>
          </cell>
          <cell r="CK9173">
            <v>0</v>
          </cell>
          <cell r="CL9173" t="str">
            <v>0001_4210</v>
          </cell>
          <cell r="CP9173" t="str">
            <v>TRADES</v>
          </cell>
          <cell r="CR9173" t="str">
            <v>SYSTEM RESPONSE REP</v>
          </cell>
          <cell r="CS9173" t="str">
            <v>DG</v>
          </cell>
        </row>
        <row r="9174">
          <cell r="A9174" t="str">
            <v>Budget</v>
          </cell>
          <cell r="Q9174" t="str">
            <v>0001_4330 - Customer Offers &amp; Sustainment</v>
          </cell>
          <cell r="R9174">
            <v>1</v>
          </cell>
          <cell r="AY9174">
            <v>84308.888874510056</v>
          </cell>
          <cell r="CJ9174">
            <v>0</v>
          </cell>
          <cell r="CK9174">
            <v>0</v>
          </cell>
          <cell r="CL9174" t="str">
            <v>0001_4330</v>
          </cell>
          <cell r="CP9174" t="str">
            <v>TRADES</v>
          </cell>
          <cell r="CR9174" t="str">
            <v>CERTIFIED POWER LINE PERSON</v>
          </cell>
          <cell r="CS9174" t="str">
            <v>DS</v>
          </cell>
        </row>
        <row r="9175">
          <cell r="A9175" t="str">
            <v>Budget</v>
          </cell>
          <cell r="Q9175" t="str">
            <v>0001_4210 - Customer and Power Services</v>
          </cell>
          <cell r="R9175">
            <v>1</v>
          </cell>
          <cell r="AY9175">
            <v>95210.083898792669</v>
          </cell>
          <cell r="CJ9175">
            <v>0</v>
          </cell>
          <cell r="CK9175">
            <v>0</v>
          </cell>
          <cell r="CL9175" t="str">
            <v>0001_4210</v>
          </cell>
          <cell r="CP9175" t="str">
            <v>TRADES</v>
          </cell>
          <cell r="CR9175" t="str">
            <v>SYSTEM RESPONSE REP</v>
          </cell>
          <cell r="CS9175" t="str">
            <v>DG</v>
          </cell>
        </row>
        <row r="9176">
          <cell r="A9176" t="str">
            <v>Budget</v>
          </cell>
          <cell r="Q9176" t="str">
            <v>0001_1782 - L3 Support Service Requests</v>
          </cell>
          <cell r="R9176">
            <v>1</v>
          </cell>
          <cell r="AY9176">
            <v>86071.886684937766</v>
          </cell>
          <cell r="CJ9176">
            <v>0</v>
          </cell>
          <cell r="CK9176">
            <v>0</v>
          </cell>
          <cell r="CL9176" t="str">
            <v>0001_1782</v>
          </cell>
          <cell r="CP9176" t="str">
            <v>CLERICAL_UNION</v>
          </cell>
          <cell r="CR9176" t="str">
            <v>PROGRAMMER/ANALYST</v>
          </cell>
          <cell r="CS9176" t="str">
            <v>IT</v>
          </cell>
        </row>
        <row r="9177">
          <cell r="A9177" t="str">
            <v>Budget</v>
          </cell>
          <cell r="Q9177" t="str">
            <v>0001_2520 - Warehouse Management</v>
          </cell>
          <cell r="R9177">
            <v>1</v>
          </cell>
          <cell r="AY9177">
            <v>73624.896798802292</v>
          </cell>
          <cell r="CJ9177">
            <v>0</v>
          </cell>
          <cell r="CK9177">
            <v>0</v>
          </cell>
          <cell r="CL9177" t="str">
            <v>0001_2520</v>
          </cell>
          <cell r="CP9177" t="str">
            <v>NONTRADES</v>
          </cell>
          <cell r="CR9177" t="str">
            <v>LOGISTICS HANDLER</v>
          </cell>
          <cell r="CS9177" t="str">
            <v>AM</v>
          </cell>
        </row>
        <row r="9178">
          <cell r="A9178" t="str">
            <v>Budget</v>
          </cell>
          <cell r="Q9178" t="str">
            <v>0001_4480 - Distribution Grid Operations</v>
          </cell>
          <cell r="R9178">
            <v>1</v>
          </cell>
          <cell r="AY9178">
            <v>95347.769274056016</v>
          </cell>
          <cell r="CJ9178">
            <v>0.73202603580000003</v>
          </cell>
          <cell r="CK9178">
            <v>-96267.703730000008</v>
          </cell>
          <cell r="CL9178" t="str">
            <v>0001_4480</v>
          </cell>
          <cell r="CP9178" t="str">
            <v>NONTRADES</v>
          </cell>
          <cell r="CR9178" t="str">
            <v>POWER SYSTEM SCHEDULER</v>
          </cell>
          <cell r="CS9178" t="str">
            <v>DG</v>
          </cell>
        </row>
        <row r="9179">
          <cell r="A9179" t="str">
            <v>Budget</v>
          </cell>
          <cell r="Q9179" t="str">
            <v>0001_5100 - Equipment Services</v>
          </cell>
          <cell r="R9179">
            <v>1</v>
          </cell>
          <cell r="AY9179">
            <v>76607.098554116528</v>
          </cell>
          <cell r="CJ9179">
            <v>0</v>
          </cell>
          <cell r="CK9179">
            <v>0</v>
          </cell>
          <cell r="CL9179" t="str">
            <v>0001_5100</v>
          </cell>
          <cell r="CP9179" t="str">
            <v>NONTRADES</v>
          </cell>
          <cell r="CR9179" t="str">
            <v>FLEET UTILITY HAND</v>
          </cell>
          <cell r="CS9179" t="str">
            <v>AM</v>
          </cell>
        </row>
        <row r="9180">
          <cell r="A9180" t="str">
            <v>Budget</v>
          </cell>
          <cell r="Q9180" t="str">
            <v>0001_4250 - Metering &amp; Field Services</v>
          </cell>
          <cell r="R9180">
            <v>1</v>
          </cell>
          <cell r="AY9180">
            <v>81482.023842653536</v>
          </cell>
          <cell r="CJ9180">
            <v>0</v>
          </cell>
          <cell r="CK9180">
            <v>0</v>
          </cell>
          <cell r="CL9180" t="str">
            <v>0001_4250</v>
          </cell>
          <cell r="CP9180" t="str">
            <v>NONTRADES</v>
          </cell>
          <cell r="CR9180" t="str">
            <v>FIELD SERVICE REPRESENTATIVE</v>
          </cell>
          <cell r="CS9180" t="str">
            <v>DG</v>
          </cell>
        </row>
        <row r="9181">
          <cell r="A9181" t="str">
            <v>Budget</v>
          </cell>
          <cell r="Q9181" t="str">
            <v>0001_1325 - Finance</v>
          </cell>
          <cell r="R9181">
            <v>1</v>
          </cell>
          <cell r="AY9181">
            <v>99623.399414290485</v>
          </cell>
          <cell r="CJ9181">
            <v>0</v>
          </cell>
          <cell r="CK9181">
            <v>0</v>
          </cell>
          <cell r="CL9181" t="str">
            <v>0001_1325</v>
          </cell>
          <cell r="CP9181" t="str">
            <v>PROFESSIONAL</v>
          </cell>
          <cell r="CR9181" t="str">
            <v>FINANCIAL ANALYST</v>
          </cell>
          <cell r="CS9181" t="str">
            <v>Fin.</v>
          </cell>
        </row>
        <row r="9182">
          <cell r="A9182" t="str">
            <v>Budget</v>
          </cell>
          <cell r="Q9182" t="str">
            <v>0001_3160 - Distribution Projects West</v>
          </cell>
          <cell r="R9182">
            <v>1</v>
          </cell>
          <cell r="AY9182">
            <v>85358.700268949222</v>
          </cell>
          <cell r="CJ9182">
            <v>0</v>
          </cell>
          <cell r="CK9182">
            <v>0</v>
          </cell>
          <cell r="CL9182" t="str">
            <v>0001_3160</v>
          </cell>
          <cell r="CP9182" t="str">
            <v>TRADES</v>
          </cell>
          <cell r="CR9182" t="str">
            <v>CERTIFIED POWER LINE PERSON</v>
          </cell>
          <cell r="CS9182" t="str">
            <v>DS</v>
          </cell>
        </row>
        <row r="9183">
          <cell r="A9183" t="str">
            <v>Budget</v>
          </cell>
          <cell r="Q9183" t="str">
            <v>0001_2700 - Capacity Planning</v>
          </cell>
          <cell r="R9183">
            <v>1</v>
          </cell>
          <cell r="AY9183">
            <v>87667.256545209399</v>
          </cell>
          <cell r="CJ9183">
            <v>0.68867452240000004</v>
          </cell>
          <cell r="CK9183">
            <v>-83605.751909999992</v>
          </cell>
          <cell r="CL9183" t="str">
            <v>0001_2700</v>
          </cell>
          <cell r="CP9183" t="str">
            <v>TECHNICAL</v>
          </cell>
          <cell r="CR9183" t="str">
            <v>ENGINEERING TECHNOLOGIST LEVEL I</v>
          </cell>
          <cell r="CS9183" t="str">
            <v>AM</v>
          </cell>
        </row>
        <row r="9184">
          <cell r="A9184" t="str">
            <v>Budget</v>
          </cell>
          <cell r="Q9184" t="str">
            <v>0001_4250 - Metering &amp; Field Services</v>
          </cell>
          <cell r="R9184">
            <v>1</v>
          </cell>
          <cell r="AY9184">
            <v>83723.301078022676</v>
          </cell>
          <cell r="CJ9184">
            <v>0</v>
          </cell>
          <cell r="CK9184">
            <v>0</v>
          </cell>
          <cell r="CL9184" t="str">
            <v>0001_4250</v>
          </cell>
          <cell r="CP9184" t="str">
            <v>TRADES</v>
          </cell>
          <cell r="CR9184" t="str">
            <v>CERT METER MECHANIC / TESTER</v>
          </cell>
          <cell r="CS9184" t="str">
            <v>DG</v>
          </cell>
        </row>
        <row r="9185">
          <cell r="A9185" t="str">
            <v>Budget</v>
          </cell>
          <cell r="Q9185" t="str">
            <v>0001_3310 - Stations &amp; Distribution Automation</v>
          </cell>
          <cell r="R9185">
            <v>1</v>
          </cell>
          <cell r="AY9185">
            <v>87666.138031987066</v>
          </cell>
          <cell r="CJ9185">
            <v>0.56341163930000004</v>
          </cell>
          <cell r="CK9185">
            <v>-68198.730299999996</v>
          </cell>
          <cell r="CL9185" t="str">
            <v>0001_3310</v>
          </cell>
          <cell r="CP9185" t="str">
            <v>TECHNICAL</v>
          </cell>
          <cell r="CR9185" t="str">
            <v>DESIGN TECH LEVEL I</v>
          </cell>
          <cell r="CS9185" t="str">
            <v>DS</v>
          </cell>
        </row>
        <row r="9186">
          <cell r="A9186" t="str">
            <v>Budget</v>
          </cell>
          <cell r="Q9186" t="str">
            <v>0001_4210 - Customer and Power Services</v>
          </cell>
          <cell r="R9186">
            <v>1</v>
          </cell>
          <cell r="AY9186">
            <v>95210.083898792669</v>
          </cell>
          <cell r="CJ9186">
            <v>0</v>
          </cell>
          <cell r="CK9186">
            <v>0</v>
          </cell>
          <cell r="CL9186" t="str">
            <v>0001_4210</v>
          </cell>
          <cell r="CP9186" t="str">
            <v>TRADES</v>
          </cell>
          <cell r="CR9186" t="str">
            <v>SYSTEM RESPONSE REP</v>
          </cell>
          <cell r="CS9186" t="str">
            <v>DG</v>
          </cell>
        </row>
        <row r="9187">
          <cell r="A9187" t="str">
            <v>Budget</v>
          </cell>
          <cell r="Q9187" t="str">
            <v>0001_3720 - Customer and Reliability Services</v>
          </cell>
          <cell r="R9187">
            <v>1</v>
          </cell>
          <cell r="AY9187">
            <v>97458.234632274136</v>
          </cell>
          <cell r="CJ9187">
            <v>0</v>
          </cell>
          <cell r="CK9187">
            <v>0</v>
          </cell>
          <cell r="CL9187" t="str">
            <v>0001_3720</v>
          </cell>
          <cell r="CP9187" t="str">
            <v>TRADES</v>
          </cell>
          <cell r="CR9187" t="str">
            <v>CREW LEADER, CERT POWER CABLE</v>
          </cell>
          <cell r="CS9187" t="str">
            <v>DG</v>
          </cell>
        </row>
        <row r="9188">
          <cell r="A9188" t="str">
            <v>Budget</v>
          </cell>
          <cell r="Q9188" t="str">
            <v>0001_1782 - L3 Support Service Requests</v>
          </cell>
          <cell r="R9188">
            <v>1</v>
          </cell>
          <cell r="AY9188">
            <v>130668.11356778775</v>
          </cell>
          <cell r="CJ9188">
            <v>0</v>
          </cell>
          <cell r="CK9188">
            <v>0</v>
          </cell>
          <cell r="CL9188" t="str">
            <v>0001_1782</v>
          </cell>
          <cell r="CP9188" t="str">
            <v>SUPERVISORY</v>
          </cell>
          <cell r="CR9188" t="str">
            <v>PROJECT LEADER</v>
          </cell>
          <cell r="CS9188" t="str">
            <v>IT</v>
          </cell>
        </row>
        <row r="9189">
          <cell r="A9189" t="str">
            <v>Budget</v>
          </cell>
          <cell r="Q9189" t="str">
            <v>0001_3720 - Customer and Reliability Services</v>
          </cell>
          <cell r="R9189">
            <v>1</v>
          </cell>
          <cell r="AY9189">
            <v>87852.002330742078</v>
          </cell>
          <cell r="CJ9189">
            <v>0</v>
          </cell>
          <cell r="CK9189">
            <v>0</v>
          </cell>
          <cell r="CL9189" t="str">
            <v>0001_3720</v>
          </cell>
          <cell r="CP9189" t="str">
            <v>TRADES</v>
          </cell>
          <cell r="CR9189" t="str">
            <v>CERTIFIED POWER LINE PERSON</v>
          </cell>
          <cell r="CS9189" t="str">
            <v>DG</v>
          </cell>
        </row>
        <row r="9190">
          <cell r="A9190" t="str">
            <v>Budget</v>
          </cell>
          <cell r="Q9190" t="str">
            <v>0001_3720 - Customer and Reliability Services</v>
          </cell>
          <cell r="R9190">
            <v>1</v>
          </cell>
          <cell r="AY9190">
            <v>144711.93095486562</v>
          </cell>
          <cell r="CJ9190">
            <v>0.50486439689999996</v>
          </cell>
          <cell r="CK9190">
            <v>-98225.638579999984</v>
          </cell>
          <cell r="CL9190" t="str">
            <v>0001_3720</v>
          </cell>
          <cell r="CP9190" t="str">
            <v>MANAGERIAL</v>
          </cell>
          <cell r="CR9190" t="str">
            <v>MANAGER, DIST GRID HEALTH</v>
          </cell>
          <cell r="CS9190" t="str">
            <v>DG</v>
          </cell>
        </row>
        <row r="9191">
          <cell r="A9191" t="str">
            <v>Budget</v>
          </cell>
          <cell r="Q9191" t="str">
            <v>0001_3130 - Distribution Projects Centre</v>
          </cell>
          <cell r="R9191">
            <v>1</v>
          </cell>
          <cell r="AY9191">
            <v>90607.961296087553</v>
          </cell>
          <cell r="CJ9191">
            <v>0</v>
          </cell>
          <cell r="CK9191">
            <v>0</v>
          </cell>
          <cell r="CL9191" t="str">
            <v>0001_3130</v>
          </cell>
          <cell r="CP9191" t="str">
            <v>TRADES</v>
          </cell>
          <cell r="CR9191" t="str">
            <v>CERTIFIED POWER CABLE PERSON</v>
          </cell>
          <cell r="CS9191" t="str">
            <v>DS</v>
          </cell>
        </row>
        <row r="9192">
          <cell r="A9192" t="str">
            <v>Budget</v>
          </cell>
          <cell r="Q9192" t="str">
            <v>0001_3130 - Distribution Projects Centre</v>
          </cell>
          <cell r="R9192">
            <v>1</v>
          </cell>
          <cell r="AY9192">
            <v>112299.32632237907</v>
          </cell>
          <cell r="CJ9192">
            <v>0.52436718689999995</v>
          </cell>
          <cell r="CK9192">
            <v>-80282.677940000009</v>
          </cell>
          <cell r="CL9192" t="str">
            <v>0001_3130</v>
          </cell>
          <cell r="CP9192" t="str">
            <v>SUPERVISORY</v>
          </cell>
          <cell r="CR9192" t="str">
            <v>SUPERVISOR, CONSTRUCTION &amp; MAINTENANCE</v>
          </cell>
          <cell r="CS9192" t="str">
            <v>DS</v>
          </cell>
        </row>
        <row r="9193">
          <cell r="A9193" t="str">
            <v>Budget</v>
          </cell>
          <cell r="Q9193" t="str">
            <v>0001_3110 - Distribution Projects East</v>
          </cell>
          <cell r="R9193">
            <v>1</v>
          </cell>
          <cell r="AY9193">
            <v>100654.21337120939</v>
          </cell>
          <cell r="CJ9193">
            <v>0</v>
          </cell>
          <cell r="CK9193">
            <v>0</v>
          </cell>
          <cell r="CL9193" t="str">
            <v>0001_3110</v>
          </cell>
          <cell r="CP9193" t="str">
            <v>TRADES</v>
          </cell>
          <cell r="CR9193" t="str">
            <v>CERT CREW LEADER, LINE</v>
          </cell>
          <cell r="CS9193" t="str">
            <v>DS</v>
          </cell>
        </row>
        <row r="9194">
          <cell r="A9194" t="str">
            <v>Budget</v>
          </cell>
          <cell r="Q9194" t="str">
            <v>0001_1760 - Program Delivery</v>
          </cell>
          <cell r="R9194">
            <v>1</v>
          </cell>
          <cell r="AY9194">
            <v>133256.07338892375</v>
          </cell>
          <cell r="CJ9194">
            <v>0</v>
          </cell>
          <cell r="CK9194">
            <v>0</v>
          </cell>
          <cell r="CL9194" t="str">
            <v>0001_1760</v>
          </cell>
          <cell r="CP9194" t="str">
            <v>SUPERVISORY</v>
          </cell>
          <cell r="CR9194" t="str">
            <v>PROJECT LEADER</v>
          </cell>
          <cell r="CS9194" t="str">
            <v>IT</v>
          </cell>
        </row>
        <row r="9195">
          <cell r="A9195" t="str">
            <v>Budget</v>
          </cell>
          <cell r="Q9195" t="str">
            <v>0001_4410 - Call Centre</v>
          </cell>
          <cell r="R9195">
            <v>1</v>
          </cell>
          <cell r="AY9195">
            <v>58696.246361013145</v>
          </cell>
          <cell r="CJ9195">
            <v>0</v>
          </cell>
          <cell r="CK9195">
            <v>0</v>
          </cell>
          <cell r="CL9195" t="str">
            <v>0001_4410</v>
          </cell>
          <cell r="CP9195" t="str">
            <v>CLERICAL_UNION</v>
          </cell>
          <cell r="CR9195" t="str">
            <v>OFFICE CLERK</v>
          </cell>
          <cell r="CS9195" t="str">
            <v>CS</v>
          </cell>
        </row>
        <row r="9196">
          <cell r="A9196" t="str">
            <v>Budget</v>
          </cell>
          <cell r="Q9196" t="str">
            <v>0001_3110 - Distribution Projects East</v>
          </cell>
          <cell r="R9196">
            <v>1</v>
          </cell>
          <cell r="AY9196">
            <v>123864.59992905502</v>
          </cell>
          <cell r="CJ9196">
            <v>0.7582272766</v>
          </cell>
          <cell r="CK9196">
            <v>-127635.60017000001</v>
          </cell>
          <cell r="CL9196" t="str">
            <v>0001_3110</v>
          </cell>
          <cell r="CP9196" t="str">
            <v>SUPERVISORY</v>
          </cell>
          <cell r="CR9196" t="str">
            <v>SUPERVISOR, DESIGN</v>
          </cell>
          <cell r="CS9196" t="str">
            <v>DS</v>
          </cell>
        </row>
        <row r="9197">
          <cell r="A9197" t="str">
            <v>Budget</v>
          </cell>
          <cell r="Q9197" t="str">
            <v>0001_3720 - Customer and Reliability Services</v>
          </cell>
          <cell r="R9197">
            <v>1</v>
          </cell>
          <cell r="AY9197">
            <v>88157.41945505391</v>
          </cell>
          <cell r="CJ9197">
            <v>0</v>
          </cell>
          <cell r="CK9197">
            <v>0</v>
          </cell>
          <cell r="CL9197" t="str">
            <v>0001_3720</v>
          </cell>
          <cell r="CP9197" t="str">
            <v>TRADES</v>
          </cell>
          <cell r="CR9197" t="str">
            <v>CPLP - APPRENTICE</v>
          </cell>
          <cell r="CS9197" t="str">
            <v>DG</v>
          </cell>
        </row>
        <row r="9198">
          <cell r="A9198" t="str">
            <v>Budget</v>
          </cell>
          <cell r="Q9198" t="str">
            <v>0001_3160 - Distribution Projects West</v>
          </cell>
          <cell r="R9198">
            <v>1</v>
          </cell>
          <cell r="AY9198">
            <v>97457.163030247044</v>
          </cell>
          <cell r="CJ9198">
            <v>0</v>
          </cell>
          <cell r="CK9198">
            <v>0</v>
          </cell>
          <cell r="CL9198" t="str">
            <v>0001_3160</v>
          </cell>
          <cell r="CP9198" t="str">
            <v>TRADES</v>
          </cell>
          <cell r="CR9198" t="str">
            <v>CERT CREW LEADER, LINE</v>
          </cell>
          <cell r="CS9198" t="str">
            <v>DS</v>
          </cell>
        </row>
        <row r="9199">
          <cell r="A9199" t="str">
            <v>Budget</v>
          </cell>
          <cell r="Q9199" t="str">
            <v>0001_4480 - Distribution Grid Operations</v>
          </cell>
          <cell r="R9199">
            <v>1</v>
          </cell>
          <cell r="AY9199">
            <v>110123.05179982007</v>
          </cell>
          <cell r="CJ9199">
            <v>0.73202603580000003</v>
          </cell>
          <cell r="CK9199">
            <v>-111333.09047999998</v>
          </cell>
          <cell r="CL9199" t="str">
            <v>0001_4480</v>
          </cell>
          <cell r="CP9199" t="str">
            <v>TRADES</v>
          </cell>
          <cell r="CR9199" t="str">
            <v>POWER SYSTEM CONTROLLER</v>
          </cell>
          <cell r="CS9199" t="str">
            <v>DG</v>
          </cell>
        </row>
        <row r="9200">
          <cell r="A9200" t="str">
            <v>Budget</v>
          </cell>
          <cell r="Q9200" t="str">
            <v>0001_3720 - Customer and Reliability Services</v>
          </cell>
          <cell r="R9200">
            <v>1</v>
          </cell>
          <cell r="AY9200">
            <v>84309.092929452847</v>
          </cell>
          <cell r="CJ9200">
            <v>0</v>
          </cell>
          <cell r="CK9200">
            <v>0</v>
          </cell>
          <cell r="CL9200" t="str">
            <v>0001_3720</v>
          </cell>
          <cell r="CP9200" t="str">
            <v>TRADES</v>
          </cell>
          <cell r="CR9200" t="str">
            <v>CERTIFIED POWER CABLE PERSON</v>
          </cell>
          <cell r="CS9200" t="str">
            <v>DG</v>
          </cell>
        </row>
        <row r="9201">
          <cell r="A9201" t="str">
            <v>Budget</v>
          </cell>
          <cell r="Q9201" t="str">
            <v>0001_2200 - System Reliability</v>
          </cell>
          <cell r="R9201">
            <v>1</v>
          </cell>
          <cell r="AY9201">
            <v>115241.71671886172</v>
          </cell>
          <cell r="CJ9201">
            <v>0.784362</v>
          </cell>
          <cell r="CK9201">
            <v>-120127.32643999999</v>
          </cell>
          <cell r="CL9201" t="str">
            <v>0001_2200</v>
          </cell>
          <cell r="CP9201" t="str">
            <v>PROFESSIONAL</v>
          </cell>
          <cell r="CR9201" t="str">
            <v>ENGINEER</v>
          </cell>
          <cell r="CS9201" t="str">
            <v>AM</v>
          </cell>
        </row>
        <row r="9202">
          <cell r="A9202" t="str">
            <v>Budget</v>
          </cell>
          <cell r="Q9202" t="str">
            <v>0001_4480 - Distribution Grid Operations</v>
          </cell>
          <cell r="R9202">
            <v>1</v>
          </cell>
          <cell r="AY9202">
            <v>110123.05179982007</v>
          </cell>
          <cell r="CJ9202">
            <v>0.73202603580000003</v>
          </cell>
          <cell r="CK9202">
            <v>-111332.60673</v>
          </cell>
          <cell r="CL9202" t="str">
            <v>0001_4480</v>
          </cell>
          <cell r="CP9202" t="str">
            <v>TRADES</v>
          </cell>
          <cell r="CR9202" t="str">
            <v>POWER SYSTEM CONTROLLER</v>
          </cell>
          <cell r="CS9202" t="str">
            <v>DG</v>
          </cell>
        </row>
        <row r="9203">
          <cell r="A9203" t="str">
            <v>Budget</v>
          </cell>
          <cell r="Q9203" t="str">
            <v>0001_3820 - Program Management</v>
          </cell>
          <cell r="R9203">
            <v>1</v>
          </cell>
          <cell r="AY9203">
            <v>115400.51191298477</v>
          </cell>
          <cell r="CJ9203">
            <v>0.19556404529999999</v>
          </cell>
          <cell r="CK9203">
            <v>-30747.558949999995</v>
          </cell>
          <cell r="CL9203" t="str">
            <v>0001_3820</v>
          </cell>
          <cell r="CP9203" t="str">
            <v>PROFESSIONAL</v>
          </cell>
          <cell r="CR9203" t="str">
            <v>PROGRAM MANAGEMENT CONSULTANT</v>
          </cell>
          <cell r="CS9203" t="str">
            <v>DS</v>
          </cell>
        </row>
        <row r="9204">
          <cell r="A9204" t="str">
            <v>Budget</v>
          </cell>
          <cell r="Q9204" t="str">
            <v>0001_3821 - Apprentices</v>
          </cell>
          <cell r="R9204">
            <v>1</v>
          </cell>
          <cell r="AY9204">
            <v>97456.112562160735</v>
          </cell>
          <cell r="CJ9204">
            <v>0</v>
          </cell>
          <cell r="CK9204">
            <v>0</v>
          </cell>
          <cell r="CL9204" t="str">
            <v>0001_3821</v>
          </cell>
          <cell r="CP9204" t="str">
            <v>TRADES</v>
          </cell>
          <cell r="CR9204" t="str">
            <v>CREW LEADER, TRADES TRAINING</v>
          </cell>
          <cell r="CS9204" t="str">
            <v>DS</v>
          </cell>
        </row>
        <row r="9205">
          <cell r="A9205" t="str">
            <v>Budget</v>
          </cell>
          <cell r="Q9205" t="str">
            <v>0001_2510 - Inventory Management</v>
          </cell>
          <cell r="R9205">
            <v>1</v>
          </cell>
          <cell r="AY9205">
            <v>72518.545688708808</v>
          </cell>
          <cell r="CJ9205">
            <v>0</v>
          </cell>
          <cell r="CK9205">
            <v>0</v>
          </cell>
          <cell r="CL9205" t="str">
            <v>0001_2510</v>
          </cell>
          <cell r="CP9205" t="str">
            <v>CLERICAL_UNION</v>
          </cell>
          <cell r="CR9205" t="str">
            <v>SENIOR OFFICE CLERK LEVEL II</v>
          </cell>
          <cell r="CS9205" t="str">
            <v>AM</v>
          </cell>
        </row>
        <row r="9206">
          <cell r="A9206" t="str">
            <v>Budget</v>
          </cell>
          <cell r="Q9206" t="str">
            <v>0001_3310 - Stations &amp; Distribution Automation</v>
          </cell>
          <cell r="R9206">
            <v>1</v>
          </cell>
          <cell r="AY9206">
            <v>87898.169713326701</v>
          </cell>
          <cell r="CJ9206">
            <v>0</v>
          </cell>
          <cell r="CK9206">
            <v>0</v>
          </cell>
          <cell r="CL9206" t="str">
            <v>0001_3310</v>
          </cell>
          <cell r="CP9206" t="str">
            <v>TRADES</v>
          </cell>
          <cell r="CR9206" t="str">
            <v>DISTRIBUTION SYSTEM TECHNOLOGIST</v>
          </cell>
          <cell r="CS9206" t="str">
            <v>DS</v>
          </cell>
        </row>
        <row r="9207">
          <cell r="A9207" t="str">
            <v>Budget</v>
          </cell>
          <cell r="Q9207" t="str">
            <v>0001_1240 - Legal Serv Claims</v>
          </cell>
          <cell r="R9207">
            <v>1</v>
          </cell>
          <cell r="AY9207">
            <v>67469.246235220053</v>
          </cell>
          <cell r="CJ9207">
            <v>0</v>
          </cell>
          <cell r="CK9207">
            <v>0</v>
          </cell>
          <cell r="CL9207" t="str">
            <v>0001_1240</v>
          </cell>
          <cell r="CP9207" t="str">
            <v>ADMINISTRATIVE_MGT</v>
          </cell>
          <cell r="CR9207" t="str">
            <v>CLAIMS CLERK</v>
          </cell>
          <cell r="CS9207" t="str">
            <v>Leg.</v>
          </cell>
        </row>
        <row r="9208">
          <cell r="A9208" t="str">
            <v>Budget</v>
          </cell>
          <cell r="Q9208" t="str">
            <v>0001_3160 - Distribution Projects West</v>
          </cell>
          <cell r="R9208">
            <v>1</v>
          </cell>
          <cell r="AY9208">
            <v>97457.163030247044</v>
          </cell>
          <cell r="CJ9208">
            <v>0</v>
          </cell>
          <cell r="CK9208">
            <v>0</v>
          </cell>
          <cell r="CL9208" t="str">
            <v>0001_3160</v>
          </cell>
          <cell r="CP9208" t="str">
            <v>TRADES</v>
          </cell>
          <cell r="CR9208" t="str">
            <v>CERT CREW LEADER, LINE</v>
          </cell>
          <cell r="CS9208" t="str">
            <v>DS</v>
          </cell>
        </row>
        <row r="9209">
          <cell r="A9209" t="str">
            <v>Budget</v>
          </cell>
          <cell r="Q9209" t="str">
            <v>0001_4480 - Distribution Grid Operations</v>
          </cell>
          <cell r="R9209">
            <v>1</v>
          </cell>
          <cell r="AY9209">
            <v>94966.8378550177</v>
          </cell>
          <cell r="CJ9209">
            <v>0.73202603580000003</v>
          </cell>
          <cell r="CK9209">
            <v>-96198.431410000005</v>
          </cell>
          <cell r="CL9209" t="str">
            <v>0001_4480</v>
          </cell>
          <cell r="CP9209" t="str">
            <v>TECHNICAL</v>
          </cell>
          <cell r="CR9209" t="str">
            <v>ENGINEERING TECHNOLOGIST LEVEL II</v>
          </cell>
          <cell r="CS9209" t="str">
            <v>DG</v>
          </cell>
        </row>
        <row r="9210">
          <cell r="A9210" t="str">
            <v>Budget</v>
          </cell>
          <cell r="Q9210" t="str">
            <v>0001_4480 - Distribution Grid Operations</v>
          </cell>
          <cell r="R9210">
            <v>1</v>
          </cell>
          <cell r="AY9210">
            <v>110123.05179982007</v>
          </cell>
          <cell r="CJ9210">
            <v>0.73202603580000003</v>
          </cell>
          <cell r="CK9210">
            <v>-111332.60673</v>
          </cell>
          <cell r="CL9210" t="str">
            <v>0001_4480</v>
          </cell>
          <cell r="CP9210" t="str">
            <v>TRADES</v>
          </cell>
          <cell r="CR9210" t="str">
            <v>POWER SYSTEM CONTROLLER</v>
          </cell>
          <cell r="CS9210" t="str">
            <v>DG</v>
          </cell>
        </row>
        <row r="9211">
          <cell r="A9211" t="str">
            <v>Budget</v>
          </cell>
          <cell r="Q9211" t="str">
            <v>0001_4330 - Customer Offers &amp; Sustainment</v>
          </cell>
          <cell r="R9211">
            <v>1</v>
          </cell>
          <cell r="AY9211">
            <v>82885.535736715712</v>
          </cell>
          <cell r="CJ9211">
            <v>0</v>
          </cell>
          <cell r="CK9211">
            <v>0</v>
          </cell>
          <cell r="CL9211" t="str">
            <v>0001_4330</v>
          </cell>
          <cell r="CP9211" t="str">
            <v>TECHNICAL</v>
          </cell>
          <cell r="CR9211" t="str">
            <v>ENGINEERING TECHNOLOGIST LEVEL II</v>
          </cell>
          <cell r="CS9211" t="str">
            <v>DS</v>
          </cell>
        </row>
        <row r="9212">
          <cell r="A9212" t="str">
            <v>Budget</v>
          </cell>
          <cell r="Q9212" t="str">
            <v>0005_1300 - Finance-Admin</v>
          </cell>
          <cell r="R9212">
            <v>1</v>
          </cell>
          <cell r="AY9212">
            <v>371876.14278664254</v>
          </cell>
          <cell r="CJ9212">
            <v>0</v>
          </cell>
          <cell r="CK9212">
            <v>0</v>
          </cell>
          <cell r="CL9212" t="str">
            <v>0005_1300</v>
          </cell>
          <cell r="CP9212" t="str">
            <v>EXECUTIVE</v>
          </cell>
          <cell r="CR9212" t="str">
            <v>CHIEF FINANCIAL OFFICER</v>
          </cell>
          <cell r="CS9212" t="str">
            <v>THC</v>
          </cell>
        </row>
        <row r="9213">
          <cell r="A9213" t="str">
            <v>Budget</v>
          </cell>
          <cell r="Q9213" t="str">
            <v>0001_5100 - Equipment Services</v>
          </cell>
          <cell r="R9213">
            <v>1</v>
          </cell>
          <cell r="AY9213">
            <v>85190.911031180862</v>
          </cell>
          <cell r="CJ9213">
            <v>0</v>
          </cell>
          <cell r="CK9213">
            <v>0</v>
          </cell>
          <cell r="CL9213" t="str">
            <v>0001_5100</v>
          </cell>
          <cell r="CP9213" t="str">
            <v>TRADES</v>
          </cell>
          <cell r="CR9213" t="str">
            <v>FLEET MECHANIC</v>
          </cell>
          <cell r="CS9213" t="str">
            <v>AM</v>
          </cell>
        </row>
        <row r="9214">
          <cell r="A9214" t="str">
            <v>Budget</v>
          </cell>
          <cell r="Q9214" t="str">
            <v>0001_3310 - Stations &amp; Distribution Automation</v>
          </cell>
          <cell r="R9214">
            <v>1</v>
          </cell>
          <cell r="AY9214">
            <v>106637.62990754459</v>
          </cell>
          <cell r="CJ9214">
            <v>0</v>
          </cell>
          <cell r="CK9214">
            <v>0</v>
          </cell>
          <cell r="CL9214" t="str">
            <v>0001_3310</v>
          </cell>
          <cell r="CP9214" t="str">
            <v>TRADES</v>
          </cell>
          <cell r="CR9214" t="str">
            <v>DISTRIBUTION SYSTEM TECHNOLOGIST</v>
          </cell>
          <cell r="CS9214" t="str">
            <v>DS</v>
          </cell>
        </row>
        <row r="9215">
          <cell r="A9215" t="str">
            <v>Budget</v>
          </cell>
          <cell r="Q9215" t="str">
            <v>0001_4480 - Distribution Grid Operations</v>
          </cell>
          <cell r="R9215">
            <v>1</v>
          </cell>
          <cell r="AY9215">
            <v>71058.176045440749</v>
          </cell>
          <cell r="CJ9215">
            <v>0.73202603580000003</v>
          </cell>
          <cell r="CK9215">
            <v>-72109.312710000013</v>
          </cell>
          <cell r="CL9215" t="str">
            <v>0001_4480</v>
          </cell>
          <cell r="CP9215" t="str">
            <v>CLERICAL_UNION</v>
          </cell>
          <cell r="CR9215" t="str">
            <v>SYSTEM PERF TECH LEVEL I</v>
          </cell>
          <cell r="CS9215" t="str">
            <v>DG</v>
          </cell>
        </row>
        <row r="9216">
          <cell r="A9216" t="str">
            <v>Budget</v>
          </cell>
          <cell r="Q9216" t="str">
            <v>0001_3820 - Program Management</v>
          </cell>
          <cell r="R9216">
            <v>1</v>
          </cell>
          <cell r="AY9216">
            <v>68324.966347741909</v>
          </cell>
          <cell r="CJ9216">
            <v>0</v>
          </cell>
          <cell r="CK9216">
            <v>0</v>
          </cell>
          <cell r="CL9216" t="str">
            <v>0001_3820</v>
          </cell>
          <cell r="CP9216" t="str">
            <v>CLERICAL_UNION</v>
          </cell>
          <cell r="CR9216" t="str">
            <v>SENIOR OFFICE CLERK LEVEL I</v>
          </cell>
          <cell r="CS9216" t="str">
            <v>DS</v>
          </cell>
        </row>
        <row r="9217">
          <cell r="A9217" t="str">
            <v>Budget</v>
          </cell>
          <cell r="Q9217" t="str">
            <v>0001_3110 - Distribution Projects East</v>
          </cell>
          <cell r="R9217">
            <v>1</v>
          </cell>
          <cell r="AY9217">
            <v>82085.708304286207</v>
          </cell>
          <cell r="CJ9217">
            <v>0</v>
          </cell>
          <cell r="CK9217">
            <v>0</v>
          </cell>
          <cell r="CL9217" t="str">
            <v>0001_3110</v>
          </cell>
          <cell r="CP9217" t="str">
            <v>TRADES</v>
          </cell>
          <cell r="CR9217" t="str">
            <v>CPLP - APPRENTICE</v>
          </cell>
          <cell r="CS9217" t="str">
            <v>DS</v>
          </cell>
        </row>
        <row r="9218">
          <cell r="A9218" t="str">
            <v>Budget</v>
          </cell>
          <cell r="Q9218" t="str">
            <v>0001_1321 - Accounts Payable</v>
          </cell>
          <cell r="R9218">
            <v>1</v>
          </cell>
          <cell r="AY9218">
            <v>86072.256469735235</v>
          </cell>
          <cell r="CJ9218">
            <v>0</v>
          </cell>
          <cell r="CK9218">
            <v>0</v>
          </cell>
          <cell r="CL9218" t="str">
            <v>0001_1321</v>
          </cell>
          <cell r="CP9218" t="str">
            <v>CLERICAL_UNION</v>
          </cell>
          <cell r="CR9218" t="str">
            <v>ACCOUNTING CLERK LEVEL III</v>
          </cell>
          <cell r="CS9218" t="str">
            <v>Fin.</v>
          </cell>
        </row>
        <row r="9219">
          <cell r="A9219" t="str">
            <v>Budget</v>
          </cell>
          <cell r="Q9219" t="str">
            <v>0001_4480 - Distribution Grid Operations</v>
          </cell>
          <cell r="R9219">
            <v>1</v>
          </cell>
          <cell r="AY9219">
            <v>110123.05179982007</v>
          </cell>
          <cell r="CJ9219">
            <v>0.73202603580000003</v>
          </cell>
          <cell r="CK9219">
            <v>-111333.09047999998</v>
          </cell>
          <cell r="CL9219" t="str">
            <v>0001_4480</v>
          </cell>
          <cell r="CP9219" t="str">
            <v>TRADES</v>
          </cell>
          <cell r="CR9219" t="str">
            <v>POWER SYSTEM CONTROLLER</v>
          </cell>
          <cell r="CS9219" t="str">
            <v>DG</v>
          </cell>
        </row>
        <row r="9220">
          <cell r="A9220" t="str">
            <v>Budget</v>
          </cell>
          <cell r="Q9220" t="str">
            <v>0001_4490 - Cust. Exp. Marketing &amp; Communications</v>
          </cell>
          <cell r="R9220">
            <v>1</v>
          </cell>
          <cell r="AY9220">
            <v>103284.1632153394</v>
          </cell>
          <cell r="CJ9220">
            <v>0</v>
          </cell>
          <cell r="CK9220">
            <v>0</v>
          </cell>
          <cell r="CL9220" t="str">
            <v>0001_4490</v>
          </cell>
          <cell r="CP9220" t="str">
            <v>PROFESSIONAL</v>
          </cell>
          <cell r="CR9220" t="str">
            <v>COMMERCIAL MARKETING CONSULTANT</v>
          </cell>
          <cell r="CS9220" t="str">
            <v>CS</v>
          </cell>
        </row>
        <row r="9221">
          <cell r="A9221" t="str">
            <v>Budget</v>
          </cell>
          <cell r="Q9221" t="str">
            <v>0001_4150 - Meter Technology</v>
          </cell>
          <cell r="R9221">
            <v>1</v>
          </cell>
          <cell r="AY9221">
            <v>107650.76420373647</v>
          </cell>
          <cell r="CJ9221">
            <v>0</v>
          </cell>
          <cell r="CK9221">
            <v>0</v>
          </cell>
          <cell r="CL9221" t="str">
            <v>0001_4150</v>
          </cell>
          <cell r="CP9221" t="str">
            <v>PROFESSIONAL</v>
          </cell>
          <cell r="CR9221" t="str">
            <v>BUSINESS ANALYST</v>
          </cell>
          <cell r="CS9221" t="str">
            <v>CS</v>
          </cell>
        </row>
        <row r="9222">
          <cell r="A9222" t="str">
            <v>Budget</v>
          </cell>
          <cell r="Q9222" t="str">
            <v>0001_4210 - Customer and Power Services</v>
          </cell>
          <cell r="R9222">
            <v>1</v>
          </cell>
          <cell r="AY9222">
            <v>95210.083898792669</v>
          </cell>
          <cell r="CJ9222">
            <v>0</v>
          </cell>
          <cell r="CK9222">
            <v>0</v>
          </cell>
          <cell r="CL9222" t="str">
            <v>0001_4210</v>
          </cell>
          <cell r="CP9222" t="str">
            <v>TRADES</v>
          </cell>
          <cell r="CR9222" t="str">
            <v>SYSTEM RESPONSE REP</v>
          </cell>
          <cell r="CS9222" t="str">
            <v>DG</v>
          </cell>
        </row>
        <row r="9223">
          <cell r="A9223" t="str">
            <v>Budget</v>
          </cell>
          <cell r="Q9223" t="str">
            <v>0001_5100 - Equipment Services</v>
          </cell>
          <cell r="R9223">
            <v>1</v>
          </cell>
          <cell r="AY9223">
            <v>85190.911031180862</v>
          </cell>
          <cell r="CJ9223">
            <v>0</v>
          </cell>
          <cell r="CK9223">
            <v>0</v>
          </cell>
          <cell r="CL9223" t="str">
            <v>0001_5100</v>
          </cell>
          <cell r="CP9223" t="str">
            <v>TRADES</v>
          </cell>
          <cell r="CR9223" t="str">
            <v>FLEET MECHANIC</v>
          </cell>
          <cell r="CS9223" t="str">
            <v>AM</v>
          </cell>
        </row>
        <row r="9224">
          <cell r="A9224" t="str">
            <v>Budget</v>
          </cell>
          <cell r="Q9224" t="str">
            <v>0001_3820 - Program Management</v>
          </cell>
          <cell r="R9224">
            <v>1</v>
          </cell>
          <cell r="AY9224">
            <v>68324.966347741909</v>
          </cell>
          <cell r="CJ9224">
            <v>0</v>
          </cell>
          <cell r="CK9224">
            <v>0</v>
          </cell>
          <cell r="CL9224" t="str">
            <v>0001_3820</v>
          </cell>
          <cell r="CP9224" t="str">
            <v>CLERICAL_UNION</v>
          </cell>
          <cell r="CR9224" t="str">
            <v>SENIOR OFFICE CLERK LEVEL I</v>
          </cell>
          <cell r="CS9224" t="str">
            <v>DS</v>
          </cell>
        </row>
        <row r="9225">
          <cell r="A9225" t="str">
            <v>Budget</v>
          </cell>
          <cell r="Q9225" t="str">
            <v>0001_3310 - Stations &amp; Distribution Automation</v>
          </cell>
          <cell r="R9225">
            <v>1</v>
          </cell>
          <cell r="AY9225">
            <v>106637.62990754459</v>
          </cell>
          <cell r="CJ9225">
            <v>0</v>
          </cell>
          <cell r="CK9225">
            <v>0</v>
          </cell>
          <cell r="CL9225" t="str">
            <v>0001_3310</v>
          </cell>
          <cell r="CP9225" t="str">
            <v>TRADES</v>
          </cell>
          <cell r="CR9225" t="str">
            <v>DISTRIBUTION SYSTEM TECHNOLOGIST</v>
          </cell>
          <cell r="CS9225" t="str">
            <v>DS</v>
          </cell>
        </row>
        <row r="9226">
          <cell r="A9226" t="str">
            <v>Budget</v>
          </cell>
          <cell r="Q9226" t="str">
            <v>0001_4250 - Metering &amp; Field Services</v>
          </cell>
          <cell r="R9226">
            <v>1</v>
          </cell>
          <cell r="AY9226">
            <v>81482.023842653536</v>
          </cell>
          <cell r="CJ9226">
            <v>0</v>
          </cell>
          <cell r="CK9226">
            <v>0</v>
          </cell>
          <cell r="CL9226" t="str">
            <v>0001_4250</v>
          </cell>
          <cell r="CP9226" t="str">
            <v>NONTRADES</v>
          </cell>
          <cell r="CR9226" t="str">
            <v>FIELD SERVICE REPRESENTATIVE</v>
          </cell>
          <cell r="CS9226" t="str">
            <v>DG</v>
          </cell>
        </row>
        <row r="9227">
          <cell r="A9227" t="str">
            <v>Budget</v>
          </cell>
          <cell r="Q9227" t="str">
            <v>0001_3160 - Distribution Projects West</v>
          </cell>
          <cell r="R9227">
            <v>1</v>
          </cell>
          <cell r="AY9227">
            <v>97457.163030247044</v>
          </cell>
          <cell r="CJ9227">
            <v>0</v>
          </cell>
          <cell r="CK9227">
            <v>0</v>
          </cell>
          <cell r="CL9227" t="str">
            <v>0001_3160</v>
          </cell>
          <cell r="CP9227" t="str">
            <v>TRADES</v>
          </cell>
          <cell r="CR9227" t="str">
            <v>CERT CREW LEADER, LINE</v>
          </cell>
          <cell r="CS9227" t="str">
            <v>DS</v>
          </cell>
        </row>
        <row r="9228">
          <cell r="A9228" t="str">
            <v>Budget</v>
          </cell>
          <cell r="Q9228" t="str">
            <v>0001_4150 - Meter Technology</v>
          </cell>
          <cell r="R9228">
            <v>1</v>
          </cell>
          <cell r="AY9228">
            <v>72518.758282426294</v>
          </cell>
          <cell r="CJ9228">
            <v>0</v>
          </cell>
          <cell r="CK9228">
            <v>0</v>
          </cell>
          <cell r="CL9228" t="str">
            <v>0001_4150</v>
          </cell>
          <cell r="CP9228" t="str">
            <v>CLERICAL_UNION</v>
          </cell>
          <cell r="CR9228" t="str">
            <v>CUSTOMER SERVICE REP</v>
          </cell>
          <cell r="CS9228" t="str">
            <v>CS</v>
          </cell>
        </row>
        <row r="9229">
          <cell r="A9229" t="str">
            <v>Budget</v>
          </cell>
          <cell r="Q9229" t="str">
            <v>0001_3720 - Customer and Reliability Services</v>
          </cell>
          <cell r="R9229">
            <v>1</v>
          </cell>
          <cell r="AY9229">
            <v>87852.002330742078</v>
          </cell>
          <cell r="CJ9229">
            <v>0</v>
          </cell>
          <cell r="CK9229">
            <v>0</v>
          </cell>
          <cell r="CL9229" t="str">
            <v>0001_3720</v>
          </cell>
          <cell r="CP9229" t="str">
            <v>TRADES</v>
          </cell>
          <cell r="CR9229" t="str">
            <v>CERTIFIED POWER LINE PERSON</v>
          </cell>
          <cell r="CS9229" t="str">
            <v>DG</v>
          </cell>
        </row>
        <row r="9230">
          <cell r="A9230" t="str">
            <v>Budget</v>
          </cell>
          <cell r="Q9230" t="str">
            <v>0001_3160 - Distribution Projects West</v>
          </cell>
          <cell r="R9230">
            <v>1</v>
          </cell>
          <cell r="AY9230">
            <v>97457.163030247044</v>
          </cell>
          <cell r="CJ9230">
            <v>0</v>
          </cell>
          <cell r="CK9230">
            <v>0</v>
          </cell>
          <cell r="CL9230" t="str">
            <v>0001_3160</v>
          </cell>
          <cell r="CP9230" t="str">
            <v>TRADES</v>
          </cell>
          <cell r="CR9230" t="str">
            <v>CERT CREW LEADER, LINE</v>
          </cell>
          <cell r="CS9230" t="str">
            <v>DS</v>
          </cell>
        </row>
        <row r="9231">
          <cell r="A9231" t="str">
            <v>Budget</v>
          </cell>
          <cell r="Q9231" t="str">
            <v>0001_4210 - Customer and Power Services</v>
          </cell>
          <cell r="R9231">
            <v>1</v>
          </cell>
          <cell r="AY9231">
            <v>95210.083898792669</v>
          </cell>
          <cell r="CJ9231">
            <v>0</v>
          </cell>
          <cell r="CK9231">
            <v>0</v>
          </cell>
          <cell r="CL9231" t="str">
            <v>0001_4210</v>
          </cell>
          <cell r="CP9231" t="str">
            <v>TRADES</v>
          </cell>
          <cell r="CR9231" t="str">
            <v>SYSTEM RESPONSE REP</v>
          </cell>
          <cell r="CS9231" t="str">
            <v>DG</v>
          </cell>
        </row>
        <row r="9232">
          <cell r="A9232" t="str">
            <v>Budget</v>
          </cell>
          <cell r="Q9232" t="str">
            <v>0001_2520 - Warehouse Management</v>
          </cell>
          <cell r="R9232">
            <v>1</v>
          </cell>
          <cell r="AY9232">
            <v>73624.896798802292</v>
          </cell>
          <cell r="CJ9232">
            <v>0</v>
          </cell>
          <cell r="CK9232">
            <v>0</v>
          </cell>
          <cell r="CL9232" t="str">
            <v>0001_2520</v>
          </cell>
          <cell r="CP9232" t="str">
            <v>NONTRADES</v>
          </cell>
          <cell r="CR9232" t="str">
            <v>LOGISTICS HANDLER</v>
          </cell>
          <cell r="CS9232" t="str">
            <v>AM</v>
          </cell>
        </row>
        <row r="9233">
          <cell r="A9233" t="str">
            <v>Budget</v>
          </cell>
          <cell r="Q9233" t="str">
            <v>0001_4420 - CC-Accounts Receivable</v>
          </cell>
          <cell r="R9233">
            <v>1</v>
          </cell>
          <cell r="AY9233">
            <v>72518.758282426294</v>
          </cell>
          <cell r="CJ9233">
            <v>0</v>
          </cell>
          <cell r="CK9233">
            <v>0</v>
          </cell>
          <cell r="CL9233" t="str">
            <v>0001_4420</v>
          </cell>
          <cell r="CP9233" t="str">
            <v>CLERICAL_UNION</v>
          </cell>
          <cell r="CR9233" t="str">
            <v>CUSTOMER SERVICE REP</v>
          </cell>
          <cell r="CS9233" t="str">
            <v>CS</v>
          </cell>
        </row>
        <row r="9234">
          <cell r="A9234" t="str">
            <v>Budget</v>
          </cell>
          <cell r="Q9234" t="str">
            <v>0001_3110 - Distribution Projects East</v>
          </cell>
          <cell r="R9234">
            <v>1</v>
          </cell>
          <cell r="AY9234">
            <v>100654.21337120939</v>
          </cell>
          <cell r="CJ9234">
            <v>0</v>
          </cell>
          <cell r="CK9234">
            <v>0</v>
          </cell>
          <cell r="CL9234" t="str">
            <v>0001_3110</v>
          </cell>
          <cell r="CP9234" t="str">
            <v>TRADES</v>
          </cell>
          <cell r="CR9234" t="str">
            <v>CERT CREW LEADER, LINE</v>
          </cell>
          <cell r="CS9234" t="str">
            <v>DS</v>
          </cell>
        </row>
        <row r="9235">
          <cell r="A9235" t="str">
            <v>Budget</v>
          </cell>
          <cell r="Q9235" t="str">
            <v>0001_1240 - Legal Serv Claims</v>
          </cell>
          <cell r="R9235">
            <v>1</v>
          </cell>
          <cell r="AY9235">
            <v>67469.246235220053</v>
          </cell>
          <cell r="CJ9235">
            <v>0</v>
          </cell>
          <cell r="CK9235">
            <v>0</v>
          </cell>
          <cell r="CL9235" t="str">
            <v>0001_1240</v>
          </cell>
          <cell r="CP9235" t="str">
            <v>ADMINISTRATIVE_MGT</v>
          </cell>
          <cell r="CR9235" t="str">
            <v>CLAIMS CLERK</v>
          </cell>
          <cell r="CS9235" t="str">
            <v>Leg.</v>
          </cell>
        </row>
        <row r="9236">
          <cell r="A9236" t="str">
            <v>Budget</v>
          </cell>
          <cell r="Q9236" t="str">
            <v>0001_4410 - Call Centre</v>
          </cell>
          <cell r="R9236">
            <v>1</v>
          </cell>
          <cell r="AY9236">
            <v>72518.758282426294</v>
          </cell>
          <cell r="CJ9236">
            <v>0</v>
          </cell>
          <cell r="CK9236">
            <v>0</v>
          </cell>
          <cell r="CL9236" t="str">
            <v>0001_4410</v>
          </cell>
          <cell r="CP9236" t="str">
            <v>CLERICAL_UNION</v>
          </cell>
          <cell r="CR9236" t="str">
            <v>CUSTOMER SERVICE REP</v>
          </cell>
          <cell r="CS9236" t="str">
            <v>CS</v>
          </cell>
        </row>
        <row r="9237">
          <cell r="A9237" t="str">
            <v>Budget</v>
          </cell>
          <cell r="Q9237" t="str">
            <v>0001_3130 - Distribution Projects Centre</v>
          </cell>
          <cell r="R9237">
            <v>1</v>
          </cell>
          <cell r="AY9237">
            <v>97960.975990687759</v>
          </cell>
          <cell r="CJ9237">
            <v>0</v>
          </cell>
          <cell r="CK9237">
            <v>0</v>
          </cell>
          <cell r="CL9237" t="str">
            <v>0001_3130</v>
          </cell>
          <cell r="CP9237" t="str">
            <v>NONTRADES</v>
          </cell>
          <cell r="CR9237" t="str">
            <v>CREW LEADER, PLANT MECHANIC</v>
          </cell>
          <cell r="CS9237" t="str">
            <v>DS</v>
          </cell>
        </row>
        <row r="9238">
          <cell r="A9238" t="str">
            <v>Budget</v>
          </cell>
          <cell r="Q9238" t="str">
            <v>0001_3720 - Customer and Reliability Services</v>
          </cell>
          <cell r="R9238">
            <v>1</v>
          </cell>
          <cell r="AY9238">
            <v>87852.002330742078</v>
          </cell>
          <cell r="CJ9238">
            <v>0</v>
          </cell>
          <cell r="CK9238">
            <v>0</v>
          </cell>
          <cell r="CL9238" t="str">
            <v>0001_3720</v>
          </cell>
          <cell r="CP9238" t="str">
            <v>TRADES</v>
          </cell>
          <cell r="CR9238" t="str">
            <v>CERTIFIED POWER LINE PERSON</v>
          </cell>
          <cell r="CS9238" t="str">
            <v>DG</v>
          </cell>
        </row>
        <row r="9239">
          <cell r="A9239" t="str">
            <v>Budget</v>
          </cell>
          <cell r="Q9239" t="str">
            <v>0001_2700 - Capacity Planning</v>
          </cell>
          <cell r="R9239">
            <v>1</v>
          </cell>
          <cell r="AY9239">
            <v>87667.256545209399</v>
          </cell>
          <cell r="CJ9239">
            <v>0.68867452240000004</v>
          </cell>
          <cell r="CK9239">
            <v>-83605.751909999992</v>
          </cell>
          <cell r="CL9239" t="str">
            <v>0001_2700</v>
          </cell>
          <cell r="CP9239" t="str">
            <v>TECHNICAL</v>
          </cell>
          <cell r="CR9239" t="str">
            <v>ENGINEERING TECHNOLOGIST LEVEL I</v>
          </cell>
          <cell r="CS9239" t="str">
            <v>AM</v>
          </cell>
        </row>
        <row r="9240">
          <cell r="A9240" t="str">
            <v>Budget</v>
          </cell>
          <cell r="Q9240" t="str">
            <v>0001_4250 - Metering &amp; Field Services</v>
          </cell>
          <cell r="R9240">
            <v>1</v>
          </cell>
          <cell r="AY9240">
            <v>77943.341302983798</v>
          </cell>
          <cell r="CJ9240">
            <v>0</v>
          </cell>
          <cell r="CK9240">
            <v>0</v>
          </cell>
          <cell r="CL9240" t="str">
            <v>0001_4250</v>
          </cell>
          <cell r="CP9240" t="str">
            <v>TRADES</v>
          </cell>
          <cell r="CR9240" t="str">
            <v>CERT METER MECHANIC / TESTER</v>
          </cell>
          <cell r="CS9240" t="str">
            <v>DG</v>
          </cell>
        </row>
        <row r="9241">
          <cell r="A9241" t="str">
            <v>Budget</v>
          </cell>
          <cell r="Q9241" t="str">
            <v>0001_4450 - CC-Customer Mgt Serv</v>
          </cell>
          <cell r="R9241">
            <v>1</v>
          </cell>
          <cell r="AY9241">
            <v>93535.778412185507</v>
          </cell>
          <cell r="CJ9241">
            <v>0</v>
          </cell>
          <cell r="CK9241">
            <v>0</v>
          </cell>
          <cell r="CL9241" t="str">
            <v>0001_4450</v>
          </cell>
          <cell r="CP9241" t="str">
            <v>CLERICAL_UNION</v>
          </cell>
          <cell r="CR9241" t="str">
            <v>ENERGY SERVICE TECH</v>
          </cell>
          <cell r="CS9241" t="str">
            <v>CS</v>
          </cell>
        </row>
        <row r="9242">
          <cell r="A9242" t="str">
            <v>Budget</v>
          </cell>
          <cell r="Q9242" t="str">
            <v>0001_1782 - L3 Support Service Requests</v>
          </cell>
          <cell r="R9242">
            <v>1</v>
          </cell>
          <cell r="AY9242">
            <v>113993.30425155546</v>
          </cell>
          <cell r="CJ9242">
            <v>0</v>
          </cell>
          <cell r="CK9242">
            <v>0</v>
          </cell>
          <cell r="CL9242" t="str">
            <v>0001_1782</v>
          </cell>
          <cell r="CP9242" t="str">
            <v>PROFESSIONAL</v>
          </cell>
          <cell r="CR9242" t="str">
            <v>SYSTEMS CONSULTANT</v>
          </cell>
          <cell r="CS9242" t="str">
            <v>IT</v>
          </cell>
        </row>
        <row r="9243">
          <cell r="A9243" t="str">
            <v>Budget</v>
          </cell>
          <cell r="Q9243" t="str">
            <v>0001_3720 - Customer and Reliability Services</v>
          </cell>
          <cell r="R9243">
            <v>1</v>
          </cell>
          <cell r="AY9243">
            <v>84309.092929452847</v>
          </cell>
          <cell r="CJ9243">
            <v>0</v>
          </cell>
          <cell r="CK9243">
            <v>0</v>
          </cell>
          <cell r="CL9243" t="str">
            <v>0001_3720</v>
          </cell>
          <cell r="CP9243" t="str">
            <v>TRADES</v>
          </cell>
          <cell r="CR9243" t="str">
            <v>CERTIFIED POWER CABLE PERSON</v>
          </cell>
          <cell r="CS9243" t="str">
            <v>DG</v>
          </cell>
        </row>
        <row r="9244">
          <cell r="A9244" t="str">
            <v>Budget</v>
          </cell>
          <cell r="Q9244" t="str">
            <v>0001_4210 - Customer and Power Services</v>
          </cell>
          <cell r="R9244">
            <v>1</v>
          </cell>
          <cell r="AY9244">
            <v>93026.138439995862</v>
          </cell>
          <cell r="CJ9244">
            <v>0</v>
          </cell>
          <cell r="CK9244">
            <v>0</v>
          </cell>
          <cell r="CL9244" t="str">
            <v>0001_4210</v>
          </cell>
          <cell r="CP9244" t="str">
            <v>TRADES</v>
          </cell>
          <cell r="CR9244" t="str">
            <v>STATION RESPONSE REP</v>
          </cell>
          <cell r="CS9244" t="str">
            <v>DG</v>
          </cell>
        </row>
        <row r="9245">
          <cell r="A9245" t="str">
            <v>Budget</v>
          </cell>
          <cell r="Q9245" t="str">
            <v>0001_3310 - Stations &amp; Distribution Automation</v>
          </cell>
          <cell r="R9245">
            <v>1</v>
          </cell>
          <cell r="AY9245">
            <v>83712.36517467731</v>
          </cell>
          <cell r="CJ9245">
            <v>0</v>
          </cell>
          <cell r="CK9245">
            <v>0</v>
          </cell>
          <cell r="CL9245" t="str">
            <v>0001_3310</v>
          </cell>
          <cell r="CP9245" t="str">
            <v>CLERICAL_UNION</v>
          </cell>
          <cell r="CR9245" t="str">
            <v>STATION INSPECTOR</v>
          </cell>
          <cell r="CS9245" t="str">
            <v>DS</v>
          </cell>
        </row>
        <row r="9246">
          <cell r="A9246" t="str">
            <v>Budget</v>
          </cell>
          <cell r="Q9246" t="str">
            <v>0001_4480 - Distribution Grid Operations</v>
          </cell>
          <cell r="R9246">
            <v>1</v>
          </cell>
          <cell r="AY9246">
            <v>110123.05179982007</v>
          </cell>
          <cell r="CJ9246">
            <v>0.73202603580000003</v>
          </cell>
          <cell r="CK9246">
            <v>-111332.60673</v>
          </cell>
          <cell r="CL9246" t="str">
            <v>0001_4480</v>
          </cell>
          <cell r="CP9246" t="str">
            <v>TRADES</v>
          </cell>
          <cell r="CR9246" t="str">
            <v>POWER SYSTEM CONTROLLER</v>
          </cell>
          <cell r="CS9246" t="str">
            <v>DG</v>
          </cell>
        </row>
        <row r="9247">
          <cell r="A9247" t="str">
            <v>Budget</v>
          </cell>
          <cell r="Q9247" t="str">
            <v>0001_3130 - Distribution Projects Centre</v>
          </cell>
          <cell r="R9247">
            <v>1</v>
          </cell>
          <cell r="AY9247">
            <v>90607.961296087553</v>
          </cell>
          <cell r="CJ9247">
            <v>0</v>
          </cell>
          <cell r="CK9247">
            <v>0</v>
          </cell>
          <cell r="CL9247" t="str">
            <v>0001_3130</v>
          </cell>
          <cell r="CP9247" t="str">
            <v>TRADES</v>
          </cell>
          <cell r="CR9247" t="str">
            <v>CERTIFIED POWER CABLE PERSON</v>
          </cell>
          <cell r="CS9247" t="str">
            <v>DS</v>
          </cell>
        </row>
        <row r="9248">
          <cell r="A9248" t="str">
            <v>Budget</v>
          </cell>
          <cell r="Q9248" t="str">
            <v>0001_4330 - Customer Offers &amp; Sustainment</v>
          </cell>
          <cell r="R9248">
            <v>1</v>
          </cell>
          <cell r="AY9248">
            <v>94966.8378550177</v>
          </cell>
          <cell r="CJ9248">
            <v>0</v>
          </cell>
          <cell r="CK9248">
            <v>0</v>
          </cell>
          <cell r="CL9248" t="str">
            <v>0001_4330</v>
          </cell>
          <cell r="CP9248" t="str">
            <v>TECHNICAL</v>
          </cell>
          <cell r="CR9248" t="str">
            <v>ENGINEERING TECHNOLOGIST LEVEL II</v>
          </cell>
          <cell r="CS9248" t="str">
            <v>DS</v>
          </cell>
        </row>
        <row r="9249">
          <cell r="A9249" t="str">
            <v>Budget</v>
          </cell>
          <cell r="Q9249" t="str">
            <v>0001_4250 - Metering &amp; Field Services</v>
          </cell>
          <cell r="R9249">
            <v>1</v>
          </cell>
          <cell r="AY9249">
            <v>81482.023842653536</v>
          </cell>
          <cell r="CJ9249">
            <v>0</v>
          </cell>
          <cell r="CK9249">
            <v>0</v>
          </cell>
          <cell r="CL9249" t="str">
            <v>0001_4250</v>
          </cell>
          <cell r="CP9249" t="str">
            <v>NONTRADES</v>
          </cell>
          <cell r="CR9249" t="str">
            <v>FIELD SERVICE REPRESENTATIVE</v>
          </cell>
          <cell r="CS9249" t="str">
            <v>DG</v>
          </cell>
        </row>
        <row r="9250">
          <cell r="A9250" t="str">
            <v>Budget</v>
          </cell>
          <cell r="Q9250" t="str">
            <v>0001_1750 - IT Infrastructure</v>
          </cell>
          <cell r="R9250">
            <v>1</v>
          </cell>
          <cell r="AY9250">
            <v>109678.14620373647</v>
          </cell>
          <cell r="CJ9250">
            <v>0</v>
          </cell>
          <cell r="CK9250">
            <v>0</v>
          </cell>
          <cell r="CL9250" t="str">
            <v>0001_1750</v>
          </cell>
          <cell r="CP9250" t="str">
            <v>SUPERVISORY</v>
          </cell>
          <cell r="CR9250" t="str">
            <v>PRODUCTION SUPPORT ANALYST</v>
          </cell>
          <cell r="CS9250" t="str">
            <v>IT</v>
          </cell>
        </row>
        <row r="9251">
          <cell r="A9251" t="str">
            <v>Budget</v>
          </cell>
          <cell r="Q9251" t="str">
            <v>0001_4410 - Call Centre</v>
          </cell>
          <cell r="R9251">
            <v>1</v>
          </cell>
          <cell r="AY9251">
            <v>72518.758282426294</v>
          </cell>
          <cell r="CJ9251">
            <v>0</v>
          </cell>
          <cell r="CK9251">
            <v>0</v>
          </cell>
          <cell r="CL9251" t="str">
            <v>0001_4410</v>
          </cell>
          <cell r="CP9251" t="str">
            <v>CLERICAL_UNION</v>
          </cell>
          <cell r="CR9251" t="str">
            <v>CUSTOMER SERVICE REP</v>
          </cell>
          <cell r="CS9251" t="str">
            <v>CS</v>
          </cell>
        </row>
        <row r="9252">
          <cell r="A9252" t="str">
            <v>Budget</v>
          </cell>
          <cell r="Q9252" t="str">
            <v>0001_3720 - Customer and Reliability Services</v>
          </cell>
          <cell r="R9252">
            <v>1</v>
          </cell>
          <cell r="AY9252">
            <v>87852.002330742078</v>
          </cell>
          <cell r="CJ9252">
            <v>0</v>
          </cell>
          <cell r="CK9252">
            <v>0</v>
          </cell>
          <cell r="CL9252" t="str">
            <v>0001_3720</v>
          </cell>
          <cell r="CP9252" t="str">
            <v>TRADES</v>
          </cell>
          <cell r="CR9252" t="str">
            <v>CERTIFIED POWER LINE PERSON</v>
          </cell>
          <cell r="CS9252" t="str">
            <v>DG</v>
          </cell>
        </row>
        <row r="9253">
          <cell r="A9253" t="str">
            <v>Budget</v>
          </cell>
          <cell r="Q9253" t="str">
            <v>0001_4270 - Cust. &amp; Power Sys. Planning &amp; Logistics</v>
          </cell>
          <cell r="R9253">
            <v>1</v>
          </cell>
          <cell r="AY9253">
            <v>81639.080098599588</v>
          </cell>
          <cell r="CJ9253">
            <v>0</v>
          </cell>
          <cell r="CK9253">
            <v>0</v>
          </cell>
          <cell r="CL9253" t="str">
            <v>0001_4270</v>
          </cell>
          <cell r="CP9253" t="str">
            <v>NONTRADES</v>
          </cell>
          <cell r="CR9253" t="str">
            <v>TROUBLE DISPATCHER</v>
          </cell>
          <cell r="CS9253" t="str">
            <v>DG</v>
          </cell>
        </row>
        <row r="9254">
          <cell r="A9254" t="str">
            <v>Budget</v>
          </cell>
          <cell r="Q9254" t="str">
            <v>0001_3310 - Stations &amp; Distribution Automation</v>
          </cell>
          <cell r="R9254">
            <v>1</v>
          </cell>
          <cell r="AY9254">
            <v>94966.8378550177</v>
          </cell>
          <cell r="CJ9254">
            <v>0</v>
          </cell>
          <cell r="CK9254">
            <v>0</v>
          </cell>
          <cell r="CL9254" t="str">
            <v>0001_3310</v>
          </cell>
          <cell r="CP9254" t="str">
            <v>TECHNICAL</v>
          </cell>
          <cell r="CR9254" t="str">
            <v>ENGINEERING TECHNOLOGIST LEVEL II</v>
          </cell>
          <cell r="CS9254" t="str">
            <v>DS</v>
          </cell>
        </row>
        <row r="9255">
          <cell r="A9255" t="str">
            <v>Budget</v>
          </cell>
          <cell r="Q9255" t="str">
            <v>0001_1323 - Payroll</v>
          </cell>
          <cell r="R9255">
            <v>1</v>
          </cell>
          <cell r="AY9255">
            <v>74967.167565034877</v>
          </cell>
          <cell r="CJ9255">
            <v>0</v>
          </cell>
          <cell r="CK9255">
            <v>0</v>
          </cell>
          <cell r="CL9255" t="str">
            <v>0001_1323</v>
          </cell>
          <cell r="CP9255" t="str">
            <v>ADMINISTRATIVE_MGT</v>
          </cell>
          <cell r="CR9255" t="str">
            <v>PAYROLL ANALYST</v>
          </cell>
          <cell r="CS9255" t="str">
            <v>Fin.</v>
          </cell>
        </row>
        <row r="9256">
          <cell r="A9256" t="str">
            <v>Budget</v>
          </cell>
          <cell r="Q9256" t="str">
            <v>0001_4330 - Customer Offers &amp; Sustainment</v>
          </cell>
          <cell r="R9256">
            <v>1</v>
          </cell>
          <cell r="AY9256">
            <v>109276.36811904305</v>
          </cell>
          <cell r="CJ9256">
            <v>0.70114685480000005</v>
          </cell>
          <cell r="CK9256">
            <v>-104271.83355</v>
          </cell>
          <cell r="CL9256" t="str">
            <v>0001_4330</v>
          </cell>
          <cell r="CP9256" t="str">
            <v>SUPERVISORY</v>
          </cell>
          <cell r="CR9256" t="str">
            <v>SUPERVISOR, DESIGN</v>
          </cell>
          <cell r="CS9256" t="str">
            <v>DS</v>
          </cell>
        </row>
        <row r="9257">
          <cell r="A9257" t="str">
            <v>Budget</v>
          </cell>
          <cell r="Q9257" t="str">
            <v>0001_5100 - Equipment Services</v>
          </cell>
          <cell r="R9257">
            <v>1</v>
          </cell>
          <cell r="AY9257">
            <v>85190.911031180862</v>
          </cell>
          <cell r="CJ9257">
            <v>0</v>
          </cell>
          <cell r="CK9257">
            <v>0</v>
          </cell>
          <cell r="CL9257" t="str">
            <v>0001_5100</v>
          </cell>
          <cell r="CP9257" t="str">
            <v>TRADES</v>
          </cell>
          <cell r="CR9257" t="str">
            <v>FLEET MECHANIC</v>
          </cell>
          <cell r="CS9257" t="str">
            <v>AM</v>
          </cell>
        </row>
        <row r="9258">
          <cell r="A9258" t="str">
            <v>Budget</v>
          </cell>
          <cell r="Q9258" t="str">
            <v>0001_2700 - Capacity Planning</v>
          </cell>
          <cell r="R9258">
            <v>1</v>
          </cell>
          <cell r="AY9258">
            <v>115241.71671886172</v>
          </cell>
          <cell r="CJ9258">
            <v>0.68867452240000004</v>
          </cell>
          <cell r="CK9258">
            <v>-105472.51035000001</v>
          </cell>
          <cell r="CL9258" t="str">
            <v>0001_2700</v>
          </cell>
          <cell r="CP9258" t="str">
            <v>PROFESSIONAL</v>
          </cell>
          <cell r="CR9258" t="str">
            <v>ENGINEER</v>
          </cell>
          <cell r="CS9258" t="str">
            <v>AM</v>
          </cell>
        </row>
        <row r="9259">
          <cell r="A9259" t="str">
            <v>Budget</v>
          </cell>
          <cell r="Q9259" t="str">
            <v>0001_4330 - Customer Offers &amp; Sustainment</v>
          </cell>
          <cell r="R9259">
            <v>1</v>
          </cell>
          <cell r="AY9259">
            <v>85800.930157181137</v>
          </cell>
          <cell r="CJ9259">
            <v>0</v>
          </cell>
          <cell r="CK9259">
            <v>0</v>
          </cell>
          <cell r="CL9259" t="str">
            <v>0001_4330</v>
          </cell>
          <cell r="CP9259" t="str">
            <v>TRADES</v>
          </cell>
          <cell r="CR9259" t="str">
            <v>CERTIFIED POWER CABLE PERSON</v>
          </cell>
          <cell r="CS9259" t="str">
            <v>DS</v>
          </cell>
        </row>
        <row r="9260">
          <cell r="A9260" t="str">
            <v>Budget</v>
          </cell>
          <cell r="Q9260" t="str">
            <v>0001_5200 - Facilities</v>
          </cell>
          <cell r="R9260">
            <v>1</v>
          </cell>
          <cell r="AY9260">
            <v>83725.085369544075</v>
          </cell>
          <cell r="CJ9260">
            <v>0</v>
          </cell>
          <cell r="CK9260">
            <v>0</v>
          </cell>
          <cell r="CL9260" t="str">
            <v>0001_5200</v>
          </cell>
          <cell r="CP9260" t="str">
            <v>TRADES</v>
          </cell>
          <cell r="CR9260" t="str">
            <v>BUILDING SYSTEM TECHNICIAN</v>
          </cell>
          <cell r="CS9260" t="str">
            <v>Faclt.</v>
          </cell>
        </row>
        <row r="9261">
          <cell r="A9261" t="str">
            <v>Budget</v>
          </cell>
          <cell r="Q9261" t="str">
            <v>0001_4210 - Customer and Power Services</v>
          </cell>
          <cell r="R9261">
            <v>1</v>
          </cell>
          <cell r="AY9261">
            <v>93026.138439995862</v>
          </cell>
          <cell r="CJ9261">
            <v>0</v>
          </cell>
          <cell r="CK9261">
            <v>0</v>
          </cell>
          <cell r="CL9261" t="str">
            <v>0001_4210</v>
          </cell>
          <cell r="CP9261" t="str">
            <v>TRADES</v>
          </cell>
          <cell r="CR9261" t="str">
            <v>STATION RESPONSE REP</v>
          </cell>
          <cell r="CS9261" t="str">
            <v>DG</v>
          </cell>
        </row>
        <row r="9262">
          <cell r="A9262" t="str">
            <v>Budget</v>
          </cell>
          <cell r="Q9262" t="str">
            <v>0001_4480 - Distribution Grid Operations</v>
          </cell>
          <cell r="R9262">
            <v>1</v>
          </cell>
          <cell r="AY9262">
            <v>110123.05179982007</v>
          </cell>
          <cell r="CJ9262">
            <v>0.73202603580000003</v>
          </cell>
          <cell r="CK9262">
            <v>-111333.09047999998</v>
          </cell>
          <cell r="CL9262" t="str">
            <v>0001_4480</v>
          </cell>
          <cell r="CP9262" t="str">
            <v>TRADES</v>
          </cell>
          <cell r="CR9262" t="str">
            <v>POWER SYSTEM CONTROLLER</v>
          </cell>
          <cell r="CS9262" t="str">
            <v>DG</v>
          </cell>
        </row>
        <row r="9263">
          <cell r="A9263" t="str">
            <v>Budget</v>
          </cell>
          <cell r="Q9263" t="str">
            <v>0001_3720 - Customer and Reliability Services</v>
          </cell>
          <cell r="R9263">
            <v>1</v>
          </cell>
          <cell r="AY9263">
            <v>88157.41945505391</v>
          </cell>
          <cell r="CJ9263">
            <v>0</v>
          </cell>
          <cell r="CK9263">
            <v>0</v>
          </cell>
          <cell r="CL9263" t="str">
            <v>0001_3720</v>
          </cell>
          <cell r="CP9263" t="str">
            <v>TRADES</v>
          </cell>
          <cell r="CR9263" t="str">
            <v>CPLP - APPRENTICE</v>
          </cell>
          <cell r="CS9263" t="str">
            <v>DG</v>
          </cell>
        </row>
        <row r="9264">
          <cell r="A9264" t="str">
            <v>Budget</v>
          </cell>
          <cell r="Q9264" t="str">
            <v>0001_4410 - Call Centre</v>
          </cell>
          <cell r="R9264">
            <v>1</v>
          </cell>
          <cell r="AY9264">
            <v>82879.820686295818</v>
          </cell>
          <cell r="CJ9264">
            <v>0</v>
          </cell>
          <cell r="CK9264">
            <v>0</v>
          </cell>
          <cell r="CL9264" t="str">
            <v>0001_4410</v>
          </cell>
          <cell r="CP9264" t="str">
            <v>CLERICAL_UNION</v>
          </cell>
          <cell r="CR9264" t="str">
            <v>CUST SERV REP (DISPATCHER) 'SHIFT'</v>
          </cell>
          <cell r="CS9264" t="str">
            <v>CS</v>
          </cell>
        </row>
        <row r="9265">
          <cell r="A9265" t="str">
            <v>Budget</v>
          </cell>
          <cell r="Q9265" t="str">
            <v>0001_3310 - Stations &amp; Distribution Automation</v>
          </cell>
          <cell r="R9265">
            <v>1</v>
          </cell>
          <cell r="AY9265">
            <v>104840.31022241803</v>
          </cell>
          <cell r="CJ9265">
            <v>0</v>
          </cell>
          <cell r="CK9265">
            <v>0</v>
          </cell>
          <cell r="CL9265" t="str">
            <v>0001_3310</v>
          </cell>
          <cell r="CP9265" t="str">
            <v>TRADES</v>
          </cell>
          <cell r="CR9265" t="str">
            <v>DISTRIBUTION SYSTEM TECHNOLOGIST</v>
          </cell>
          <cell r="CS9265" t="str">
            <v>DS</v>
          </cell>
        </row>
        <row r="9266">
          <cell r="A9266" t="str">
            <v>Budget</v>
          </cell>
          <cell r="Q9266" t="str">
            <v>0001_3720 - Customer and Reliability Services</v>
          </cell>
          <cell r="R9266">
            <v>1</v>
          </cell>
          <cell r="AY9266">
            <v>87852.002330742078</v>
          </cell>
          <cell r="CJ9266">
            <v>0</v>
          </cell>
          <cell r="CK9266">
            <v>0</v>
          </cell>
          <cell r="CL9266" t="str">
            <v>0001_3720</v>
          </cell>
          <cell r="CP9266" t="str">
            <v>TRADES</v>
          </cell>
          <cell r="CR9266" t="str">
            <v>CERTIFIED POWER LINE PERSON</v>
          </cell>
          <cell r="CS9266" t="str">
            <v>DG</v>
          </cell>
        </row>
        <row r="9267">
          <cell r="A9267" t="str">
            <v>Budget</v>
          </cell>
          <cell r="Q9267" t="str">
            <v>0001_4425 - Conbill</v>
          </cell>
          <cell r="R9267">
            <v>1</v>
          </cell>
          <cell r="AY9267">
            <v>114706.37718194014</v>
          </cell>
          <cell r="CJ9267">
            <v>0</v>
          </cell>
          <cell r="CK9267">
            <v>0</v>
          </cell>
          <cell r="CL9267" t="str">
            <v>0001_4425</v>
          </cell>
          <cell r="CP9267" t="str">
            <v>SUPERVISORY</v>
          </cell>
          <cell r="CR9267" t="str">
            <v>PRODUCT MANAGER, BILLING &amp; SETTLEMENT</v>
          </cell>
          <cell r="CS9267" t="str">
            <v>CS</v>
          </cell>
        </row>
        <row r="9268">
          <cell r="A9268" t="str">
            <v>Budget</v>
          </cell>
          <cell r="Q9268" t="str">
            <v>0001_3310 - Stations &amp; Distribution Automation</v>
          </cell>
          <cell r="R9268">
            <v>1</v>
          </cell>
          <cell r="AY9268">
            <v>87898.169713326701</v>
          </cell>
          <cell r="CJ9268">
            <v>0</v>
          </cell>
          <cell r="CK9268">
            <v>0</v>
          </cell>
          <cell r="CL9268" t="str">
            <v>0001_3310</v>
          </cell>
          <cell r="CP9268" t="str">
            <v>TRADES</v>
          </cell>
          <cell r="CR9268" t="str">
            <v>DISTRIBUTION SYSTEM TECHNOLOGIST</v>
          </cell>
          <cell r="CS9268" t="str">
            <v>DS</v>
          </cell>
        </row>
        <row r="9269">
          <cell r="A9269" t="str">
            <v>Budget</v>
          </cell>
          <cell r="Q9269" t="str">
            <v>0001_3850 - Strategy &amp; Enterprise Risk Management</v>
          </cell>
          <cell r="R9269">
            <v>1</v>
          </cell>
          <cell r="AY9269">
            <v>73250.103063041315</v>
          </cell>
          <cell r="CJ9269">
            <v>0</v>
          </cell>
          <cell r="CK9269">
            <v>0</v>
          </cell>
          <cell r="CL9269" t="str">
            <v>0001_3850</v>
          </cell>
          <cell r="CP9269" t="str">
            <v>ADMINISTRATIVE_MGT</v>
          </cell>
          <cell r="CR9269" t="str">
            <v>STRATEGY PLANNING ANALYST</v>
          </cell>
          <cell r="CS9269" t="str">
            <v>SM</v>
          </cell>
        </row>
        <row r="9270">
          <cell r="A9270" t="str">
            <v>Budget</v>
          </cell>
          <cell r="Q9270" t="str">
            <v>0001_4210 - Customer and Power Services</v>
          </cell>
          <cell r="R9270">
            <v>1</v>
          </cell>
          <cell r="AY9270">
            <v>95210.083898792669</v>
          </cell>
          <cell r="CJ9270">
            <v>0</v>
          </cell>
          <cell r="CK9270">
            <v>0</v>
          </cell>
          <cell r="CL9270" t="str">
            <v>0001_4210</v>
          </cell>
          <cell r="CP9270" t="str">
            <v>TRADES</v>
          </cell>
          <cell r="CR9270" t="str">
            <v>SYSTEM RESPONSE REP</v>
          </cell>
          <cell r="CS9270" t="str">
            <v>DG</v>
          </cell>
        </row>
        <row r="9271">
          <cell r="A9271" t="str">
            <v>Budget</v>
          </cell>
          <cell r="Q9271" t="str">
            <v>0001_4250 - Metering &amp; Field Services</v>
          </cell>
          <cell r="R9271">
            <v>1</v>
          </cell>
          <cell r="AY9271">
            <v>73480.493350212753</v>
          </cell>
          <cell r="CJ9271">
            <v>0</v>
          </cell>
          <cell r="CK9271">
            <v>0</v>
          </cell>
          <cell r="CL9271" t="str">
            <v>0001_4250</v>
          </cell>
          <cell r="CP9271" t="str">
            <v>NONTRADES</v>
          </cell>
          <cell r="CR9271" t="str">
            <v>METER INSTALLER</v>
          </cell>
          <cell r="CS9271" t="str">
            <v>DG</v>
          </cell>
        </row>
        <row r="9272">
          <cell r="A9272" t="str">
            <v>Budget</v>
          </cell>
          <cell r="Q9272" t="str">
            <v>0001_3130 - Distribution Projects Centre</v>
          </cell>
          <cell r="R9272">
            <v>1</v>
          </cell>
          <cell r="AY9272">
            <v>87852.002330742078</v>
          </cell>
          <cell r="CJ9272">
            <v>0</v>
          </cell>
          <cell r="CK9272">
            <v>0</v>
          </cell>
          <cell r="CL9272" t="str">
            <v>0001_3130</v>
          </cell>
          <cell r="CP9272" t="str">
            <v>TRADES</v>
          </cell>
          <cell r="CR9272" t="str">
            <v>CERTIFIED POWER LINE PERSON</v>
          </cell>
          <cell r="CS9272" t="str">
            <v>DS</v>
          </cell>
        </row>
        <row r="9273">
          <cell r="A9273" t="str">
            <v>Budget</v>
          </cell>
          <cell r="Q9273" t="str">
            <v>0001_5200 - Facilities</v>
          </cell>
          <cell r="R9273">
            <v>1</v>
          </cell>
          <cell r="AY9273">
            <v>89179.271149604174</v>
          </cell>
          <cell r="CJ9273">
            <v>0</v>
          </cell>
          <cell r="CK9273">
            <v>0</v>
          </cell>
          <cell r="CL9273" t="str">
            <v>0001_5200</v>
          </cell>
          <cell r="CP9273" t="str">
            <v>CLERICAL_UNION</v>
          </cell>
          <cell r="CR9273" t="str">
            <v>FACILITIES TECH LEVEL II</v>
          </cell>
          <cell r="CS9273" t="str">
            <v>Faclt.</v>
          </cell>
        </row>
        <row r="9274">
          <cell r="A9274" t="str">
            <v>Budget</v>
          </cell>
          <cell r="Q9274" t="str">
            <v>0001_3720 - Customer and Reliability Services</v>
          </cell>
          <cell r="R9274">
            <v>1</v>
          </cell>
          <cell r="AY9274">
            <v>82085.98553520297</v>
          </cell>
          <cell r="CJ9274">
            <v>0</v>
          </cell>
          <cell r="CK9274">
            <v>0</v>
          </cell>
          <cell r="CL9274" t="str">
            <v>0001_3720</v>
          </cell>
          <cell r="CP9274" t="str">
            <v>TRADES</v>
          </cell>
          <cell r="CR9274" t="str">
            <v>CPCP - APPRENTICE</v>
          </cell>
          <cell r="CS9274" t="str">
            <v>DG</v>
          </cell>
        </row>
        <row r="9275">
          <cell r="A9275" t="str">
            <v>Budget</v>
          </cell>
          <cell r="Q9275" t="str">
            <v>0001_3620 - Program Support Office</v>
          </cell>
          <cell r="R9275">
            <v>1</v>
          </cell>
          <cell r="AY9275">
            <v>185175.33255648086</v>
          </cell>
          <cell r="CJ9275">
            <v>0.54652319999999999</v>
          </cell>
          <cell r="CK9275">
            <v>-135810.86756000001</v>
          </cell>
          <cell r="CL9275" t="str">
            <v>0001_3620</v>
          </cell>
          <cell r="CP9275" t="str">
            <v>MANAGERIAL</v>
          </cell>
          <cell r="CR9275" t="str">
            <v>MANAGER, PROGRAM SUPPORT OFFICE</v>
          </cell>
          <cell r="CS9275" t="str">
            <v>DS</v>
          </cell>
        </row>
        <row r="9276">
          <cell r="A9276" t="str">
            <v>Budget</v>
          </cell>
          <cell r="Q9276" t="str">
            <v>0008_8120 CDM Program Development</v>
          </cell>
          <cell r="R9276">
            <v>1</v>
          </cell>
          <cell r="AY9276">
            <v>103275.7152973043</v>
          </cell>
          <cell r="CJ9276">
            <v>0</v>
          </cell>
          <cell r="CK9276">
            <v>0</v>
          </cell>
          <cell r="CL9276" t="str">
            <v>0008_8120</v>
          </cell>
          <cell r="CP9276" t="str">
            <v>PROFESSIONAL</v>
          </cell>
          <cell r="CR9276" t="str">
            <v>PROJECT CONSULTANT</v>
          </cell>
          <cell r="CS9276" t="str">
            <v>CDM</v>
          </cell>
        </row>
        <row r="9277">
          <cell r="A9277" t="str">
            <v>Budget</v>
          </cell>
          <cell r="Q9277" t="str">
            <v>0001_1321 - Accounts Payable</v>
          </cell>
          <cell r="R9277">
            <v>1</v>
          </cell>
          <cell r="AY9277">
            <v>114595.04265056555</v>
          </cell>
          <cell r="CJ9277">
            <v>0</v>
          </cell>
          <cell r="CK9277">
            <v>0</v>
          </cell>
          <cell r="CL9277" t="str">
            <v>0001_1321</v>
          </cell>
          <cell r="CP9277" t="str">
            <v>SUPERVISORY</v>
          </cell>
          <cell r="CR9277" t="str">
            <v>SUPERVISOR, ACCOUNTS PAYABLE</v>
          </cell>
          <cell r="CS9277" t="str">
            <v>Fin.</v>
          </cell>
        </row>
        <row r="9278">
          <cell r="A9278" t="str">
            <v>Budget</v>
          </cell>
          <cell r="Q9278" t="str">
            <v>0001_1100 - Treasury Rate Regulatory RM</v>
          </cell>
          <cell r="R9278">
            <v>1</v>
          </cell>
          <cell r="AY9278">
            <v>265199.75913467992</v>
          </cell>
          <cell r="CJ9278">
            <v>0</v>
          </cell>
          <cell r="CK9278">
            <v>0</v>
          </cell>
          <cell r="CL9278" t="str">
            <v>0001_1100</v>
          </cell>
          <cell r="CP9278" t="str">
            <v>EXECUTIVE</v>
          </cell>
          <cell r="CR9278" t="str">
            <v>VICE PRESIDENT, TREASURER &amp; REG AFFAIRS</v>
          </cell>
          <cell r="CS9278" t="str">
            <v>TRRR</v>
          </cell>
        </row>
        <row r="9279">
          <cell r="A9279" t="str">
            <v>Budget</v>
          </cell>
          <cell r="Q9279" t="str">
            <v>0001_5100 - Equipment Services</v>
          </cell>
          <cell r="R9279">
            <v>1</v>
          </cell>
          <cell r="AY9279">
            <v>68324.966347741909</v>
          </cell>
          <cell r="CJ9279">
            <v>0</v>
          </cell>
          <cell r="CK9279">
            <v>0</v>
          </cell>
          <cell r="CL9279" t="str">
            <v>0001_5100</v>
          </cell>
          <cell r="CP9279" t="str">
            <v>CLERICAL_UNION</v>
          </cell>
          <cell r="CR9279" t="str">
            <v>SENIOR OFFICE CLERK LEVEL I</v>
          </cell>
          <cell r="CS9279" t="str">
            <v>AM</v>
          </cell>
        </row>
        <row r="9280">
          <cell r="A9280" t="str">
            <v>Budget</v>
          </cell>
          <cell r="Q9280" t="str">
            <v>0001_3110 - Distribution Projects East</v>
          </cell>
          <cell r="R9280">
            <v>1</v>
          </cell>
          <cell r="AY9280">
            <v>94966.8378550177</v>
          </cell>
          <cell r="CJ9280">
            <v>0</v>
          </cell>
          <cell r="CK9280">
            <v>0</v>
          </cell>
          <cell r="CL9280" t="str">
            <v>0001_3110</v>
          </cell>
          <cell r="CP9280" t="str">
            <v>TECHNICAL</v>
          </cell>
          <cell r="CR9280" t="str">
            <v>ENGINEERING TECHNOLOGIST LEVEL II</v>
          </cell>
          <cell r="CS9280" t="str">
            <v>DS</v>
          </cell>
        </row>
        <row r="9281">
          <cell r="A9281" t="str">
            <v>Budget</v>
          </cell>
          <cell r="Q9281" t="str">
            <v>0001_2520 - Warehouse Management</v>
          </cell>
          <cell r="R9281">
            <v>1</v>
          </cell>
          <cell r="AY9281">
            <v>122063.54478583686</v>
          </cell>
          <cell r="CJ9281">
            <v>0</v>
          </cell>
          <cell r="CK9281">
            <v>0</v>
          </cell>
          <cell r="CL9281" t="str">
            <v>0001_2520</v>
          </cell>
          <cell r="CP9281" t="str">
            <v>SUPERVISORY</v>
          </cell>
          <cell r="CR9281" t="str">
            <v>SUPERVISOR, DEMAND MANAGEMENT</v>
          </cell>
          <cell r="CS9281" t="str">
            <v>AM</v>
          </cell>
        </row>
        <row r="9282">
          <cell r="A9282" t="str">
            <v>Budget</v>
          </cell>
          <cell r="Q9282" t="str">
            <v>0001_3160 - Distribution Projects West</v>
          </cell>
          <cell r="R9282">
            <v>1</v>
          </cell>
          <cell r="AY9282">
            <v>97457.163030247044</v>
          </cell>
          <cell r="CJ9282">
            <v>0</v>
          </cell>
          <cell r="CK9282">
            <v>0</v>
          </cell>
          <cell r="CL9282" t="str">
            <v>0001_3160</v>
          </cell>
          <cell r="CP9282" t="str">
            <v>TRADES</v>
          </cell>
          <cell r="CR9282" t="str">
            <v>CERT CREW LEADER, LINE</v>
          </cell>
          <cell r="CS9282" t="str">
            <v>DS</v>
          </cell>
        </row>
        <row r="9283">
          <cell r="A9283" t="str">
            <v>Budget</v>
          </cell>
          <cell r="Q9283" t="str">
            <v>0001_3130 - Distribution Projects Centre</v>
          </cell>
          <cell r="R9283">
            <v>1</v>
          </cell>
          <cell r="AY9283">
            <v>68412.501420981498</v>
          </cell>
          <cell r="CJ9283">
            <v>0</v>
          </cell>
          <cell r="CK9283">
            <v>0</v>
          </cell>
          <cell r="CL9283" t="str">
            <v>0001_3130</v>
          </cell>
          <cell r="CP9283" t="str">
            <v>NONTRADES</v>
          </cell>
          <cell r="CR9283" t="str">
            <v>PIT INSPECTOR</v>
          </cell>
          <cell r="CS9283" t="str">
            <v>DS</v>
          </cell>
        </row>
        <row r="9284">
          <cell r="A9284" t="str">
            <v>Budget</v>
          </cell>
          <cell r="Q9284" t="str">
            <v>0001_4210 - Customer and Power Services</v>
          </cell>
          <cell r="R9284">
            <v>1</v>
          </cell>
          <cell r="AY9284">
            <v>95210.083898792669</v>
          </cell>
          <cell r="CJ9284">
            <v>0</v>
          </cell>
          <cell r="CK9284">
            <v>0</v>
          </cell>
          <cell r="CL9284" t="str">
            <v>0001_4210</v>
          </cell>
          <cell r="CP9284" t="str">
            <v>TRADES</v>
          </cell>
          <cell r="CR9284" t="str">
            <v>SYSTEM RESPONSE REP</v>
          </cell>
          <cell r="CS9284" t="str">
            <v>DG</v>
          </cell>
        </row>
        <row r="9285">
          <cell r="A9285" t="str">
            <v>Budget</v>
          </cell>
          <cell r="Q9285" t="str">
            <v>0001_3130 - Distribution Projects Centre</v>
          </cell>
          <cell r="R9285">
            <v>1</v>
          </cell>
          <cell r="AY9285">
            <v>97960.975990687759</v>
          </cell>
          <cell r="CJ9285">
            <v>0</v>
          </cell>
          <cell r="CK9285">
            <v>0</v>
          </cell>
          <cell r="CL9285" t="str">
            <v>0001_3130</v>
          </cell>
          <cell r="CP9285" t="str">
            <v>NONTRADES</v>
          </cell>
          <cell r="CR9285" t="str">
            <v>CREW LEADER, PLANT MECHANIC</v>
          </cell>
          <cell r="CS9285" t="str">
            <v>DS</v>
          </cell>
        </row>
        <row r="9286">
          <cell r="A9286" t="str">
            <v>Budget</v>
          </cell>
          <cell r="Q9286" t="str">
            <v>0001_4210 - Customer and Power Services</v>
          </cell>
          <cell r="R9286">
            <v>1</v>
          </cell>
          <cell r="AY9286">
            <v>95210.083898792669</v>
          </cell>
          <cell r="CJ9286">
            <v>0</v>
          </cell>
          <cell r="CK9286">
            <v>0</v>
          </cell>
          <cell r="CL9286" t="str">
            <v>0001_4210</v>
          </cell>
          <cell r="CP9286" t="str">
            <v>TRADES</v>
          </cell>
          <cell r="CR9286" t="str">
            <v>SYSTEM RESPONSE REP</v>
          </cell>
          <cell r="CS9286" t="str">
            <v>DG</v>
          </cell>
        </row>
        <row r="9287">
          <cell r="A9287" t="str">
            <v>Budget</v>
          </cell>
          <cell r="Q9287" t="str">
            <v>0001_2520 - Warehouse Management</v>
          </cell>
          <cell r="R9287">
            <v>1</v>
          </cell>
          <cell r="AY9287">
            <v>79137.229724294113</v>
          </cell>
          <cell r="CJ9287">
            <v>0</v>
          </cell>
          <cell r="CK9287">
            <v>0</v>
          </cell>
          <cell r="CL9287" t="str">
            <v>0001_2520</v>
          </cell>
          <cell r="CP9287" t="str">
            <v>NONTRADES</v>
          </cell>
          <cell r="CR9287" t="str">
            <v>LOGISTICS HANDLER</v>
          </cell>
          <cell r="CS9287" t="str">
            <v>AM</v>
          </cell>
        </row>
        <row r="9288">
          <cell r="A9288" t="str">
            <v>Budget</v>
          </cell>
          <cell r="Q9288" t="str">
            <v>0001_1321 - Accounts Payable</v>
          </cell>
          <cell r="R9288">
            <v>1</v>
          </cell>
          <cell r="AY9288">
            <v>71058.061657098966</v>
          </cell>
          <cell r="CJ9288">
            <v>0</v>
          </cell>
          <cell r="CK9288">
            <v>0</v>
          </cell>
          <cell r="CL9288" t="str">
            <v>0001_1321</v>
          </cell>
          <cell r="CP9288" t="str">
            <v>CLERICAL_UNION</v>
          </cell>
          <cell r="CR9288" t="str">
            <v>ACCOUNTING CLERK LEVEL II</v>
          </cell>
          <cell r="CS9288" t="str">
            <v>Fin.</v>
          </cell>
        </row>
        <row r="9289">
          <cell r="A9289" t="str">
            <v>Budget</v>
          </cell>
          <cell r="Q9289" t="str">
            <v>0001_2520 - Warehouse Management</v>
          </cell>
          <cell r="R9289">
            <v>1</v>
          </cell>
          <cell r="AY9289">
            <v>73624.896798802292</v>
          </cell>
          <cell r="CJ9289">
            <v>0</v>
          </cell>
          <cell r="CK9289">
            <v>0</v>
          </cell>
          <cell r="CL9289" t="str">
            <v>0001_2520</v>
          </cell>
          <cell r="CP9289" t="str">
            <v>NONTRADES</v>
          </cell>
          <cell r="CR9289" t="str">
            <v>LOGISTICS HANDLER</v>
          </cell>
          <cell r="CS9289" t="str">
            <v>AM</v>
          </cell>
        </row>
        <row r="9290">
          <cell r="A9290" t="str">
            <v>Budget</v>
          </cell>
          <cell r="Q9290" t="str">
            <v>0001_4460 - Collections</v>
          </cell>
          <cell r="R9290">
            <v>1</v>
          </cell>
          <cell r="AY9290">
            <v>72518.758282426294</v>
          </cell>
          <cell r="CJ9290">
            <v>0</v>
          </cell>
          <cell r="CK9290">
            <v>0</v>
          </cell>
          <cell r="CL9290" t="str">
            <v>0001_4460</v>
          </cell>
          <cell r="CP9290" t="str">
            <v>CLERICAL_UNION</v>
          </cell>
          <cell r="CR9290" t="str">
            <v>CUSTOMER SERVICE REP</v>
          </cell>
          <cell r="CS9290" t="str">
            <v>CS</v>
          </cell>
        </row>
        <row r="9291">
          <cell r="A9291" t="str">
            <v>Budget</v>
          </cell>
          <cell r="Q9291" t="str">
            <v>0001_3110 - Distribution Projects East</v>
          </cell>
          <cell r="R9291">
            <v>1</v>
          </cell>
          <cell r="AY9291">
            <v>94966.8378550177</v>
          </cell>
          <cell r="CJ9291">
            <v>0</v>
          </cell>
          <cell r="CK9291">
            <v>0</v>
          </cell>
          <cell r="CL9291" t="str">
            <v>0001_3110</v>
          </cell>
          <cell r="CP9291" t="str">
            <v>TECHNICAL</v>
          </cell>
          <cell r="CR9291" t="str">
            <v>ENGINEERING TECHNOLOGIST LEVEL II</v>
          </cell>
          <cell r="CS9291" t="str">
            <v>DS</v>
          </cell>
        </row>
        <row r="9292">
          <cell r="A9292" t="str">
            <v>Budget</v>
          </cell>
          <cell r="Q9292" t="str">
            <v>0001_3310 - Stations &amp; Distribution Automation</v>
          </cell>
          <cell r="R9292">
            <v>1</v>
          </cell>
          <cell r="AY9292">
            <v>125375.37931505447</v>
          </cell>
          <cell r="CJ9292">
            <v>0.56341163930000004</v>
          </cell>
          <cell r="CK9292">
            <v>-95952.452680000002</v>
          </cell>
          <cell r="CL9292" t="str">
            <v>0001_3310</v>
          </cell>
          <cell r="CP9292" t="str">
            <v>SUPERVISORY</v>
          </cell>
          <cell r="CR9292" t="str">
            <v>SUPERVISOR</v>
          </cell>
          <cell r="CS9292" t="str">
            <v>DS</v>
          </cell>
        </row>
        <row r="9293">
          <cell r="A9293" t="str">
            <v>Budget</v>
          </cell>
          <cell r="Q9293" t="str">
            <v>0001_1760 - Program Delivery</v>
          </cell>
          <cell r="R9293">
            <v>1</v>
          </cell>
          <cell r="AY9293">
            <v>113204.95213235306</v>
          </cell>
          <cell r="CJ9293">
            <v>0</v>
          </cell>
          <cell r="CK9293">
            <v>0</v>
          </cell>
          <cell r="CL9293" t="str">
            <v>0001_1760</v>
          </cell>
          <cell r="CP9293" t="str">
            <v>PROFESSIONAL</v>
          </cell>
          <cell r="CR9293" t="str">
            <v>SYSTEMS CONSULTANT</v>
          </cell>
          <cell r="CS9293" t="str">
            <v>IT</v>
          </cell>
        </row>
        <row r="9294">
          <cell r="A9294" t="str">
            <v>Budget</v>
          </cell>
          <cell r="Q9294" t="str">
            <v>0001_4250 - Metering &amp; Field Services</v>
          </cell>
          <cell r="R9294">
            <v>1</v>
          </cell>
          <cell r="AY9294">
            <v>81482.023842653536</v>
          </cell>
          <cell r="CJ9294">
            <v>0</v>
          </cell>
          <cell r="CK9294">
            <v>0</v>
          </cell>
          <cell r="CL9294" t="str">
            <v>0001_4250</v>
          </cell>
          <cell r="CP9294" t="str">
            <v>NONTRADES</v>
          </cell>
          <cell r="CR9294" t="str">
            <v>FIELD SERVICE REPRESENTATIVE</v>
          </cell>
          <cell r="CS9294" t="str">
            <v>DG</v>
          </cell>
        </row>
        <row r="9295">
          <cell r="A9295" t="str">
            <v>Budget</v>
          </cell>
          <cell r="Q9295" t="str">
            <v>0001_3130 - Distribution Projects Centre</v>
          </cell>
          <cell r="R9295">
            <v>1</v>
          </cell>
          <cell r="AY9295">
            <v>74450.512793184185</v>
          </cell>
          <cell r="CJ9295">
            <v>0</v>
          </cell>
          <cell r="CK9295">
            <v>0</v>
          </cell>
          <cell r="CL9295" t="str">
            <v>0001_3130</v>
          </cell>
          <cell r="CP9295" t="str">
            <v>NONTRADES</v>
          </cell>
          <cell r="CR9295" t="str">
            <v>PLANT MECHANIC</v>
          </cell>
          <cell r="CS9295" t="str">
            <v>DS</v>
          </cell>
        </row>
        <row r="9296">
          <cell r="A9296" t="str">
            <v>Budget</v>
          </cell>
          <cell r="Q9296" t="str">
            <v>0001_1330 - Fin-Corporate Tax</v>
          </cell>
          <cell r="R9296">
            <v>1</v>
          </cell>
          <cell r="AY9296">
            <v>113739.02809460678</v>
          </cell>
          <cell r="CJ9296">
            <v>0</v>
          </cell>
          <cell r="CK9296">
            <v>0</v>
          </cell>
          <cell r="CL9296" t="str">
            <v>0001_1330</v>
          </cell>
          <cell r="CP9296" t="str">
            <v>PROFESSIONAL</v>
          </cell>
          <cell r="CR9296" t="str">
            <v>SENIOR TAX CONSULTANT</v>
          </cell>
          <cell r="CS9296" t="str">
            <v>Fin.</v>
          </cell>
        </row>
        <row r="9297">
          <cell r="A9297" t="str">
            <v>Budget</v>
          </cell>
          <cell r="Q9297" t="str">
            <v>0001_1750 - IT Infrastructure</v>
          </cell>
          <cell r="R9297">
            <v>1</v>
          </cell>
          <cell r="AY9297">
            <v>86070.718164977719</v>
          </cell>
          <cell r="CJ9297">
            <v>0</v>
          </cell>
          <cell r="CK9297">
            <v>0</v>
          </cell>
          <cell r="CL9297" t="str">
            <v>0001_1750</v>
          </cell>
          <cell r="CP9297" t="str">
            <v>CLERICAL_UNION</v>
          </cell>
          <cell r="CR9297" t="str">
            <v>PROGRAMMER ANALYST</v>
          </cell>
          <cell r="CS9297" t="str">
            <v>IT</v>
          </cell>
        </row>
        <row r="9298">
          <cell r="A9298" t="str">
            <v>Budget</v>
          </cell>
          <cell r="Q9298" t="str">
            <v>0001_4330 - Customer Offers &amp; Sustainment</v>
          </cell>
          <cell r="R9298">
            <v>1</v>
          </cell>
          <cell r="AY9298">
            <v>82085.708304286207</v>
          </cell>
          <cell r="CJ9298">
            <v>0</v>
          </cell>
          <cell r="CK9298">
            <v>0</v>
          </cell>
          <cell r="CL9298" t="str">
            <v>0001_4330</v>
          </cell>
          <cell r="CP9298" t="str">
            <v>TRADES</v>
          </cell>
          <cell r="CR9298" t="str">
            <v>CPLP - APPRENTICE</v>
          </cell>
          <cell r="CS9298" t="str">
            <v>DS</v>
          </cell>
        </row>
        <row r="9299">
          <cell r="A9299" t="str">
            <v>Budget</v>
          </cell>
          <cell r="Q9299" t="str">
            <v>0001_4410 - Call Centre</v>
          </cell>
          <cell r="R9299">
            <v>1</v>
          </cell>
          <cell r="AY9299">
            <v>72518.758282426294</v>
          </cell>
          <cell r="CJ9299">
            <v>0</v>
          </cell>
          <cell r="CK9299">
            <v>0</v>
          </cell>
          <cell r="CL9299" t="str">
            <v>0001_4410</v>
          </cell>
          <cell r="CP9299" t="str">
            <v>CLERICAL_UNION</v>
          </cell>
          <cell r="CR9299" t="str">
            <v>CUSTOMER SERVICE REP</v>
          </cell>
          <cell r="CS9299" t="str">
            <v>CS</v>
          </cell>
        </row>
        <row r="9300">
          <cell r="A9300" t="str">
            <v>Budget</v>
          </cell>
          <cell r="Q9300" t="str">
            <v>0001_4270 - Cust. &amp; Power Sys. Planning &amp; Logistics</v>
          </cell>
          <cell r="R9300">
            <v>1</v>
          </cell>
          <cell r="AY9300">
            <v>81639.080098599588</v>
          </cell>
          <cell r="CJ9300">
            <v>0</v>
          </cell>
          <cell r="CK9300">
            <v>0</v>
          </cell>
          <cell r="CL9300" t="str">
            <v>0001_4270</v>
          </cell>
          <cell r="CP9300" t="str">
            <v>NONTRADES</v>
          </cell>
          <cell r="CR9300" t="str">
            <v>TROUBLE DISPATCHER</v>
          </cell>
          <cell r="CS9300" t="str">
            <v>DG</v>
          </cell>
        </row>
        <row r="9301">
          <cell r="A9301" t="str">
            <v>Budget</v>
          </cell>
          <cell r="Q9301" t="str">
            <v>0001_4250 - Metering &amp; Field Services</v>
          </cell>
          <cell r="R9301">
            <v>1</v>
          </cell>
          <cell r="AY9301">
            <v>83723.148681720297</v>
          </cell>
          <cell r="CJ9301">
            <v>0</v>
          </cell>
          <cell r="CK9301">
            <v>0</v>
          </cell>
          <cell r="CL9301" t="str">
            <v>0001_4250</v>
          </cell>
          <cell r="CP9301" t="str">
            <v>NONTRADES</v>
          </cell>
          <cell r="CR9301" t="str">
            <v>METER RESOURCE SUPPORT REP</v>
          </cell>
          <cell r="CS9301" t="str">
            <v>DG</v>
          </cell>
        </row>
        <row r="9302">
          <cell r="A9302" t="str">
            <v>Budget</v>
          </cell>
          <cell r="Q9302" t="str">
            <v>0001_2400 - Policy &amp; Standards</v>
          </cell>
          <cell r="R9302">
            <v>1</v>
          </cell>
          <cell r="AY9302">
            <v>96342.813361789915</v>
          </cell>
          <cell r="CJ9302">
            <v>0.5387525782</v>
          </cell>
          <cell r="CK9302">
            <v>-71809.506290000005</v>
          </cell>
          <cell r="CL9302" t="str">
            <v>0001_2400</v>
          </cell>
          <cell r="CP9302" t="str">
            <v>TECHNICAL</v>
          </cell>
          <cell r="CR9302" t="str">
            <v>ENGINEERING TECHNOLOGIST LEVEL II</v>
          </cell>
          <cell r="CS9302" t="str">
            <v>AM</v>
          </cell>
        </row>
        <row r="9303">
          <cell r="A9303" t="str">
            <v>Budget</v>
          </cell>
          <cell r="Q9303" t="str">
            <v>0001_1770 - IT&amp;S Governance</v>
          </cell>
          <cell r="R9303">
            <v>1</v>
          </cell>
          <cell r="AY9303">
            <v>59975.836183491549</v>
          </cell>
          <cell r="CJ9303">
            <v>0</v>
          </cell>
          <cell r="CK9303">
            <v>0</v>
          </cell>
          <cell r="CL9303" t="str">
            <v>0001_1770</v>
          </cell>
          <cell r="CP9303" t="str">
            <v>ADMINISTRATIVE_MGT</v>
          </cell>
          <cell r="CR9303" t="str">
            <v>ADMINISTRATIVE ASSISTANT LEVEL I</v>
          </cell>
          <cell r="CS9303" t="str">
            <v>IT</v>
          </cell>
        </row>
        <row r="9304">
          <cell r="A9304" t="str">
            <v>Budget</v>
          </cell>
          <cell r="Q9304" t="str">
            <v>0001_1770 - IT&amp;S Governance</v>
          </cell>
          <cell r="R9304">
            <v>1</v>
          </cell>
          <cell r="AY9304">
            <v>68324.966347741909</v>
          </cell>
          <cell r="CJ9304">
            <v>0</v>
          </cell>
          <cell r="CK9304">
            <v>0</v>
          </cell>
          <cell r="CL9304" t="str">
            <v>0001_1770</v>
          </cell>
          <cell r="CP9304" t="str">
            <v>CLERICAL_UNION</v>
          </cell>
          <cell r="CR9304" t="str">
            <v>SENIOR OFFICE CLERK LEVEL I</v>
          </cell>
          <cell r="CS9304" t="str">
            <v>IT</v>
          </cell>
        </row>
        <row r="9305">
          <cell r="A9305" t="str">
            <v>Budget</v>
          </cell>
          <cell r="Q9305" t="str">
            <v>0001_4330 - Customer Offers &amp; Sustainment</v>
          </cell>
          <cell r="R9305">
            <v>1</v>
          </cell>
          <cell r="AY9305">
            <v>85800.930157181137</v>
          </cell>
          <cell r="CJ9305">
            <v>0</v>
          </cell>
          <cell r="CK9305">
            <v>0</v>
          </cell>
          <cell r="CL9305" t="str">
            <v>0001_4330</v>
          </cell>
          <cell r="CP9305" t="str">
            <v>TRADES</v>
          </cell>
          <cell r="CR9305" t="str">
            <v>CERTIFIED POWER CABLE PERSON</v>
          </cell>
          <cell r="CS9305" t="str">
            <v>DS</v>
          </cell>
        </row>
        <row r="9306">
          <cell r="A9306" t="str">
            <v>Budget</v>
          </cell>
          <cell r="Q9306" t="str">
            <v>0001_1211 - Legal Corporate Commercial</v>
          </cell>
          <cell r="R9306">
            <v>1</v>
          </cell>
          <cell r="AY9306">
            <v>59975.836183491549</v>
          </cell>
          <cell r="CJ9306">
            <v>0</v>
          </cell>
          <cell r="CK9306">
            <v>0</v>
          </cell>
          <cell r="CL9306" t="str">
            <v>0001_1211</v>
          </cell>
          <cell r="CP9306" t="str">
            <v>ADMINISTRATIVE_MGT</v>
          </cell>
          <cell r="CR9306" t="str">
            <v>ADMINISTRATIVE ASSISTANT LEVEL I</v>
          </cell>
          <cell r="CS9306" t="str">
            <v>Leg.</v>
          </cell>
        </row>
        <row r="9307">
          <cell r="A9307" t="str">
            <v>Budget</v>
          </cell>
          <cell r="Q9307" t="str">
            <v>0001_4330 - Customer Offers &amp; Sustainment</v>
          </cell>
          <cell r="R9307">
            <v>1</v>
          </cell>
          <cell r="AY9307">
            <v>94966.8378550177</v>
          </cell>
          <cell r="CJ9307">
            <v>0</v>
          </cell>
          <cell r="CK9307">
            <v>0</v>
          </cell>
          <cell r="CL9307" t="str">
            <v>0001_4330</v>
          </cell>
          <cell r="CP9307" t="str">
            <v>TECHNICAL</v>
          </cell>
          <cell r="CR9307" t="str">
            <v>ENGINEERING TECHNOLOGIST LEVEL II</v>
          </cell>
          <cell r="CS9307" t="str">
            <v>DS</v>
          </cell>
        </row>
        <row r="9308">
          <cell r="A9308" t="str">
            <v>Budget</v>
          </cell>
          <cell r="Q9308" t="str">
            <v>0001_2530 - Acquisition Serv</v>
          </cell>
          <cell r="R9308">
            <v>1</v>
          </cell>
          <cell r="AY9308">
            <v>89179.097349566015</v>
          </cell>
          <cell r="CJ9308">
            <v>0</v>
          </cell>
          <cell r="CK9308">
            <v>0</v>
          </cell>
          <cell r="CL9308" t="str">
            <v>0001_2530</v>
          </cell>
          <cell r="CP9308" t="str">
            <v>CLERICAL_UNION</v>
          </cell>
          <cell r="CR9308" t="str">
            <v>SUPPLY CHAIN SPECIALIST</v>
          </cell>
          <cell r="CS9308" t="str">
            <v>AM</v>
          </cell>
        </row>
        <row r="9309">
          <cell r="A9309" t="str">
            <v>Budget</v>
          </cell>
          <cell r="Q9309" t="str">
            <v>0001_4150 - Meter Technology</v>
          </cell>
          <cell r="R9309">
            <v>1</v>
          </cell>
          <cell r="AY9309">
            <v>107650.76420373647</v>
          </cell>
          <cell r="CJ9309">
            <v>0</v>
          </cell>
          <cell r="CK9309">
            <v>0</v>
          </cell>
          <cell r="CL9309" t="str">
            <v>0001_4150</v>
          </cell>
          <cell r="CP9309" t="str">
            <v>PROFESSIONAL</v>
          </cell>
          <cell r="CR9309" t="str">
            <v>BUSINESS ANALYST</v>
          </cell>
          <cell r="CS9309" t="str">
            <v>CS</v>
          </cell>
        </row>
        <row r="9310">
          <cell r="A9310" t="str">
            <v>Budget</v>
          </cell>
          <cell r="Q9310" t="str">
            <v>0001_3160 - Distribution Projects West</v>
          </cell>
          <cell r="R9310">
            <v>1</v>
          </cell>
          <cell r="AY9310">
            <v>125375.56856913881</v>
          </cell>
          <cell r="CJ9310">
            <v>0.5753437589</v>
          </cell>
          <cell r="CK9310">
            <v>-98019.084190000009</v>
          </cell>
          <cell r="CL9310" t="str">
            <v>0001_3160</v>
          </cell>
          <cell r="CP9310" t="str">
            <v>SUPERVISORY</v>
          </cell>
          <cell r="CR9310" t="str">
            <v>SUPERVISOR, DESIGN</v>
          </cell>
          <cell r="CS9310" t="str">
            <v>DS</v>
          </cell>
        </row>
        <row r="9311">
          <cell r="A9311" t="str">
            <v>Budget</v>
          </cell>
          <cell r="Q9311" t="str">
            <v>0001_3160 - Distribution Projects West</v>
          </cell>
          <cell r="R9311">
            <v>1</v>
          </cell>
          <cell r="AY9311">
            <v>117575.21982955889</v>
          </cell>
          <cell r="CJ9311">
            <v>0.5753437589</v>
          </cell>
          <cell r="CK9311">
            <v>-92169.359490000003</v>
          </cell>
          <cell r="CL9311" t="str">
            <v>0001_3160</v>
          </cell>
          <cell r="CP9311" t="str">
            <v>SUPERVISORY</v>
          </cell>
          <cell r="CR9311" t="str">
            <v>SUPERVISOR, CONSTRUCTION &amp; MAINTENANCE</v>
          </cell>
          <cell r="CS9311" t="str">
            <v>DS</v>
          </cell>
        </row>
        <row r="9312">
          <cell r="A9312" t="str">
            <v>Budget</v>
          </cell>
          <cell r="Q9312" t="str">
            <v>0001_4420 - CC-Accounts Receivable</v>
          </cell>
          <cell r="R9312">
            <v>1</v>
          </cell>
          <cell r="AY9312">
            <v>86071.225299090453</v>
          </cell>
          <cell r="CJ9312">
            <v>0</v>
          </cell>
          <cell r="CK9312">
            <v>0</v>
          </cell>
          <cell r="CL9312" t="str">
            <v>0001_4420</v>
          </cell>
          <cell r="CP9312" t="str">
            <v>CLERICAL_UNION</v>
          </cell>
          <cell r="CR9312" t="str">
            <v>GENERAL SERVICE BILLING SPECIALIST</v>
          </cell>
          <cell r="CS9312" t="str">
            <v>CS</v>
          </cell>
        </row>
        <row r="9313">
          <cell r="A9313" t="str">
            <v>Budget</v>
          </cell>
          <cell r="Q9313" t="str">
            <v>0001_4480 - Distribution Grid Operations</v>
          </cell>
          <cell r="R9313">
            <v>1</v>
          </cell>
          <cell r="AY9313">
            <v>110123.05179982007</v>
          </cell>
          <cell r="CJ9313">
            <v>0.73202603580000003</v>
          </cell>
          <cell r="CK9313">
            <v>-111332.60673</v>
          </cell>
          <cell r="CL9313" t="str">
            <v>0001_4480</v>
          </cell>
          <cell r="CP9313" t="str">
            <v>TRADES</v>
          </cell>
          <cell r="CR9313" t="str">
            <v>POWER SYSTEM CONTROLLER</v>
          </cell>
          <cell r="CS9313" t="str">
            <v>DG</v>
          </cell>
        </row>
        <row r="9314">
          <cell r="A9314" t="str">
            <v>Budget</v>
          </cell>
          <cell r="Q9314" t="str">
            <v>0001_4270 - Cust. &amp; Power Sys. Planning &amp; Logistics</v>
          </cell>
          <cell r="R9314">
            <v>1</v>
          </cell>
          <cell r="AY9314">
            <v>76488.081179280052</v>
          </cell>
          <cell r="CJ9314">
            <v>0</v>
          </cell>
          <cell r="CK9314">
            <v>0</v>
          </cell>
          <cell r="CL9314" t="str">
            <v>0001_4270</v>
          </cell>
          <cell r="CP9314" t="str">
            <v>CLERICAL_UNION</v>
          </cell>
          <cell r="CR9314" t="str">
            <v>SENIOR OFFICE CLERK LEVEL I</v>
          </cell>
          <cell r="CS9314" t="str">
            <v>DG</v>
          </cell>
        </row>
        <row r="9315">
          <cell r="A9315" t="str">
            <v>Budget</v>
          </cell>
          <cell r="Q9315" t="str">
            <v>0001_3850 - Strategy &amp; Enterprise Risk Management</v>
          </cell>
          <cell r="R9315">
            <v>1</v>
          </cell>
          <cell r="AY9315">
            <v>71350.162431052348</v>
          </cell>
          <cell r="CJ9315">
            <v>0</v>
          </cell>
          <cell r="CK9315">
            <v>0</v>
          </cell>
          <cell r="CL9315" t="str">
            <v>0001_3850</v>
          </cell>
          <cell r="CP9315" t="str">
            <v>ADMINISTRATIVE_MGT</v>
          </cell>
          <cell r="CR9315" t="str">
            <v>ERM &amp; POLICY ADMIN ANALYST</v>
          </cell>
          <cell r="CS9315" t="str">
            <v>SM</v>
          </cell>
        </row>
        <row r="9316">
          <cell r="A9316" t="str">
            <v>Budget</v>
          </cell>
          <cell r="Q9316" t="str">
            <v>0001_3110 - Distribution Projects East</v>
          </cell>
          <cell r="R9316">
            <v>1</v>
          </cell>
          <cell r="AY9316">
            <v>85489.926693254092</v>
          </cell>
          <cell r="CJ9316">
            <v>0</v>
          </cell>
          <cell r="CK9316">
            <v>0</v>
          </cell>
          <cell r="CL9316" t="str">
            <v>0001_3110</v>
          </cell>
          <cell r="CP9316" t="str">
            <v>TRADES</v>
          </cell>
          <cell r="CR9316" t="str">
            <v>CERTIFIED POWER LINE PERSON</v>
          </cell>
          <cell r="CS9316" t="str">
            <v>DS</v>
          </cell>
        </row>
        <row r="9317">
          <cell r="A9317" t="str">
            <v>Budget</v>
          </cell>
          <cell r="Q9317" t="str">
            <v>0001_4330 - Customer Offers &amp; Sustainment</v>
          </cell>
          <cell r="R9317">
            <v>1</v>
          </cell>
          <cell r="AY9317">
            <v>87670.102125016099</v>
          </cell>
          <cell r="CJ9317">
            <v>0</v>
          </cell>
          <cell r="CK9317">
            <v>0</v>
          </cell>
          <cell r="CL9317" t="str">
            <v>0001_4330</v>
          </cell>
          <cell r="CP9317" t="str">
            <v>TECHNICAL</v>
          </cell>
          <cell r="CR9317" t="str">
            <v>CIVIL DESIGNER</v>
          </cell>
          <cell r="CS9317" t="str">
            <v>DS</v>
          </cell>
        </row>
        <row r="9318">
          <cell r="A9318" t="str">
            <v>Budget</v>
          </cell>
          <cell r="Q9318" t="str">
            <v>0001_3160 - Distribution Projects West</v>
          </cell>
          <cell r="R9318">
            <v>1</v>
          </cell>
          <cell r="AY9318">
            <v>82344.496692677596</v>
          </cell>
          <cell r="CJ9318">
            <v>0</v>
          </cell>
          <cell r="CK9318">
            <v>0</v>
          </cell>
          <cell r="CL9318" t="str">
            <v>0001_3160</v>
          </cell>
          <cell r="CP9318" t="str">
            <v>NONTRADES</v>
          </cell>
          <cell r="CR9318" t="str">
            <v>CONSTRUCTION INSPECTOR</v>
          </cell>
          <cell r="CS9318" t="str">
            <v>DS</v>
          </cell>
        </row>
        <row r="9319">
          <cell r="A9319" t="str">
            <v>Budget</v>
          </cell>
          <cell r="Q9319" t="str">
            <v>0001_3310 - Stations &amp; Distribution Automation</v>
          </cell>
          <cell r="R9319">
            <v>1</v>
          </cell>
          <cell r="AY9319">
            <v>106637.62990754459</v>
          </cell>
          <cell r="CJ9319">
            <v>0</v>
          </cell>
          <cell r="CK9319">
            <v>0</v>
          </cell>
          <cell r="CL9319" t="str">
            <v>0001_3310</v>
          </cell>
          <cell r="CP9319" t="str">
            <v>TRADES</v>
          </cell>
          <cell r="CR9319" t="str">
            <v>DISTRIBUTION SYSTEM TECHNOLOGIST</v>
          </cell>
          <cell r="CS9319" t="str">
            <v>DS</v>
          </cell>
        </row>
        <row r="9320">
          <cell r="A9320" t="str">
            <v>Budget</v>
          </cell>
          <cell r="Q9320" t="str">
            <v>0001_4270 - Cust. &amp; Power Sys. Planning &amp; Logistics</v>
          </cell>
          <cell r="R9320">
            <v>1</v>
          </cell>
          <cell r="AY9320">
            <v>89592.487890442106</v>
          </cell>
          <cell r="CJ9320">
            <v>0</v>
          </cell>
          <cell r="CK9320">
            <v>0</v>
          </cell>
          <cell r="CL9320" t="str">
            <v>0001_4270</v>
          </cell>
          <cell r="CP9320" t="str">
            <v>SUPERVISORY</v>
          </cell>
          <cell r="CR9320" t="str">
            <v>SUPERVISOR, CUST &amp; POW SYS PLAN &amp; LOG</v>
          </cell>
          <cell r="CS9320" t="str">
            <v>DG</v>
          </cell>
        </row>
        <row r="9321">
          <cell r="A9321" t="str">
            <v>Budget</v>
          </cell>
          <cell r="Q9321" t="str">
            <v>0001_3110 - Distribution Projects East</v>
          </cell>
          <cell r="R9321">
            <v>1</v>
          </cell>
          <cell r="AY9321">
            <v>70116.924662552672</v>
          </cell>
          <cell r="CJ9321">
            <v>0</v>
          </cell>
          <cell r="CK9321">
            <v>0</v>
          </cell>
          <cell r="CL9321" t="str">
            <v>0001_3110</v>
          </cell>
          <cell r="CP9321" t="str">
            <v>NONTRADES</v>
          </cell>
          <cell r="CR9321" t="str">
            <v>MCO/DRIVER</v>
          </cell>
          <cell r="CS9321" t="str">
            <v>DS</v>
          </cell>
        </row>
        <row r="9322">
          <cell r="A9322" t="str">
            <v>Budget</v>
          </cell>
          <cell r="Q9322" t="str">
            <v>0001_4410 - Call Centre</v>
          </cell>
          <cell r="R9322">
            <v>1</v>
          </cell>
          <cell r="AY9322">
            <v>113560.08593544048</v>
          </cell>
          <cell r="CJ9322">
            <v>0</v>
          </cell>
          <cell r="CK9322">
            <v>0</v>
          </cell>
          <cell r="CL9322" t="str">
            <v>0001_4410</v>
          </cell>
          <cell r="CP9322" t="str">
            <v>SUPERVISORY</v>
          </cell>
          <cell r="CR9322" t="str">
            <v>QUALITY COORDINATOR</v>
          </cell>
          <cell r="CS9322" t="str">
            <v>CS</v>
          </cell>
        </row>
        <row r="9323">
          <cell r="A9323" t="str">
            <v>Budget</v>
          </cell>
          <cell r="Q9323" t="str">
            <v>0001_4330 - Customer Offers &amp; Sustainment</v>
          </cell>
          <cell r="R9323">
            <v>1</v>
          </cell>
          <cell r="AY9323">
            <v>85800.930157181137</v>
          </cell>
          <cell r="CJ9323">
            <v>0</v>
          </cell>
          <cell r="CK9323">
            <v>0</v>
          </cell>
          <cell r="CL9323" t="str">
            <v>0001_4330</v>
          </cell>
          <cell r="CP9323" t="str">
            <v>TRADES</v>
          </cell>
          <cell r="CR9323" t="str">
            <v>CERTIFIED POWER CABLE PERSON</v>
          </cell>
          <cell r="CS9323" t="str">
            <v>DS</v>
          </cell>
        </row>
        <row r="9324">
          <cell r="A9324" t="str">
            <v>Budget</v>
          </cell>
          <cell r="Q9324" t="str">
            <v>0001_3160 - Distribution Projects West</v>
          </cell>
          <cell r="R9324">
            <v>1</v>
          </cell>
          <cell r="AY9324">
            <v>94966.8378550177</v>
          </cell>
          <cell r="CJ9324">
            <v>0</v>
          </cell>
          <cell r="CK9324">
            <v>0</v>
          </cell>
          <cell r="CL9324" t="str">
            <v>0001_3160</v>
          </cell>
          <cell r="CP9324" t="str">
            <v>TECHNICAL</v>
          </cell>
          <cell r="CR9324" t="str">
            <v>ENGINEERING TECHNOLOGIST LEVEL II</v>
          </cell>
          <cell r="CS9324" t="str">
            <v>DS</v>
          </cell>
        </row>
        <row r="9325">
          <cell r="A9325" t="str">
            <v>Budget</v>
          </cell>
          <cell r="Q9325" t="str">
            <v>0001_3130 - Distribution Projects Centre</v>
          </cell>
          <cell r="R9325">
            <v>1</v>
          </cell>
          <cell r="AY9325">
            <v>85643.833295134158</v>
          </cell>
          <cell r="CJ9325">
            <v>0</v>
          </cell>
          <cell r="CK9325">
            <v>0</v>
          </cell>
          <cell r="CL9325" t="str">
            <v>0001_3130</v>
          </cell>
          <cell r="CP9325" t="str">
            <v>NONTRADES</v>
          </cell>
          <cell r="CR9325" t="str">
            <v>PLANT MECHANIC</v>
          </cell>
          <cell r="CS9325" t="str">
            <v>DS</v>
          </cell>
        </row>
        <row r="9326">
          <cell r="A9326" t="str">
            <v>Budget</v>
          </cell>
          <cell r="Q9326" t="str">
            <v>0001_3310 - Stations &amp; Distribution Automation</v>
          </cell>
          <cell r="R9326">
            <v>1</v>
          </cell>
          <cell r="AY9326">
            <v>98515.565001339884</v>
          </cell>
          <cell r="CJ9326">
            <v>0</v>
          </cell>
          <cell r="CK9326">
            <v>0</v>
          </cell>
          <cell r="CL9326" t="str">
            <v>0001_3310</v>
          </cell>
          <cell r="CP9326" t="str">
            <v>TRADES</v>
          </cell>
          <cell r="CR9326" t="str">
            <v>DISTRIBUTION SYSTEM TECHNOLOGIST</v>
          </cell>
          <cell r="CS9326" t="str">
            <v>DS</v>
          </cell>
        </row>
        <row r="9327">
          <cell r="A9327" t="str">
            <v>Budget</v>
          </cell>
          <cell r="Q9327" t="str">
            <v>0001_3160 - Distribution Projects West</v>
          </cell>
          <cell r="R9327">
            <v>1</v>
          </cell>
          <cell r="AY9327">
            <v>85358.700268949222</v>
          </cell>
          <cell r="CJ9327">
            <v>0</v>
          </cell>
          <cell r="CK9327">
            <v>0</v>
          </cell>
          <cell r="CL9327" t="str">
            <v>0001_3160</v>
          </cell>
          <cell r="CP9327" t="str">
            <v>TRADES</v>
          </cell>
          <cell r="CR9327" t="str">
            <v>CERTIFIED POWER LINE PERSON</v>
          </cell>
          <cell r="CS9327" t="str">
            <v>DS</v>
          </cell>
        </row>
        <row r="9328">
          <cell r="A9328" t="str">
            <v>Budget</v>
          </cell>
          <cell r="Q9328" t="str">
            <v>0001_4210 - Customer and Power Services</v>
          </cell>
          <cell r="R9328">
            <v>1</v>
          </cell>
          <cell r="AY9328">
            <v>89367.216358232559</v>
          </cell>
          <cell r="CJ9328">
            <v>0</v>
          </cell>
          <cell r="CK9328">
            <v>0</v>
          </cell>
          <cell r="CL9328" t="str">
            <v>0001_4210</v>
          </cell>
          <cell r="CP9328" t="str">
            <v>TRADES</v>
          </cell>
          <cell r="CR9328" t="str">
            <v>CERTIFIED POWER LINE PERSON</v>
          </cell>
          <cell r="CS9328" t="str">
            <v>DG</v>
          </cell>
        </row>
        <row r="9329">
          <cell r="A9329" t="str">
            <v>Budget</v>
          </cell>
          <cell r="Q9329" t="str">
            <v>0001_4330 - Customer Offers &amp; Sustainment</v>
          </cell>
          <cell r="R9329">
            <v>1</v>
          </cell>
          <cell r="AY9329">
            <v>100363.57243940224</v>
          </cell>
          <cell r="CJ9329">
            <v>0</v>
          </cell>
          <cell r="CK9329">
            <v>0</v>
          </cell>
          <cell r="CL9329" t="str">
            <v>0001_4330</v>
          </cell>
          <cell r="CP9329" t="str">
            <v>TRADES</v>
          </cell>
          <cell r="CR9329" t="str">
            <v>CERT CREW LEADER, LINE</v>
          </cell>
          <cell r="CS9329" t="str">
            <v>DS</v>
          </cell>
        </row>
        <row r="9330">
          <cell r="A9330" t="str">
            <v>Budget</v>
          </cell>
          <cell r="Q9330" t="str">
            <v>0001_3110 - Distribution Projects East</v>
          </cell>
          <cell r="R9330">
            <v>1</v>
          </cell>
          <cell r="AY9330">
            <v>82085.708304286207</v>
          </cell>
          <cell r="CJ9330">
            <v>0</v>
          </cell>
          <cell r="CK9330">
            <v>0</v>
          </cell>
          <cell r="CL9330" t="str">
            <v>0001_3110</v>
          </cell>
          <cell r="CP9330" t="str">
            <v>TRADES</v>
          </cell>
          <cell r="CR9330" t="str">
            <v>CPLP - APPRENTICE</v>
          </cell>
          <cell r="CS9330" t="str">
            <v>DS</v>
          </cell>
        </row>
        <row r="9331">
          <cell r="A9331" t="str">
            <v>Budget</v>
          </cell>
          <cell r="Q9331" t="str">
            <v>0001_3160 - Distribution Projects West</v>
          </cell>
          <cell r="R9331">
            <v>1</v>
          </cell>
          <cell r="AY9331">
            <v>82085.708304286207</v>
          </cell>
          <cell r="CJ9331">
            <v>0</v>
          </cell>
          <cell r="CK9331">
            <v>0</v>
          </cell>
          <cell r="CL9331" t="str">
            <v>0001_3160</v>
          </cell>
          <cell r="CP9331" t="str">
            <v>TRADES</v>
          </cell>
          <cell r="CR9331" t="str">
            <v>CPLP - APPRENTICE</v>
          </cell>
          <cell r="CS9331" t="str">
            <v>DS</v>
          </cell>
        </row>
        <row r="9332">
          <cell r="A9332" t="str">
            <v>Budget</v>
          </cell>
          <cell r="Q9332" t="str">
            <v>0001_4250 - Metering &amp; Field Services</v>
          </cell>
          <cell r="R9332">
            <v>1</v>
          </cell>
          <cell r="AY9332">
            <v>81482.023842653536</v>
          </cell>
          <cell r="CJ9332">
            <v>0</v>
          </cell>
          <cell r="CK9332">
            <v>0</v>
          </cell>
          <cell r="CL9332" t="str">
            <v>0001_4250</v>
          </cell>
          <cell r="CP9332" t="str">
            <v>NONTRADES</v>
          </cell>
          <cell r="CR9332" t="str">
            <v>FIELD SERVICE REPRESENTATIVE</v>
          </cell>
          <cell r="CS9332" t="str">
            <v>DG</v>
          </cell>
        </row>
        <row r="9333">
          <cell r="A9333" t="str">
            <v>Budget</v>
          </cell>
          <cell r="Q9333" t="str">
            <v>0001_3310 - Stations &amp; Distribution Automation</v>
          </cell>
          <cell r="R9333">
            <v>1</v>
          </cell>
          <cell r="AY9333">
            <v>104840.31022241803</v>
          </cell>
          <cell r="CJ9333">
            <v>0</v>
          </cell>
          <cell r="CK9333">
            <v>0</v>
          </cell>
          <cell r="CL9333" t="str">
            <v>0001_3310</v>
          </cell>
          <cell r="CP9333" t="str">
            <v>TRADES</v>
          </cell>
          <cell r="CR9333" t="str">
            <v>DISTRIBUTION SYSTEM TECHNOLOGIST</v>
          </cell>
          <cell r="CS9333" t="str">
            <v>DS</v>
          </cell>
        </row>
        <row r="9334">
          <cell r="A9334" t="str">
            <v>Budget</v>
          </cell>
          <cell r="Q9334" t="str">
            <v>0001_1782 - L3 Support Service Requests</v>
          </cell>
          <cell r="R9334">
            <v>1</v>
          </cell>
          <cell r="AY9334">
            <v>86071.886684937766</v>
          </cell>
          <cell r="CJ9334">
            <v>0</v>
          </cell>
          <cell r="CK9334">
            <v>0</v>
          </cell>
          <cell r="CL9334" t="str">
            <v>0001_1782</v>
          </cell>
          <cell r="CP9334" t="str">
            <v>CLERICAL_UNION</v>
          </cell>
          <cell r="CR9334" t="str">
            <v>PROGRAMMER/ANALYST</v>
          </cell>
          <cell r="CS9334" t="str">
            <v>IT</v>
          </cell>
        </row>
        <row r="9335">
          <cell r="A9335" t="str">
            <v>Budget</v>
          </cell>
          <cell r="Q9335" t="str">
            <v>0001_4250 - Metering &amp; Field Services</v>
          </cell>
          <cell r="R9335">
            <v>1</v>
          </cell>
          <cell r="AY9335">
            <v>135941.18607627734</v>
          </cell>
          <cell r="CJ9335">
            <v>0.57351200000000002</v>
          </cell>
          <cell r="CK9335">
            <v>-106000.91518</v>
          </cell>
          <cell r="CL9335" t="str">
            <v>0001_4250</v>
          </cell>
          <cell r="CP9335" t="str">
            <v>SUPERVISORY</v>
          </cell>
          <cell r="CR9335" t="str">
            <v>SUPERVISOR, METER FIELD OPERATIONS</v>
          </cell>
          <cell r="CS9335" t="str">
            <v>DG</v>
          </cell>
        </row>
        <row r="9336">
          <cell r="A9336" t="str">
            <v>Budget</v>
          </cell>
          <cell r="Q9336" t="str">
            <v>0001_4330 - Customer Offers &amp; Sustainment</v>
          </cell>
          <cell r="R9336">
            <v>1</v>
          </cell>
          <cell r="AY9336">
            <v>85800.930157181137</v>
          </cell>
          <cell r="CJ9336">
            <v>0</v>
          </cell>
          <cell r="CK9336">
            <v>0</v>
          </cell>
          <cell r="CL9336" t="str">
            <v>0001_4330</v>
          </cell>
          <cell r="CP9336" t="str">
            <v>TRADES</v>
          </cell>
          <cell r="CR9336" t="str">
            <v>CERTIFIED POWER CABLE PERSON</v>
          </cell>
          <cell r="CS9336" t="str">
            <v>DS</v>
          </cell>
        </row>
        <row r="9337">
          <cell r="A9337" t="str">
            <v>Budget</v>
          </cell>
          <cell r="Q9337" t="str">
            <v>0001_3130 - Distribution Projects Centre</v>
          </cell>
          <cell r="R9337">
            <v>1</v>
          </cell>
          <cell r="AY9337">
            <v>90607.961296087553</v>
          </cell>
          <cell r="CJ9337">
            <v>0</v>
          </cell>
          <cell r="CK9337">
            <v>0</v>
          </cell>
          <cell r="CL9337" t="str">
            <v>0001_3130</v>
          </cell>
          <cell r="CP9337" t="str">
            <v>TRADES</v>
          </cell>
          <cell r="CR9337" t="str">
            <v>CERTIFIED POWER CABLE PERSON</v>
          </cell>
          <cell r="CS9337" t="str">
            <v>DS</v>
          </cell>
        </row>
        <row r="9338">
          <cell r="A9338" t="str">
            <v>Budget</v>
          </cell>
          <cell r="Q9338" t="str">
            <v>0001_4480 - Distribution Grid Operations</v>
          </cell>
          <cell r="R9338">
            <v>1</v>
          </cell>
          <cell r="AY9338">
            <v>87667.256545209399</v>
          </cell>
          <cell r="CJ9338">
            <v>0.73202603580000003</v>
          </cell>
          <cell r="CK9338">
            <v>-88868.667499999996</v>
          </cell>
          <cell r="CL9338" t="str">
            <v>0001_4480</v>
          </cell>
          <cell r="CP9338" t="str">
            <v>TECHNICAL</v>
          </cell>
          <cell r="CR9338" t="str">
            <v>ENGINEERING TECHNOLOGIST LEVEL I</v>
          </cell>
          <cell r="CS9338" t="str">
            <v>DG</v>
          </cell>
        </row>
        <row r="9339">
          <cell r="A9339" t="str">
            <v>Budget</v>
          </cell>
          <cell r="Q9339" t="str">
            <v>0001_1323 - Payroll</v>
          </cell>
          <cell r="R9339">
            <v>1</v>
          </cell>
          <cell r="AY9339">
            <v>115723.15683071833</v>
          </cell>
          <cell r="CJ9339">
            <v>0</v>
          </cell>
          <cell r="CK9339">
            <v>0</v>
          </cell>
          <cell r="CL9339" t="str">
            <v>0001_1323</v>
          </cell>
          <cell r="CP9339" t="str">
            <v>SUPERVISORY</v>
          </cell>
          <cell r="CR9339" t="str">
            <v>SUPERVISOR, PAYROLL</v>
          </cell>
          <cell r="CS9339" t="str">
            <v>Fin.</v>
          </cell>
        </row>
        <row r="9340">
          <cell r="A9340" t="str">
            <v>Budget</v>
          </cell>
          <cell r="Q9340" t="str">
            <v>0001_3720 - Customer and Reliability Services</v>
          </cell>
          <cell r="R9340">
            <v>1</v>
          </cell>
          <cell r="AY9340">
            <v>99740.770410142737</v>
          </cell>
          <cell r="CJ9340">
            <v>0</v>
          </cell>
          <cell r="CK9340">
            <v>0</v>
          </cell>
          <cell r="CL9340" t="str">
            <v>0001_3720</v>
          </cell>
          <cell r="CP9340" t="str">
            <v>TRADES</v>
          </cell>
          <cell r="CR9340" t="str">
            <v>CERT CREW LEADER, LINE</v>
          </cell>
          <cell r="CS9340" t="str">
            <v>DG</v>
          </cell>
        </row>
        <row r="9341">
          <cell r="A9341" t="str">
            <v>Budget</v>
          </cell>
          <cell r="Q9341" t="str">
            <v>0001_3720 - Customer and Reliability Services</v>
          </cell>
          <cell r="R9341">
            <v>1</v>
          </cell>
          <cell r="AY9341">
            <v>87852.002330742078</v>
          </cell>
          <cell r="CJ9341">
            <v>0</v>
          </cell>
          <cell r="CK9341">
            <v>0</v>
          </cell>
          <cell r="CL9341" t="str">
            <v>0001_3720</v>
          </cell>
          <cell r="CP9341" t="str">
            <v>TRADES</v>
          </cell>
          <cell r="CR9341" t="str">
            <v>CERTIFIED POWER LINE PERSON</v>
          </cell>
          <cell r="CS9341" t="str">
            <v>DG</v>
          </cell>
        </row>
        <row r="9342">
          <cell r="A9342" t="str">
            <v>Budget</v>
          </cell>
          <cell r="Q9342" t="str">
            <v>0001_1320 - Fin-Corporate Control</v>
          </cell>
          <cell r="R9342">
            <v>1</v>
          </cell>
          <cell r="AY9342">
            <v>67469.246235220053</v>
          </cell>
          <cell r="CJ9342">
            <v>0</v>
          </cell>
          <cell r="CK9342">
            <v>0</v>
          </cell>
          <cell r="CL9342" t="str">
            <v>0001_1320</v>
          </cell>
          <cell r="CP9342" t="str">
            <v>ADMINISTRATIVE_MGT</v>
          </cell>
          <cell r="CR9342" t="str">
            <v>FINANCIAL REPORTING COORDINATOR</v>
          </cell>
          <cell r="CS9342" t="str">
            <v>Fin.</v>
          </cell>
        </row>
        <row r="9343">
          <cell r="A9343" t="str">
            <v>Budget</v>
          </cell>
          <cell r="Q9343" t="str">
            <v>0001_3130 - Distribution Projects Centre</v>
          </cell>
          <cell r="R9343">
            <v>1</v>
          </cell>
          <cell r="AY9343">
            <v>75420.90146573227</v>
          </cell>
          <cell r="CJ9343">
            <v>0</v>
          </cell>
          <cell r="CK9343">
            <v>0</v>
          </cell>
          <cell r="CL9343" t="str">
            <v>0001_3130</v>
          </cell>
          <cell r="CP9343" t="str">
            <v>NONTRADES</v>
          </cell>
          <cell r="CR9343" t="str">
            <v>PLANT MECHANIC</v>
          </cell>
          <cell r="CS9343" t="str">
            <v>DS</v>
          </cell>
        </row>
        <row r="9344">
          <cell r="A9344" t="str">
            <v>Budget</v>
          </cell>
          <cell r="Q9344" t="str">
            <v>0001_3110 - Distribution Projects East</v>
          </cell>
          <cell r="R9344">
            <v>1</v>
          </cell>
          <cell r="AY9344">
            <v>85489.926693254092</v>
          </cell>
          <cell r="CJ9344">
            <v>0</v>
          </cell>
          <cell r="CK9344">
            <v>0</v>
          </cell>
          <cell r="CL9344" t="str">
            <v>0001_3110</v>
          </cell>
          <cell r="CP9344" t="str">
            <v>TRADES</v>
          </cell>
          <cell r="CR9344" t="str">
            <v>CERTIFIED POWER LINE PERSON</v>
          </cell>
          <cell r="CS9344" t="str">
            <v>DS</v>
          </cell>
        </row>
        <row r="9345">
          <cell r="A9345" t="str">
            <v>Budget</v>
          </cell>
          <cell r="Q9345" t="str">
            <v>0002_4100 - STL M&amp;R</v>
          </cell>
          <cell r="R9345">
            <v>1</v>
          </cell>
          <cell r="AY9345">
            <v>73120.647406181684</v>
          </cell>
          <cell r="CJ9345">
            <v>0</v>
          </cell>
          <cell r="CK9345">
            <v>0</v>
          </cell>
          <cell r="CL9345" t="str">
            <v>0002_4100</v>
          </cell>
          <cell r="CP9345" t="str">
            <v>NONTRADES</v>
          </cell>
          <cell r="CR9345" t="str">
            <v>ST LT LINE SERVICE TECHNICIAN</v>
          </cell>
          <cell r="CS9345" t="str">
            <v>THESI</v>
          </cell>
        </row>
        <row r="9346">
          <cell r="A9346" t="str">
            <v>Budget</v>
          </cell>
          <cell r="Q9346" t="str">
            <v>0001_1420 - Rates &amp; Treasury</v>
          </cell>
          <cell r="R9346">
            <v>1</v>
          </cell>
          <cell r="AY9346">
            <v>115400.47739815929</v>
          </cell>
          <cell r="CJ9346">
            <v>0</v>
          </cell>
          <cell r="CK9346">
            <v>0</v>
          </cell>
          <cell r="CL9346" t="str">
            <v>0001_1420</v>
          </cell>
          <cell r="CP9346" t="str">
            <v>PROFESSIONAL</v>
          </cell>
          <cell r="CR9346" t="str">
            <v>SENIOR FINANCIAL ANALYST</v>
          </cell>
          <cell r="CS9346" t="str">
            <v>TRRR</v>
          </cell>
        </row>
        <row r="9347">
          <cell r="A9347" t="str">
            <v>Budget</v>
          </cell>
          <cell r="Q9347" t="str">
            <v>0001_3310 - Stations &amp; Distribution Automation</v>
          </cell>
          <cell r="R9347">
            <v>1</v>
          </cell>
          <cell r="AY9347">
            <v>106637.62990754459</v>
          </cell>
          <cell r="CJ9347">
            <v>0</v>
          </cell>
          <cell r="CK9347">
            <v>0</v>
          </cell>
          <cell r="CL9347" t="str">
            <v>0001_3310</v>
          </cell>
          <cell r="CP9347" t="str">
            <v>TRADES</v>
          </cell>
          <cell r="CR9347" t="str">
            <v>DISTRIBUTION SYSTEM TECHNOLOGIST</v>
          </cell>
          <cell r="CS9347" t="str">
            <v>DS</v>
          </cell>
        </row>
        <row r="9348">
          <cell r="A9348" t="str">
            <v>Budget</v>
          </cell>
          <cell r="Q9348" t="str">
            <v>0001_4480 - Distribution Grid Operations</v>
          </cell>
          <cell r="R9348">
            <v>1</v>
          </cell>
          <cell r="AY9348">
            <v>59975.836183491549</v>
          </cell>
          <cell r="CJ9348">
            <v>0</v>
          </cell>
          <cell r="CK9348">
            <v>0</v>
          </cell>
          <cell r="CL9348" t="str">
            <v>0001_4480</v>
          </cell>
          <cell r="CP9348" t="str">
            <v>ADMINISTRATIVE_MGT</v>
          </cell>
          <cell r="CR9348" t="str">
            <v>ADMINISTRATIVE ASSISTANT LEVEL I</v>
          </cell>
          <cell r="CS9348" t="str">
            <v>DG</v>
          </cell>
        </row>
        <row r="9349">
          <cell r="A9349" t="str">
            <v>Budget</v>
          </cell>
          <cell r="Q9349" t="str">
            <v>0001_4450 - CC-Customer Mgt Serv</v>
          </cell>
          <cell r="R9349">
            <v>1</v>
          </cell>
          <cell r="AY9349">
            <v>74007.478365919073</v>
          </cell>
          <cell r="CJ9349">
            <v>0</v>
          </cell>
          <cell r="CK9349">
            <v>0</v>
          </cell>
          <cell r="CL9349" t="str">
            <v>0001_4450</v>
          </cell>
          <cell r="CP9349" t="str">
            <v>CLERICAL_UNION</v>
          </cell>
          <cell r="CR9349" t="str">
            <v>CUSTOMER SERVICE ADVISOR</v>
          </cell>
          <cell r="CS9349" t="str">
            <v>CS</v>
          </cell>
        </row>
        <row r="9350">
          <cell r="A9350" t="str">
            <v>Budget</v>
          </cell>
          <cell r="Q9350" t="str">
            <v>0001_3822 - Customer Operations</v>
          </cell>
          <cell r="R9350">
            <v>1</v>
          </cell>
          <cell r="AY9350">
            <v>147493.26060511172</v>
          </cell>
          <cell r="CJ9350">
            <v>0.5</v>
          </cell>
          <cell r="CK9350">
            <v>-99992.866890000019</v>
          </cell>
          <cell r="CL9350" t="str">
            <v>0001_3822</v>
          </cell>
          <cell r="CP9350" t="str">
            <v>SUPERVISORY</v>
          </cell>
          <cell r="CR9350" t="str">
            <v>LEAD, CUST COMMUNICATIONS</v>
          </cell>
          <cell r="CS9350" t="str">
            <v>DS</v>
          </cell>
        </row>
        <row r="9351">
          <cell r="A9351" t="str">
            <v>Budget</v>
          </cell>
          <cell r="Q9351" t="str">
            <v>0001_4210 - Customer and Power Services</v>
          </cell>
          <cell r="R9351">
            <v>1</v>
          </cell>
          <cell r="AY9351">
            <v>93026.138439995862</v>
          </cell>
          <cell r="CJ9351">
            <v>0</v>
          </cell>
          <cell r="CK9351">
            <v>0</v>
          </cell>
          <cell r="CL9351" t="str">
            <v>0001_4210</v>
          </cell>
          <cell r="CP9351" t="str">
            <v>TRADES</v>
          </cell>
          <cell r="CR9351" t="str">
            <v>STATION RESPONSE REP</v>
          </cell>
          <cell r="CS9351" t="str">
            <v>DG</v>
          </cell>
        </row>
        <row r="9352">
          <cell r="A9352" t="str">
            <v>Budget</v>
          </cell>
          <cell r="Q9352" t="str">
            <v>0001_4480 - Distribution Grid Operations</v>
          </cell>
          <cell r="R9352">
            <v>1</v>
          </cell>
          <cell r="AY9352">
            <v>110123.05179982007</v>
          </cell>
          <cell r="CJ9352">
            <v>0.73202603580000003</v>
          </cell>
          <cell r="CK9352">
            <v>-111332.60673</v>
          </cell>
          <cell r="CL9352" t="str">
            <v>0001_4480</v>
          </cell>
          <cell r="CP9352" t="str">
            <v>TRADES</v>
          </cell>
          <cell r="CR9352" t="str">
            <v>POWER SYSTEM CONTROLLER</v>
          </cell>
          <cell r="CS9352" t="str">
            <v>DG</v>
          </cell>
        </row>
        <row r="9353">
          <cell r="A9353" t="str">
            <v>Budget</v>
          </cell>
          <cell r="Q9353" t="str">
            <v>0001_2520 - Warehouse Management</v>
          </cell>
          <cell r="R9353">
            <v>1</v>
          </cell>
          <cell r="AY9353">
            <v>73624.896798802292</v>
          </cell>
          <cell r="CJ9353">
            <v>0</v>
          </cell>
          <cell r="CK9353">
            <v>0</v>
          </cell>
          <cell r="CL9353" t="str">
            <v>0001_2520</v>
          </cell>
          <cell r="CP9353" t="str">
            <v>NONTRADES</v>
          </cell>
          <cell r="CR9353" t="str">
            <v>LOGISTICS HANDLER</v>
          </cell>
          <cell r="CS9353" t="str">
            <v>AM</v>
          </cell>
        </row>
        <row r="9354">
          <cell r="A9354" t="str">
            <v>Budget</v>
          </cell>
          <cell r="Q9354" t="str">
            <v>0001_4270 - Cust. &amp; Power Sys. Planning &amp; Logistics</v>
          </cell>
          <cell r="R9354">
            <v>1</v>
          </cell>
          <cell r="AY9354">
            <v>81639.080098599588</v>
          </cell>
          <cell r="CJ9354">
            <v>0</v>
          </cell>
          <cell r="CK9354">
            <v>0</v>
          </cell>
          <cell r="CL9354" t="str">
            <v>0001_4270</v>
          </cell>
          <cell r="CP9354" t="str">
            <v>NONTRADES</v>
          </cell>
          <cell r="CR9354" t="str">
            <v>TROUBLE DISPATCHER</v>
          </cell>
          <cell r="CS9354" t="str">
            <v>DG</v>
          </cell>
        </row>
        <row r="9355">
          <cell r="A9355" t="str">
            <v>Budget</v>
          </cell>
          <cell r="Q9355" t="str">
            <v>0001_4480 - Distribution Grid Operations</v>
          </cell>
          <cell r="R9355">
            <v>1</v>
          </cell>
          <cell r="AY9355">
            <v>110123.05179982007</v>
          </cell>
          <cell r="CJ9355">
            <v>0.73202603580000003</v>
          </cell>
          <cell r="CK9355">
            <v>-111333.09047999998</v>
          </cell>
          <cell r="CL9355" t="str">
            <v>0001_4480</v>
          </cell>
          <cell r="CP9355" t="str">
            <v>TRADES</v>
          </cell>
          <cell r="CR9355" t="str">
            <v>POWER SYSTEM CONTROLLER</v>
          </cell>
          <cell r="CS9355" t="str">
            <v>DG</v>
          </cell>
        </row>
        <row r="9356">
          <cell r="A9356" t="str">
            <v>Budget</v>
          </cell>
          <cell r="Q9356" t="str">
            <v>0001_3110 - Distribution Projects East</v>
          </cell>
          <cell r="R9356">
            <v>1</v>
          </cell>
          <cell r="AY9356">
            <v>64312.836004350836</v>
          </cell>
          <cell r="CJ9356">
            <v>0</v>
          </cell>
          <cell r="CK9356">
            <v>0</v>
          </cell>
          <cell r="CL9356" t="str">
            <v>0001_3110</v>
          </cell>
          <cell r="CP9356" t="str">
            <v>NONTRADES</v>
          </cell>
          <cell r="CR9356" t="str">
            <v>FIELD CLERK</v>
          </cell>
          <cell r="CS9356" t="str">
            <v>DS</v>
          </cell>
        </row>
        <row r="9357">
          <cell r="A9357" t="str">
            <v>Budget</v>
          </cell>
          <cell r="Q9357" t="str">
            <v>0001_4270 - Cust. &amp; Power Sys. Planning &amp; Logistics</v>
          </cell>
          <cell r="R9357">
            <v>1</v>
          </cell>
          <cell r="AY9357">
            <v>76371.377598137857</v>
          </cell>
          <cell r="CJ9357">
            <v>0</v>
          </cell>
          <cell r="CK9357">
            <v>0</v>
          </cell>
          <cell r="CL9357" t="str">
            <v>0001_4270</v>
          </cell>
          <cell r="CP9357" t="str">
            <v>CLERICAL_UNION</v>
          </cell>
          <cell r="CR9357" t="str">
            <v>PLANT LOCATOR</v>
          </cell>
          <cell r="CS9357" t="str">
            <v>DG</v>
          </cell>
        </row>
        <row r="9358">
          <cell r="A9358" t="str">
            <v>Budget</v>
          </cell>
          <cell r="Q9358" t="str">
            <v>0001_3720 - Customer and Reliability Services</v>
          </cell>
          <cell r="R9358">
            <v>1</v>
          </cell>
          <cell r="AY9358">
            <v>86070.718164977719</v>
          </cell>
          <cell r="CJ9358">
            <v>0</v>
          </cell>
          <cell r="CK9358">
            <v>0</v>
          </cell>
          <cell r="CL9358" t="str">
            <v>0001_3720</v>
          </cell>
          <cell r="CP9358" t="str">
            <v>CLERICAL_UNION</v>
          </cell>
          <cell r="CR9358" t="str">
            <v>SENIOR ELECTRICAL SERVICE INSPECTOR</v>
          </cell>
          <cell r="CS9358" t="str">
            <v>DG</v>
          </cell>
        </row>
        <row r="9359">
          <cell r="A9359" t="str">
            <v>Budget</v>
          </cell>
          <cell r="Q9359" t="str">
            <v>0001_4480 - Distribution Grid Operations</v>
          </cell>
          <cell r="R9359">
            <v>1</v>
          </cell>
          <cell r="AY9359">
            <v>110123.05179982007</v>
          </cell>
          <cell r="CJ9359">
            <v>0.73202603580000003</v>
          </cell>
          <cell r="CK9359">
            <v>-111332.60673</v>
          </cell>
          <cell r="CL9359" t="str">
            <v>0001_4480</v>
          </cell>
          <cell r="CP9359" t="str">
            <v>TRADES</v>
          </cell>
          <cell r="CR9359" t="str">
            <v>POWER SYSTEM CONTROLLER</v>
          </cell>
          <cell r="CS9359" t="str">
            <v>DG</v>
          </cell>
        </row>
        <row r="9360">
          <cell r="A9360" t="str">
            <v>Budget</v>
          </cell>
          <cell r="Q9360" t="str">
            <v>0001_3130 - Distribution Projects Centre</v>
          </cell>
          <cell r="R9360">
            <v>1</v>
          </cell>
          <cell r="AY9360">
            <v>74450.512793184185</v>
          </cell>
          <cell r="CJ9360">
            <v>0</v>
          </cell>
          <cell r="CK9360">
            <v>0</v>
          </cell>
          <cell r="CL9360" t="str">
            <v>0001_3130</v>
          </cell>
          <cell r="CP9360" t="str">
            <v>NONTRADES</v>
          </cell>
          <cell r="CR9360" t="str">
            <v>PLANT MECHANIC</v>
          </cell>
          <cell r="CS9360" t="str">
            <v>DS</v>
          </cell>
        </row>
        <row r="9361">
          <cell r="A9361" t="str">
            <v>Budget</v>
          </cell>
          <cell r="Q9361" t="str">
            <v>0001_2520 - Warehouse Management</v>
          </cell>
          <cell r="R9361">
            <v>1</v>
          </cell>
          <cell r="AY9361">
            <v>86070.751444426176</v>
          </cell>
          <cell r="CJ9361">
            <v>0</v>
          </cell>
          <cell r="CK9361">
            <v>0</v>
          </cell>
          <cell r="CL9361" t="str">
            <v>0001_2520</v>
          </cell>
          <cell r="CP9361" t="str">
            <v>CLERICAL_UNION</v>
          </cell>
          <cell r="CR9361" t="str">
            <v>SUPPLY CHAIN SPECIALIST</v>
          </cell>
          <cell r="CS9361" t="str">
            <v>AM</v>
          </cell>
        </row>
        <row r="9362">
          <cell r="A9362" t="str">
            <v>Budget</v>
          </cell>
          <cell r="Q9362" t="str">
            <v>0001_1750 - IT Infrastructure</v>
          </cell>
          <cell r="R9362">
            <v>1</v>
          </cell>
          <cell r="AY9362">
            <v>86070.718164977719</v>
          </cell>
          <cell r="CJ9362">
            <v>0</v>
          </cell>
          <cell r="CK9362">
            <v>0</v>
          </cell>
          <cell r="CL9362" t="str">
            <v>0001_1750</v>
          </cell>
          <cell r="CP9362" t="str">
            <v>CLERICAL_UNION</v>
          </cell>
          <cell r="CR9362" t="str">
            <v>PROGRAMMER ANALYST</v>
          </cell>
          <cell r="CS9362" t="str">
            <v>IT</v>
          </cell>
        </row>
        <row r="9363">
          <cell r="A9363" t="str">
            <v>Budget</v>
          </cell>
          <cell r="Q9363" t="str">
            <v>0001_3160 - Distribution Projects West</v>
          </cell>
          <cell r="R9363">
            <v>1</v>
          </cell>
          <cell r="AY9363">
            <v>94966.8378550177</v>
          </cell>
          <cell r="CJ9363">
            <v>0</v>
          </cell>
          <cell r="CK9363">
            <v>0</v>
          </cell>
          <cell r="CL9363" t="str">
            <v>0001_3160</v>
          </cell>
          <cell r="CP9363" t="str">
            <v>TECHNICAL</v>
          </cell>
          <cell r="CR9363" t="str">
            <v>ENGINEERING TECHNOLOGIST LEVEL II</v>
          </cell>
          <cell r="CS9363" t="str">
            <v>DS</v>
          </cell>
        </row>
        <row r="9364">
          <cell r="A9364" t="str">
            <v>Budget</v>
          </cell>
          <cell r="Q9364" t="str">
            <v>0001_3720 - Customer and Reliability Services</v>
          </cell>
          <cell r="R9364">
            <v>1</v>
          </cell>
          <cell r="AY9364">
            <v>80096.655263165143</v>
          </cell>
          <cell r="CJ9364">
            <v>0.50486439689999996</v>
          </cell>
          <cell r="CK9364">
            <v>-55906.758699999998</v>
          </cell>
          <cell r="CL9364" t="str">
            <v>0001_3720</v>
          </cell>
          <cell r="CP9364" t="str">
            <v>CLERICAL_UNION</v>
          </cell>
          <cell r="CR9364" t="str">
            <v>ENGINEERING COST CLERK</v>
          </cell>
          <cell r="CS9364" t="str">
            <v>DG</v>
          </cell>
        </row>
        <row r="9365">
          <cell r="A9365" t="str">
            <v>Budget</v>
          </cell>
          <cell r="Q9365" t="str">
            <v>0001_1510 - Comm &amp; Public Affairs</v>
          </cell>
          <cell r="R9365">
            <v>1</v>
          </cell>
          <cell r="AY9365">
            <v>139148.42604630679</v>
          </cell>
          <cell r="CJ9365">
            <v>0</v>
          </cell>
          <cell r="CK9365">
            <v>0</v>
          </cell>
          <cell r="CL9365" t="str">
            <v>0001_1510</v>
          </cell>
          <cell r="CP9365" t="str">
            <v>MANAGERIAL</v>
          </cell>
          <cell r="CR9365" t="str">
            <v>MANAGER, COMMUNICATIONS &amp; PUBLIC AFFAIRS</v>
          </cell>
          <cell r="CS9365" t="str">
            <v>CP&amp;A</v>
          </cell>
        </row>
        <row r="9366">
          <cell r="A9366" t="str">
            <v>Budget</v>
          </cell>
          <cell r="Q9366" t="str">
            <v>0001_3820 - Program Management</v>
          </cell>
          <cell r="R9366">
            <v>1</v>
          </cell>
          <cell r="AY9366">
            <v>71057.969950469225</v>
          </cell>
          <cell r="CJ9366">
            <v>0.19556404529999999</v>
          </cell>
          <cell r="CK9366">
            <v>-19251.549760000002</v>
          </cell>
          <cell r="CL9366" t="str">
            <v>0001_3820</v>
          </cell>
          <cell r="CP9366" t="str">
            <v>CLERICAL_UNION</v>
          </cell>
          <cell r="CR9366" t="str">
            <v>ENERGY SERVICE CLERK</v>
          </cell>
          <cell r="CS9366" t="str">
            <v>DS</v>
          </cell>
        </row>
        <row r="9367">
          <cell r="A9367" t="str">
            <v>Budget</v>
          </cell>
          <cell r="Q9367" t="str">
            <v>0001_3160 - Distribution Projects West</v>
          </cell>
          <cell r="R9367">
            <v>1</v>
          </cell>
          <cell r="AY9367">
            <v>97458.234632274136</v>
          </cell>
          <cell r="CJ9367">
            <v>0</v>
          </cell>
          <cell r="CK9367">
            <v>0</v>
          </cell>
          <cell r="CL9367" t="str">
            <v>0001_3160</v>
          </cell>
          <cell r="CP9367" t="str">
            <v>TRADES</v>
          </cell>
          <cell r="CR9367" t="str">
            <v>CREW LEADER, CERT POWER CABLE</v>
          </cell>
          <cell r="CS9367" t="str">
            <v>DS</v>
          </cell>
        </row>
        <row r="9368">
          <cell r="A9368" t="str">
            <v>Budget</v>
          </cell>
          <cell r="Q9368" t="str">
            <v>0001_4150 - Meter Technology</v>
          </cell>
          <cell r="R9368">
            <v>1</v>
          </cell>
          <cell r="AY9368">
            <v>0</v>
          </cell>
          <cell r="CJ9368">
            <v>0</v>
          </cell>
          <cell r="CK9368">
            <v>0</v>
          </cell>
          <cell r="CL9368" t="str">
            <v>0001_4150</v>
          </cell>
          <cell r="CP9368" t="str">
            <v>PART_TIME_UNION</v>
          </cell>
          <cell r="CR9368" t="str">
            <v>CUSTOMER SERVICE REP - PART TIME</v>
          </cell>
          <cell r="CS9368" t="str">
            <v>CS</v>
          </cell>
        </row>
        <row r="9369">
          <cell r="A9369" t="str">
            <v>Budget</v>
          </cell>
          <cell r="Q9369" t="str">
            <v>0001_3130 - Distribution Projects Centre</v>
          </cell>
          <cell r="R9369">
            <v>1</v>
          </cell>
          <cell r="AY9369">
            <v>90607.961296087553</v>
          </cell>
          <cell r="CJ9369">
            <v>0</v>
          </cell>
          <cell r="CK9369">
            <v>0</v>
          </cell>
          <cell r="CL9369" t="str">
            <v>0001_3130</v>
          </cell>
          <cell r="CP9369" t="str">
            <v>TRADES</v>
          </cell>
          <cell r="CR9369" t="str">
            <v>CERTIFIED POWER CABLE PERSON</v>
          </cell>
          <cell r="CS9369" t="str">
            <v>DS</v>
          </cell>
        </row>
        <row r="9370">
          <cell r="A9370" t="str">
            <v>Budget</v>
          </cell>
          <cell r="Q9370" t="str">
            <v>0001_4410 - Call Centre</v>
          </cell>
          <cell r="R9370">
            <v>1</v>
          </cell>
          <cell r="AY9370">
            <v>82879.820686295818</v>
          </cell>
          <cell r="CJ9370">
            <v>0</v>
          </cell>
          <cell r="CK9370">
            <v>0</v>
          </cell>
          <cell r="CL9370" t="str">
            <v>0001_4410</v>
          </cell>
          <cell r="CP9370" t="str">
            <v>CLERICAL_UNION</v>
          </cell>
          <cell r="CR9370" t="str">
            <v>CUST SERV REP (DISPATCHER) 'SHIFT'</v>
          </cell>
          <cell r="CS9370" t="str">
            <v>CS</v>
          </cell>
        </row>
        <row r="9371">
          <cell r="A9371" t="str">
            <v>Budget</v>
          </cell>
          <cell r="Q9371" t="str">
            <v>0001_3820 - Program Management</v>
          </cell>
          <cell r="R9371">
            <v>1</v>
          </cell>
          <cell r="AY9371">
            <v>68324.966347741909</v>
          </cell>
          <cell r="CJ9371">
            <v>0</v>
          </cell>
          <cell r="CK9371">
            <v>0</v>
          </cell>
          <cell r="CL9371" t="str">
            <v>0001_3820</v>
          </cell>
          <cell r="CP9371" t="str">
            <v>CLERICAL_UNION</v>
          </cell>
          <cell r="CR9371" t="str">
            <v>SENIOR OFFICE CLERK LEVEL I</v>
          </cell>
          <cell r="CS9371" t="str">
            <v>DS</v>
          </cell>
        </row>
        <row r="9372">
          <cell r="A9372" t="str">
            <v>Budget</v>
          </cell>
          <cell r="Q9372" t="str">
            <v>0001_4330 - Customer Offers &amp; Sustainment</v>
          </cell>
          <cell r="R9372">
            <v>1</v>
          </cell>
          <cell r="AY9372">
            <v>95088.965105024457</v>
          </cell>
          <cell r="CJ9372">
            <v>0</v>
          </cell>
          <cell r="CK9372">
            <v>0</v>
          </cell>
          <cell r="CL9372" t="str">
            <v>0001_4330</v>
          </cell>
          <cell r="CP9372" t="str">
            <v>NONTECHNICAL</v>
          </cell>
          <cell r="CR9372" t="str">
            <v>PROJECT SPECIALIST</v>
          </cell>
          <cell r="CS9372" t="str">
            <v>DS</v>
          </cell>
        </row>
        <row r="9373">
          <cell r="A9373" t="str">
            <v>Budget</v>
          </cell>
          <cell r="Q9373" t="str">
            <v>0001_1510 - Comm &amp; Public Affairs</v>
          </cell>
          <cell r="R9373">
            <v>1</v>
          </cell>
          <cell r="AY9373">
            <v>59975.836183491549</v>
          </cell>
          <cell r="CJ9373">
            <v>0</v>
          </cell>
          <cell r="CK9373">
            <v>0</v>
          </cell>
          <cell r="CL9373" t="str">
            <v>0001_1510</v>
          </cell>
          <cell r="CP9373" t="str">
            <v>ADMINISTRATIVE_MGT</v>
          </cell>
          <cell r="CR9373" t="str">
            <v>ADMINISTRATIVE ASSISTANT LEVEL I</v>
          </cell>
          <cell r="CS9373" t="str">
            <v>CP&amp;A</v>
          </cell>
        </row>
        <row r="9374">
          <cell r="A9374" t="str">
            <v>Budget</v>
          </cell>
          <cell r="Q9374" t="str">
            <v>0001_3310 - Stations &amp; Distribution Automation</v>
          </cell>
          <cell r="R9374">
            <v>1</v>
          </cell>
          <cell r="AY9374">
            <v>94966.8378550177</v>
          </cell>
          <cell r="CJ9374">
            <v>0</v>
          </cell>
          <cell r="CK9374">
            <v>0</v>
          </cell>
          <cell r="CL9374" t="str">
            <v>0001_3310</v>
          </cell>
          <cell r="CP9374" t="str">
            <v>TECHNICAL</v>
          </cell>
          <cell r="CR9374" t="str">
            <v>ENGINEERING TECHNOLOGIST LEVEL II</v>
          </cell>
          <cell r="CS9374" t="str">
            <v>DS</v>
          </cell>
        </row>
        <row r="9375">
          <cell r="A9375" t="str">
            <v>Budget</v>
          </cell>
          <cell r="Q9375" t="str">
            <v>0001_3160 - Distribution Projects West</v>
          </cell>
          <cell r="R9375">
            <v>1</v>
          </cell>
          <cell r="AY9375">
            <v>80039.550602779069</v>
          </cell>
          <cell r="CJ9375">
            <v>0</v>
          </cell>
          <cell r="CK9375">
            <v>0</v>
          </cell>
          <cell r="CL9375" t="str">
            <v>0001_3160</v>
          </cell>
          <cell r="CP9375" t="str">
            <v>CLERICAL_UNION</v>
          </cell>
          <cell r="CR9375" t="str">
            <v>ENGINEERING TECH LEVEL II</v>
          </cell>
          <cell r="CS9375" t="str">
            <v>DS</v>
          </cell>
        </row>
        <row r="9376">
          <cell r="A9376" t="str">
            <v>Budget</v>
          </cell>
          <cell r="Q9376" t="str">
            <v>0001_3720 - Customer and Reliability Services</v>
          </cell>
          <cell r="R9376">
            <v>1</v>
          </cell>
          <cell r="AY9376">
            <v>88157.41945505391</v>
          </cell>
          <cell r="CJ9376">
            <v>0</v>
          </cell>
          <cell r="CK9376">
            <v>0</v>
          </cell>
          <cell r="CL9376" t="str">
            <v>0001_3720</v>
          </cell>
          <cell r="CP9376" t="str">
            <v>TRADES</v>
          </cell>
          <cell r="CR9376" t="str">
            <v>CPLP - APPRENTICE</v>
          </cell>
          <cell r="CS9376" t="str">
            <v>DG</v>
          </cell>
        </row>
        <row r="9377">
          <cell r="A9377" t="str">
            <v>Budget</v>
          </cell>
          <cell r="Q9377" t="str">
            <v>0001_4480 - Distribution Grid Operations</v>
          </cell>
          <cell r="R9377">
            <v>1</v>
          </cell>
          <cell r="AY9377">
            <v>87667.256545209399</v>
          </cell>
          <cell r="CJ9377">
            <v>0.73202603580000003</v>
          </cell>
          <cell r="CK9377">
            <v>-88868.667499999996</v>
          </cell>
          <cell r="CL9377" t="str">
            <v>0001_4480</v>
          </cell>
          <cell r="CP9377" t="str">
            <v>TECHNICAL</v>
          </cell>
          <cell r="CR9377" t="str">
            <v>ENGINEERING TECHNOLOGIST LEVEL I</v>
          </cell>
          <cell r="CS9377" t="str">
            <v>DG</v>
          </cell>
        </row>
        <row r="9378">
          <cell r="A9378" t="str">
            <v>Budget</v>
          </cell>
          <cell r="Q9378" t="str">
            <v>0001_3820 - Program Management</v>
          </cell>
          <cell r="R9378">
            <v>1</v>
          </cell>
          <cell r="AY9378">
            <v>64887.596929741841</v>
          </cell>
          <cell r="CJ9378">
            <v>0.19556404529999999</v>
          </cell>
          <cell r="CK9378">
            <v>-17604.939900000001</v>
          </cell>
          <cell r="CL9378" t="str">
            <v>0001_3820</v>
          </cell>
          <cell r="CP9378" t="str">
            <v>CLERICAL_UNION</v>
          </cell>
          <cell r="CR9378" t="str">
            <v>LABORATORY HAND</v>
          </cell>
          <cell r="CS9378" t="str">
            <v>DS</v>
          </cell>
        </row>
        <row r="9379">
          <cell r="A9379" t="str">
            <v>Budget</v>
          </cell>
          <cell r="Q9379" t="str">
            <v>0001_3822 - Customer Operations</v>
          </cell>
          <cell r="R9379">
            <v>1</v>
          </cell>
          <cell r="AY9379">
            <v>107650.76420373647</v>
          </cell>
          <cell r="CJ9379">
            <v>0</v>
          </cell>
          <cell r="CK9379">
            <v>0</v>
          </cell>
          <cell r="CL9379" t="str">
            <v>0001_3822</v>
          </cell>
          <cell r="CP9379" t="str">
            <v>PROFESSIONAL</v>
          </cell>
          <cell r="CR9379" t="str">
            <v>COMMUNICATIONS CONSULTANT</v>
          </cell>
          <cell r="CS9379" t="str">
            <v>DS</v>
          </cell>
        </row>
        <row r="9380">
          <cell r="A9380" t="str">
            <v>Budget</v>
          </cell>
          <cell r="Q9380" t="str">
            <v>0001_4150 - Meter Technology</v>
          </cell>
          <cell r="R9380">
            <v>1</v>
          </cell>
          <cell r="AY9380">
            <v>68324.966347741909</v>
          </cell>
          <cell r="CJ9380">
            <v>0</v>
          </cell>
          <cell r="CK9380">
            <v>0</v>
          </cell>
          <cell r="CL9380" t="str">
            <v>0001_4150</v>
          </cell>
          <cell r="CP9380" t="str">
            <v>CLERICAL_UNION</v>
          </cell>
          <cell r="CR9380" t="str">
            <v>SENIOR OFFICE CLERK LEVEL I</v>
          </cell>
          <cell r="CS9380" t="str">
            <v>CS</v>
          </cell>
        </row>
        <row r="9381">
          <cell r="A9381" t="str">
            <v>Budget</v>
          </cell>
          <cell r="Q9381" t="str">
            <v>0001_4410 - Call Centre</v>
          </cell>
          <cell r="R9381">
            <v>1</v>
          </cell>
          <cell r="AY9381">
            <v>157469.68614518081</v>
          </cell>
          <cell r="CJ9381">
            <v>0</v>
          </cell>
          <cell r="CK9381">
            <v>0</v>
          </cell>
          <cell r="CL9381" t="str">
            <v>0001_4410</v>
          </cell>
          <cell r="CP9381" t="str">
            <v>MANAGERIAL</v>
          </cell>
          <cell r="CR9381" t="str">
            <v>MANAGER, CALL CENTRE</v>
          </cell>
          <cell r="CS9381" t="str">
            <v>CS</v>
          </cell>
        </row>
        <row r="9382">
          <cell r="A9382" t="str">
            <v>Budget</v>
          </cell>
          <cell r="Q9382" t="str">
            <v>0001_3820 - Program Management</v>
          </cell>
          <cell r="R9382">
            <v>1</v>
          </cell>
          <cell r="AY9382">
            <v>71057.969950469225</v>
          </cell>
          <cell r="CJ9382">
            <v>0.19556404529999999</v>
          </cell>
          <cell r="CK9382">
            <v>-19251.549760000002</v>
          </cell>
          <cell r="CL9382" t="str">
            <v>0001_3820</v>
          </cell>
          <cell r="CP9382" t="str">
            <v>CLERICAL_UNION</v>
          </cell>
          <cell r="CR9382" t="str">
            <v>ENERGY SERVICE CLERK</v>
          </cell>
          <cell r="CS9382" t="str">
            <v>DS</v>
          </cell>
        </row>
        <row r="9383">
          <cell r="A9383" t="str">
            <v>Budget</v>
          </cell>
          <cell r="Q9383" t="str">
            <v>0001_3160 - Distribution Projects West</v>
          </cell>
          <cell r="R9383">
            <v>1</v>
          </cell>
          <cell r="AY9383">
            <v>97458.234632274136</v>
          </cell>
          <cell r="CJ9383">
            <v>0</v>
          </cell>
          <cell r="CK9383">
            <v>0</v>
          </cell>
          <cell r="CL9383" t="str">
            <v>0001_3160</v>
          </cell>
          <cell r="CP9383" t="str">
            <v>TRADES</v>
          </cell>
          <cell r="CR9383" t="str">
            <v>CREW LEADER, CERT POWER CABLE</v>
          </cell>
          <cell r="CS9383" t="str">
            <v>DS</v>
          </cell>
        </row>
        <row r="9384">
          <cell r="A9384" t="str">
            <v>Budget</v>
          </cell>
          <cell r="Q9384" t="str">
            <v>0001_4330 - Customer Offers &amp; Sustainment</v>
          </cell>
          <cell r="R9384">
            <v>1</v>
          </cell>
          <cell r="AY9384">
            <v>85800.930157181137</v>
          </cell>
          <cell r="CJ9384">
            <v>0</v>
          </cell>
          <cell r="CK9384">
            <v>0</v>
          </cell>
          <cell r="CL9384" t="str">
            <v>0001_4330</v>
          </cell>
          <cell r="CP9384" t="str">
            <v>TRADES</v>
          </cell>
          <cell r="CR9384" t="str">
            <v>CERTIFIED POWER CABLE PERSON</v>
          </cell>
          <cell r="CS9384" t="str">
            <v>DS</v>
          </cell>
        </row>
        <row r="9385">
          <cell r="A9385" t="str">
            <v>Budget</v>
          </cell>
          <cell r="Q9385" t="str">
            <v>0001_1420 - Rates &amp; Treasury</v>
          </cell>
          <cell r="R9385">
            <v>1</v>
          </cell>
          <cell r="AY9385">
            <v>157126.75535081711</v>
          </cell>
          <cell r="CJ9385">
            <v>0</v>
          </cell>
          <cell r="CK9385">
            <v>0</v>
          </cell>
          <cell r="CL9385" t="str">
            <v>0001_1420</v>
          </cell>
          <cell r="CP9385" t="str">
            <v>MANAGERIAL</v>
          </cell>
          <cell r="CR9385" t="str">
            <v>MANAGER, RATES &amp; TREASURY</v>
          </cell>
          <cell r="CS9385" t="str">
            <v>TRRR</v>
          </cell>
        </row>
        <row r="9386">
          <cell r="A9386" t="str">
            <v>Budget</v>
          </cell>
          <cell r="Q9386" t="str">
            <v>0001_3820 - Program Management</v>
          </cell>
          <cell r="R9386">
            <v>1</v>
          </cell>
          <cell r="AY9386">
            <v>71057.969950469225</v>
          </cell>
          <cell r="CJ9386">
            <v>0.19556404529999999</v>
          </cell>
          <cell r="CK9386">
            <v>-19251.608720000004</v>
          </cell>
          <cell r="CL9386" t="str">
            <v>0001_3820</v>
          </cell>
          <cell r="CP9386" t="str">
            <v>CLERICAL_UNION</v>
          </cell>
          <cell r="CR9386" t="str">
            <v>ENERGY SERVICE CLERK</v>
          </cell>
          <cell r="CS9386" t="str">
            <v>DS</v>
          </cell>
        </row>
        <row r="9387">
          <cell r="A9387" t="str">
            <v>Budget</v>
          </cell>
          <cell r="Q9387" t="str">
            <v>0001_4330 - Customer Offers &amp; Sustainment</v>
          </cell>
          <cell r="R9387">
            <v>1</v>
          </cell>
          <cell r="AY9387">
            <v>94966.8378550177</v>
          </cell>
          <cell r="CJ9387">
            <v>0</v>
          </cell>
          <cell r="CK9387">
            <v>0</v>
          </cell>
          <cell r="CL9387" t="str">
            <v>0001_4330</v>
          </cell>
          <cell r="CP9387" t="str">
            <v>TECHNICAL</v>
          </cell>
          <cell r="CR9387" t="str">
            <v>ENGINEERING TECHNOLOGIST LEVEL II</v>
          </cell>
          <cell r="CS9387" t="str">
            <v>DS</v>
          </cell>
        </row>
        <row r="9388">
          <cell r="A9388" t="str">
            <v>Budget</v>
          </cell>
          <cell r="Q9388" t="str">
            <v>0001_4420 - CC-Accounts Receivable</v>
          </cell>
          <cell r="R9388">
            <v>1</v>
          </cell>
          <cell r="AY9388">
            <v>116694.69406777604</v>
          </cell>
          <cell r="CJ9388">
            <v>0</v>
          </cell>
          <cell r="CK9388">
            <v>0</v>
          </cell>
          <cell r="CL9388" t="str">
            <v>0001_4420</v>
          </cell>
          <cell r="CP9388" t="str">
            <v>SUPERVISORY</v>
          </cell>
          <cell r="CR9388" t="str">
            <v>SUPERVISOR</v>
          </cell>
          <cell r="CS9388" t="str">
            <v>CS</v>
          </cell>
        </row>
        <row r="9389">
          <cell r="A9389" t="str">
            <v>Budget</v>
          </cell>
          <cell r="Q9389" t="str">
            <v>0001_3720 - Customer and Reliability Services</v>
          </cell>
          <cell r="R9389">
            <v>1</v>
          </cell>
          <cell r="AY9389">
            <v>80038.963500485173</v>
          </cell>
          <cell r="CJ9389">
            <v>0</v>
          </cell>
          <cell r="CK9389">
            <v>0</v>
          </cell>
          <cell r="CL9389" t="str">
            <v>0001_3720</v>
          </cell>
          <cell r="CP9389" t="str">
            <v>CLERICAL_UNION</v>
          </cell>
          <cell r="CR9389" t="str">
            <v>ELECTRICAL SERVICE INSPECTOR</v>
          </cell>
          <cell r="CS9389" t="str">
            <v>DG</v>
          </cell>
        </row>
        <row r="9390">
          <cell r="A9390" t="str">
            <v>Budget</v>
          </cell>
          <cell r="Q9390" t="str">
            <v>0001_3130 - Distribution Projects Centre</v>
          </cell>
          <cell r="R9390">
            <v>1</v>
          </cell>
          <cell r="AY9390">
            <v>94966.8378550177</v>
          </cell>
          <cell r="CJ9390">
            <v>0</v>
          </cell>
          <cell r="CK9390">
            <v>0</v>
          </cell>
          <cell r="CL9390" t="str">
            <v>0001_3130</v>
          </cell>
          <cell r="CP9390" t="str">
            <v>TECHNICAL</v>
          </cell>
          <cell r="CR9390" t="str">
            <v>ENGINEERING TECHNOLOGIST LEVEL II</v>
          </cell>
          <cell r="CS9390" t="str">
            <v>DS</v>
          </cell>
        </row>
        <row r="9391">
          <cell r="A9391" t="str">
            <v>Budget</v>
          </cell>
          <cell r="Q9391" t="str">
            <v>0001_3310 - Stations &amp; Distribution Automation</v>
          </cell>
          <cell r="R9391">
            <v>1</v>
          </cell>
          <cell r="AY9391">
            <v>98898.646164631005</v>
          </cell>
          <cell r="CJ9391">
            <v>0</v>
          </cell>
          <cell r="CK9391">
            <v>0</v>
          </cell>
          <cell r="CL9391" t="str">
            <v>0001_3310</v>
          </cell>
          <cell r="CP9391" t="str">
            <v>CLERICAL_UNION</v>
          </cell>
          <cell r="CR9391" t="str">
            <v>TELECOM TECH LEVEL II</v>
          </cell>
          <cell r="CS9391" t="str">
            <v>DS</v>
          </cell>
        </row>
        <row r="9392">
          <cell r="A9392" t="str">
            <v>Budget</v>
          </cell>
          <cell r="Q9392" t="str">
            <v>0001_4420 - CC-Accounts Receivable</v>
          </cell>
          <cell r="R9392">
            <v>1</v>
          </cell>
          <cell r="AY9392">
            <v>86071.225299090453</v>
          </cell>
          <cell r="CJ9392">
            <v>0</v>
          </cell>
          <cell r="CK9392">
            <v>0</v>
          </cell>
          <cell r="CL9392" t="str">
            <v>0001_4420</v>
          </cell>
          <cell r="CP9392" t="str">
            <v>CLERICAL_UNION</v>
          </cell>
          <cell r="CR9392" t="str">
            <v>GENERAL SERVICE BILLING SPECIALIST</v>
          </cell>
          <cell r="CS9392" t="str">
            <v>CS</v>
          </cell>
        </row>
        <row r="9393">
          <cell r="A9393" t="str">
            <v>Budget</v>
          </cell>
          <cell r="Q9393" t="str">
            <v>0001_3820 - Program Management</v>
          </cell>
          <cell r="R9393">
            <v>1</v>
          </cell>
          <cell r="AY9393">
            <v>68324.966347741909</v>
          </cell>
          <cell r="CJ9393">
            <v>0</v>
          </cell>
          <cell r="CK9393">
            <v>0</v>
          </cell>
          <cell r="CL9393" t="str">
            <v>0001_3820</v>
          </cell>
          <cell r="CP9393" t="str">
            <v>CLERICAL_UNION</v>
          </cell>
          <cell r="CR9393" t="str">
            <v>SENIOR OFFICE CLERK LEVEL I</v>
          </cell>
          <cell r="CS9393" t="str">
            <v>DS</v>
          </cell>
        </row>
        <row r="9394">
          <cell r="A9394" t="str">
            <v>Budget</v>
          </cell>
          <cell r="Q9394" t="str">
            <v>0001_3160 - Distribution Projects West</v>
          </cell>
          <cell r="R9394">
            <v>1</v>
          </cell>
          <cell r="AY9394">
            <v>93536.944821118101</v>
          </cell>
          <cell r="CJ9394">
            <v>0</v>
          </cell>
          <cell r="CK9394">
            <v>0</v>
          </cell>
          <cell r="CL9394" t="str">
            <v>0001_3160</v>
          </cell>
          <cell r="CP9394" t="str">
            <v>TECHNICAL</v>
          </cell>
          <cell r="CR9394" t="str">
            <v>ENGINEERING TECHNOLOGIST LEVEL II</v>
          </cell>
          <cell r="CS9394" t="str">
            <v>DS</v>
          </cell>
        </row>
        <row r="9395">
          <cell r="A9395" t="str">
            <v>Budget</v>
          </cell>
          <cell r="Q9395" t="str">
            <v>0001_5200 - Facilities</v>
          </cell>
          <cell r="R9395">
            <v>1</v>
          </cell>
          <cell r="AY9395">
            <v>83723.47409234209</v>
          </cell>
          <cell r="CJ9395">
            <v>0</v>
          </cell>
          <cell r="CK9395">
            <v>0</v>
          </cell>
          <cell r="CL9395" t="str">
            <v>0001_5200</v>
          </cell>
          <cell r="CP9395" t="str">
            <v>TRADES</v>
          </cell>
          <cell r="CR9395" t="str">
            <v>PAINTER</v>
          </cell>
          <cell r="CS9395" t="str">
            <v>Faclt.</v>
          </cell>
        </row>
        <row r="9396">
          <cell r="A9396" t="str">
            <v>Budget</v>
          </cell>
          <cell r="Q9396" t="str">
            <v>0001_4420 - CC-Accounts Receivable</v>
          </cell>
          <cell r="R9396">
            <v>1</v>
          </cell>
          <cell r="AY9396">
            <v>87947.619390957814</v>
          </cell>
          <cell r="CJ9396">
            <v>0</v>
          </cell>
          <cell r="CK9396">
            <v>0</v>
          </cell>
          <cell r="CL9396" t="str">
            <v>0001_4420</v>
          </cell>
          <cell r="CP9396" t="str">
            <v>CLERICAL_UNION</v>
          </cell>
          <cell r="CR9396" t="str">
            <v>GENERAL SERVICE BILLING SPECIALIST</v>
          </cell>
          <cell r="CS9396" t="str">
            <v>CS</v>
          </cell>
        </row>
        <row r="9397">
          <cell r="A9397" t="str">
            <v>Budget</v>
          </cell>
          <cell r="Q9397" t="str">
            <v>0001_2700 - Capacity Planning</v>
          </cell>
          <cell r="R9397">
            <v>1</v>
          </cell>
          <cell r="AY9397">
            <v>93536.944821118101</v>
          </cell>
          <cell r="CJ9397">
            <v>0.68867452240000004</v>
          </cell>
          <cell r="CK9397">
            <v>-89160.210250000018</v>
          </cell>
          <cell r="CL9397" t="str">
            <v>0001_2700</v>
          </cell>
          <cell r="CP9397" t="str">
            <v>TECHNICAL</v>
          </cell>
          <cell r="CR9397" t="str">
            <v>ENGINEERING TECHNOLOGIST LEVEL II</v>
          </cell>
          <cell r="CS9397" t="str">
            <v>AM</v>
          </cell>
        </row>
        <row r="9398">
          <cell r="A9398" t="str">
            <v>Budget</v>
          </cell>
          <cell r="Q9398" t="str">
            <v>0001_4420 - CC-Accounts Receivable</v>
          </cell>
          <cell r="R9398">
            <v>1</v>
          </cell>
          <cell r="AY9398">
            <v>58696.246361013145</v>
          </cell>
          <cell r="CJ9398">
            <v>0</v>
          </cell>
          <cell r="CK9398">
            <v>0</v>
          </cell>
          <cell r="CL9398" t="str">
            <v>0001_4420</v>
          </cell>
          <cell r="CP9398" t="str">
            <v>CLERICAL_UNION</v>
          </cell>
          <cell r="CR9398" t="str">
            <v>OFFICE CLERK</v>
          </cell>
          <cell r="CS9398" t="str">
            <v>CS</v>
          </cell>
        </row>
        <row r="9399">
          <cell r="A9399" t="str">
            <v>Budget</v>
          </cell>
          <cell r="Q9399" t="str">
            <v>0001_1610 - Hr Planning Benefits &amp; Comp</v>
          </cell>
          <cell r="R9399">
            <v>1</v>
          </cell>
          <cell r="AY9399">
            <v>107868.202199839</v>
          </cell>
          <cell r="CJ9399">
            <v>0</v>
          </cell>
          <cell r="CK9399">
            <v>0</v>
          </cell>
          <cell r="CL9399" t="str">
            <v>0001_1610</v>
          </cell>
          <cell r="CP9399" t="str">
            <v>PROFESSIONAL</v>
          </cell>
          <cell r="CR9399" t="str">
            <v>BENEFITS &amp; COMPENSATION SPECIALIST</v>
          </cell>
          <cell r="CS9399" t="str">
            <v>OE&amp;EHS</v>
          </cell>
        </row>
        <row r="9400">
          <cell r="A9400" t="str">
            <v>Budget</v>
          </cell>
          <cell r="Q9400" t="str">
            <v>0001_1420 - Rates &amp; Treasury</v>
          </cell>
          <cell r="R9400">
            <v>1</v>
          </cell>
          <cell r="AY9400">
            <v>115400.47739815929</v>
          </cell>
          <cell r="CJ9400">
            <v>0</v>
          </cell>
          <cell r="CK9400">
            <v>0</v>
          </cell>
          <cell r="CL9400" t="str">
            <v>0001_1420</v>
          </cell>
          <cell r="CP9400" t="str">
            <v>PROFESSIONAL</v>
          </cell>
          <cell r="CR9400" t="str">
            <v>ECONOMIST, TARIFF &amp; PRICING</v>
          </cell>
          <cell r="CS9400" t="str">
            <v>TRRR</v>
          </cell>
        </row>
        <row r="9401">
          <cell r="A9401" t="str">
            <v>Budget</v>
          </cell>
          <cell r="Q9401" t="str">
            <v>0001_4480 - Distribution Grid Operations</v>
          </cell>
          <cell r="R9401">
            <v>1</v>
          </cell>
          <cell r="AY9401">
            <v>110123.05179982007</v>
          </cell>
          <cell r="CJ9401">
            <v>0.73202603580000003</v>
          </cell>
          <cell r="CK9401">
            <v>-111332.60673</v>
          </cell>
          <cell r="CL9401" t="str">
            <v>0001_4480</v>
          </cell>
          <cell r="CP9401" t="str">
            <v>TRADES</v>
          </cell>
          <cell r="CR9401" t="str">
            <v>POWER SYSTEM CONTROLLER</v>
          </cell>
          <cell r="CS9401" t="str">
            <v>DG</v>
          </cell>
        </row>
        <row r="9402">
          <cell r="A9402" t="str">
            <v>Budget</v>
          </cell>
          <cell r="Q9402" t="str">
            <v>0001_4425 - Conbill</v>
          </cell>
          <cell r="R9402">
            <v>1</v>
          </cell>
          <cell r="AY9402">
            <v>71058.061657098966</v>
          </cell>
          <cell r="CJ9402">
            <v>0</v>
          </cell>
          <cell r="CK9402">
            <v>0</v>
          </cell>
          <cell r="CL9402" t="str">
            <v>0001_4425</v>
          </cell>
          <cell r="CP9402" t="str">
            <v>CLERICAL_UNION</v>
          </cell>
          <cell r="CR9402" t="str">
            <v>ACCOUNTING CLERK LEVEL II</v>
          </cell>
          <cell r="CS9402" t="str">
            <v>CS</v>
          </cell>
        </row>
        <row r="9403">
          <cell r="A9403" t="str">
            <v>Budget</v>
          </cell>
          <cell r="Q9403" t="str">
            <v>0001_5200 - Facilities</v>
          </cell>
          <cell r="R9403">
            <v>1</v>
          </cell>
          <cell r="AY9403">
            <v>60948.890630821486</v>
          </cell>
          <cell r="CJ9403">
            <v>0</v>
          </cell>
          <cell r="CK9403">
            <v>0</v>
          </cell>
          <cell r="CL9403" t="str">
            <v>0001_5200</v>
          </cell>
          <cell r="CP9403" t="str">
            <v>NONTRADES</v>
          </cell>
          <cell r="CR9403" t="str">
            <v>CUSTODIAN</v>
          </cell>
          <cell r="CS9403" t="str">
            <v>Faclt.</v>
          </cell>
        </row>
        <row r="9404">
          <cell r="A9404" t="str">
            <v>Budget</v>
          </cell>
          <cell r="Q9404" t="str">
            <v>0001_1240 - Legal Serv Claims</v>
          </cell>
          <cell r="R9404">
            <v>1</v>
          </cell>
          <cell r="AY9404">
            <v>61005.067819870652</v>
          </cell>
          <cell r="CJ9404">
            <v>0</v>
          </cell>
          <cell r="CK9404">
            <v>0</v>
          </cell>
          <cell r="CL9404" t="str">
            <v>0001_1240</v>
          </cell>
          <cell r="CP9404" t="str">
            <v>ADMINISTRATIVE_MGT</v>
          </cell>
          <cell r="CR9404" t="str">
            <v>CLAIMS ASSISTANT</v>
          </cell>
          <cell r="CS9404" t="str">
            <v>Leg.</v>
          </cell>
        </row>
        <row r="9405">
          <cell r="A9405" t="str">
            <v>Budget</v>
          </cell>
          <cell r="Q9405" t="str">
            <v>0001_1910 - OE Dev&amp;Perf</v>
          </cell>
          <cell r="R9405">
            <v>1</v>
          </cell>
          <cell r="AY9405">
            <v>110564.43335151015</v>
          </cell>
          <cell r="CJ9405">
            <v>0</v>
          </cell>
          <cell r="CK9405">
            <v>0</v>
          </cell>
          <cell r="CL9405" t="str">
            <v>0001_1910</v>
          </cell>
          <cell r="CP9405" t="str">
            <v>PROFESSIONAL</v>
          </cell>
          <cell r="CR9405" t="str">
            <v>OD CONSULTANT</v>
          </cell>
          <cell r="CS9405" t="str">
            <v>OE&amp;EHS</v>
          </cell>
        </row>
        <row r="9406">
          <cell r="A9406" t="str">
            <v>Budget</v>
          </cell>
          <cell r="Q9406" t="str">
            <v>0001_4480 - Distribution Grid Operations</v>
          </cell>
          <cell r="R9406">
            <v>1</v>
          </cell>
          <cell r="AY9406">
            <v>110123.05179982007</v>
          </cell>
          <cell r="CJ9406">
            <v>0.73202603580000003</v>
          </cell>
          <cell r="CK9406">
            <v>-111332.60673</v>
          </cell>
          <cell r="CL9406" t="str">
            <v>0001_4480</v>
          </cell>
          <cell r="CP9406" t="str">
            <v>TRADES</v>
          </cell>
          <cell r="CR9406" t="str">
            <v>POWER SYSTEM CONTROLLER</v>
          </cell>
          <cell r="CS9406" t="str">
            <v>DG</v>
          </cell>
        </row>
        <row r="9407">
          <cell r="A9407" t="str">
            <v>Budget</v>
          </cell>
          <cell r="Q9407" t="str">
            <v>0001_4150 - Meter Technology</v>
          </cell>
          <cell r="R9407">
            <v>1</v>
          </cell>
          <cell r="AY9407">
            <v>86070.718164977719</v>
          </cell>
          <cell r="CJ9407">
            <v>0.38684097560000003</v>
          </cell>
          <cell r="CK9407">
            <v>-45984.950369999999</v>
          </cell>
          <cell r="CL9407" t="str">
            <v>0001_4150</v>
          </cell>
          <cell r="CP9407" t="str">
            <v>CLERICAL_UNION</v>
          </cell>
          <cell r="CR9407" t="str">
            <v>TECHNICAL CLERK</v>
          </cell>
          <cell r="CS9407" t="str">
            <v>CS</v>
          </cell>
        </row>
        <row r="9408">
          <cell r="A9408" t="str">
            <v>Budget</v>
          </cell>
          <cell r="Q9408" t="str">
            <v>0001_4330 - Customer Offers &amp; Sustainment</v>
          </cell>
          <cell r="R9408">
            <v>1</v>
          </cell>
          <cell r="AY9408">
            <v>100363.57243940224</v>
          </cell>
          <cell r="CJ9408">
            <v>0</v>
          </cell>
          <cell r="CK9408">
            <v>0</v>
          </cell>
          <cell r="CL9408" t="str">
            <v>0001_4330</v>
          </cell>
          <cell r="CP9408" t="str">
            <v>TRADES</v>
          </cell>
          <cell r="CR9408" t="str">
            <v>CERT CREW LEADER, LINE</v>
          </cell>
          <cell r="CS9408" t="str">
            <v>DS</v>
          </cell>
        </row>
        <row r="9409">
          <cell r="A9409" t="str">
            <v>Budget</v>
          </cell>
          <cell r="Q9409" t="str">
            <v>0001_4330 - Customer Offers &amp; Sustainment</v>
          </cell>
          <cell r="R9409">
            <v>1</v>
          </cell>
          <cell r="AY9409">
            <v>85800.930157181137</v>
          </cell>
          <cell r="CJ9409">
            <v>0</v>
          </cell>
          <cell r="CK9409">
            <v>0</v>
          </cell>
          <cell r="CL9409" t="str">
            <v>0001_4330</v>
          </cell>
          <cell r="CP9409" t="str">
            <v>TRADES</v>
          </cell>
          <cell r="CR9409" t="str">
            <v>CERTIFIED POWER CABLE PERSON</v>
          </cell>
          <cell r="CS9409" t="str">
            <v>DS</v>
          </cell>
        </row>
        <row r="9410">
          <cell r="A9410" t="str">
            <v>Budget</v>
          </cell>
          <cell r="Q9410" t="str">
            <v>0001_4250 - Metering &amp; Field Services</v>
          </cell>
          <cell r="R9410">
            <v>1</v>
          </cell>
          <cell r="AY9410">
            <v>83723.301078022676</v>
          </cell>
          <cell r="CJ9410">
            <v>0</v>
          </cell>
          <cell r="CK9410">
            <v>0</v>
          </cell>
          <cell r="CL9410" t="str">
            <v>0001_4250</v>
          </cell>
          <cell r="CP9410" t="str">
            <v>TRADES</v>
          </cell>
          <cell r="CR9410" t="str">
            <v>CERT METER MECHANIC / TESTER</v>
          </cell>
          <cell r="CS9410" t="str">
            <v>DG</v>
          </cell>
        </row>
        <row r="9411">
          <cell r="A9411" t="str">
            <v>Budget</v>
          </cell>
          <cell r="Q9411" t="str">
            <v>0002_4100 - STL M&amp;R</v>
          </cell>
          <cell r="R9411">
            <v>1</v>
          </cell>
          <cell r="AY9411">
            <v>70225.230348067926</v>
          </cell>
          <cell r="CJ9411">
            <v>0</v>
          </cell>
          <cell r="CK9411">
            <v>0</v>
          </cell>
          <cell r="CL9411" t="str">
            <v>0002_4100</v>
          </cell>
          <cell r="CP9411" t="str">
            <v>NONTRADES</v>
          </cell>
          <cell r="CR9411" t="str">
            <v>ST LT MAINTAINER</v>
          </cell>
          <cell r="CS9411" t="str">
            <v>THESI</v>
          </cell>
        </row>
        <row r="9412">
          <cell r="A9412" t="str">
            <v>Budget</v>
          </cell>
          <cell r="Q9412" t="str">
            <v>0001_2530 - Acquisition Serv</v>
          </cell>
          <cell r="R9412">
            <v>1</v>
          </cell>
          <cell r="AY9412">
            <v>89179.097349566015</v>
          </cell>
          <cell r="CJ9412">
            <v>0</v>
          </cell>
          <cell r="CK9412">
            <v>0</v>
          </cell>
          <cell r="CL9412" t="str">
            <v>0001_2530</v>
          </cell>
          <cell r="CP9412" t="str">
            <v>CLERICAL_UNION</v>
          </cell>
          <cell r="CR9412" t="str">
            <v>SUPPLY CHAIN SPECIALIST</v>
          </cell>
          <cell r="CS9412" t="str">
            <v>AM</v>
          </cell>
        </row>
        <row r="9413">
          <cell r="A9413" t="str">
            <v>Budget</v>
          </cell>
          <cell r="Q9413" t="str">
            <v>0001_3110 - Distribution Projects East</v>
          </cell>
          <cell r="R9413">
            <v>1</v>
          </cell>
          <cell r="AY9413">
            <v>85489.926693254092</v>
          </cell>
          <cell r="CJ9413">
            <v>0</v>
          </cell>
          <cell r="CK9413">
            <v>0</v>
          </cell>
          <cell r="CL9413" t="str">
            <v>0001_3110</v>
          </cell>
          <cell r="CP9413" t="str">
            <v>TRADES</v>
          </cell>
          <cell r="CR9413" t="str">
            <v>CERTIFIED POWER LINE PERSON</v>
          </cell>
          <cell r="CS9413" t="str">
            <v>DS</v>
          </cell>
        </row>
        <row r="9414">
          <cell r="A9414" t="str">
            <v>Budget</v>
          </cell>
          <cell r="Q9414" t="str">
            <v>0001_3720 - Customer and Reliability Services</v>
          </cell>
          <cell r="R9414">
            <v>1</v>
          </cell>
          <cell r="AY9414">
            <v>86978.751665561504</v>
          </cell>
          <cell r="CJ9414">
            <v>0</v>
          </cell>
          <cell r="CK9414">
            <v>0</v>
          </cell>
          <cell r="CL9414" t="str">
            <v>0001_3720</v>
          </cell>
          <cell r="CP9414" t="str">
            <v>TRADES</v>
          </cell>
          <cell r="CR9414" t="str">
            <v>CPLP - APPRENTICE</v>
          </cell>
          <cell r="CS9414" t="str">
            <v>DG</v>
          </cell>
        </row>
        <row r="9415">
          <cell r="A9415" t="str">
            <v>Budget</v>
          </cell>
          <cell r="Q9415" t="str">
            <v>0001_3110 - Distribution Projects East</v>
          </cell>
          <cell r="R9415">
            <v>1</v>
          </cell>
          <cell r="AY9415">
            <v>77944.841599780702</v>
          </cell>
          <cell r="CJ9415">
            <v>0</v>
          </cell>
          <cell r="CK9415">
            <v>0</v>
          </cell>
          <cell r="CL9415" t="str">
            <v>0001_3110</v>
          </cell>
          <cell r="CP9415" t="str">
            <v>TRADES</v>
          </cell>
          <cell r="CR9415" t="str">
            <v>CPLP - APPRENTICE</v>
          </cell>
          <cell r="CS9415" t="str">
            <v>DS</v>
          </cell>
        </row>
        <row r="9416">
          <cell r="A9416" t="str">
            <v>Budget</v>
          </cell>
          <cell r="Q9416" t="str">
            <v>0001_3130 - Distribution Projects Centre</v>
          </cell>
          <cell r="R9416">
            <v>1</v>
          </cell>
          <cell r="AY9416">
            <v>103852.33531419869</v>
          </cell>
          <cell r="CJ9416">
            <v>0</v>
          </cell>
          <cell r="CK9416">
            <v>0</v>
          </cell>
          <cell r="CL9416" t="str">
            <v>0001_3130</v>
          </cell>
          <cell r="CP9416" t="str">
            <v>TRADES</v>
          </cell>
          <cell r="CR9416" t="str">
            <v>CREW LEADER, CERT POWER CABLE</v>
          </cell>
          <cell r="CS9416" t="str">
            <v>DS</v>
          </cell>
        </row>
        <row r="9417">
          <cell r="A9417" t="str">
            <v>Budget</v>
          </cell>
          <cell r="Q9417" t="str">
            <v>0001_3160 - Distribution Projects West</v>
          </cell>
          <cell r="R9417">
            <v>1</v>
          </cell>
          <cell r="AY9417">
            <v>87670.102125016099</v>
          </cell>
          <cell r="CJ9417">
            <v>0</v>
          </cell>
          <cell r="CK9417">
            <v>0</v>
          </cell>
          <cell r="CL9417" t="str">
            <v>0001_3160</v>
          </cell>
          <cell r="CP9417" t="str">
            <v>TECHNICAL</v>
          </cell>
          <cell r="CR9417" t="str">
            <v>CIVIL DESIGNER</v>
          </cell>
          <cell r="CS9417" t="str">
            <v>DS</v>
          </cell>
        </row>
        <row r="9418">
          <cell r="A9418" t="str">
            <v>Budget</v>
          </cell>
          <cell r="Q9418" t="str">
            <v>0001_3130 - Distribution Projects Centre</v>
          </cell>
          <cell r="R9418">
            <v>1</v>
          </cell>
          <cell r="AY9418">
            <v>82085.708304286207</v>
          </cell>
          <cell r="CJ9418">
            <v>0</v>
          </cell>
          <cell r="CK9418">
            <v>0</v>
          </cell>
          <cell r="CL9418" t="str">
            <v>0001_3130</v>
          </cell>
          <cell r="CP9418" t="str">
            <v>TRADES</v>
          </cell>
          <cell r="CR9418" t="str">
            <v>CPLP - APPRENTICE</v>
          </cell>
          <cell r="CS9418" t="str">
            <v>DS</v>
          </cell>
        </row>
        <row r="9419">
          <cell r="A9419" t="str">
            <v>Budget</v>
          </cell>
          <cell r="Q9419" t="str">
            <v>0001_3160 - Distribution Projects West</v>
          </cell>
          <cell r="R9419">
            <v>1</v>
          </cell>
          <cell r="AY9419">
            <v>83723.602282827487</v>
          </cell>
          <cell r="CJ9419">
            <v>0</v>
          </cell>
          <cell r="CK9419">
            <v>0</v>
          </cell>
          <cell r="CL9419" t="str">
            <v>0001_3160</v>
          </cell>
          <cell r="CP9419" t="str">
            <v>NONTRADES</v>
          </cell>
          <cell r="CR9419" t="str">
            <v>CUSTOMER FIELD REPRESENTATIVE</v>
          </cell>
          <cell r="CS9419" t="str">
            <v>DS</v>
          </cell>
        </row>
        <row r="9420">
          <cell r="A9420" t="str">
            <v>Budget</v>
          </cell>
          <cell r="Q9420" t="str">
            <v>0001_1341 - Financial Reporting &amp; Compliance</v>
          </cell>
          <cell r="R9420">
            <v>1</v>
          </cell>
          <cell r="AY9420">
            <v>144285.09156188119</v>
          </cell>
          <cell r="CJ9420">
            <v>0</v>
          </cell>
          <cell r="CK9420">
            <v>0</v>
          </cell>
          <cell r="CL9420" t="str">
            <v>0001_1341</v>
          </cell>
          <cell r="CP9420" t="str">
            <v>MANAGERIAL</v>
          </cell>
          <cell r="CR9420" t="str">
            <v>MANAGER, PLANNING &amp; REPORTING</v>
          </cell>
          <cell r="CS9420" t="str">
            <v>Fin.</v>
          </cell>
        </row>
        <row r="9421">
          <cell r="A9421" t="str">
            <v>Budget</v>
          </cell>
          <cell r="Q9421" t="str">
            <v>0001_2520 - Warehouse Management</v>
          </cell>
          <cell r="R9421">
            <v>1</v>
          </cell>
          <cell r="AY9421">
            <v>76548.441791674486</v>
          </cell>
          <cell r="CJ9421">
            <v>0</v>
          </cell>
          <cell r="CK9421">
            <v>0</v>
          </cell>
          <cell r="CL9421" t="str">
            <v>0001_2520</v>
          </cell>
          <cell r="CP9421" t="str">
            <v>NONTRADES</v>
          </cell>
          <cell r="CR9421" t="str">
            <v>LOGISTICS HANDLER</v>
          </cell>
          <cell r="CS9421" t="str">
            <v>AM</v>
          </cell>
        </row>
        <row r="9422">
          <cell r="A9422" t="str">
            <v>Budget</v>
          </cell>
          <cell r="Q9422" t="str">
            <v>0001_4420 - CC-Accounts Receivable</v>
          </cell>
          <cell r="R9422">
            <v>1</v>
          </cell>
          <cell r="AY9422">
            <v>74007.478365919073</v>
          </cell>
          <cell r="CJ9422">
            <v>0</v>
          </cell>
          <cell r="CK9422">
            <v>0</v>
          </cell>
          <cell r="CL9422" t="str">
            <v>0001_4420</v>
          </cell>
          <cell r="CP9422" t="str">
            <v>CLERICAL_UNION</v>
          </cell>
          <cell r="CR9422" t="str">
            <v>CUSTOMER SERVICE ADVISOR</v>
          </cell>
          <cell r="CS9422" t="str">
            <v>CS</v>
          </cell>
        </row>
        <row r="9423">
          <cell r="A9423" t="str">
            <v>Budget</v>
          </cell>
          <cell r="Q9423" t="str">
            <v>0001_3820 - Program Management</v>
          </cell>
          <cell r="R9423">
            <v>1</v>
          </cell>
          <cell r="AY9423">
            <v>71057.969950469225</v>
          </cell>
          <cell r="CJ9423">
            <v>0.19556404529999999</v>
          </cell>
          <cell r="CK9423">
            <v>-19251.608720000004</v>
          </cell>
          <cell r="CL9423" t="str">
            <v>0001_3820</v>
          </cell>
          <cell r="CP9423" t="str">
            <v>CLERICAL_UNION</v>
          </cell>
          <cell r="CR9423" t="str">
            <v>ENERGY SERVICE CLERK</v>
          </cell>
          <cell r="CS9423" t="str">
            <v>DS</v>
          </cell>
        </row>
        <row r="9424">
          <cell r="A9424" t="str">
            <v>Budget</v>
          </cell>
          <cell r="Q9424" t="str">
            <v>0001_1782 - L3 Support Service Requests</v>
          </cell>
          <cell r="R9424">
            <v>1</v>
          </cell>
          <cell r="AY9424">
            <v>111103.0515033621</v>
          </cell>
          <cell r="CJ9424">
            <v>0</v>
          </cell>
          <cell r="CK9424">
            <v>0</v>
          </cell>
          <cell r="CL9424" t="str">
            <v>0001_1782</v>
          </cell>
          <cell r="CP9424" t="str">
            <v>PROFESSIONAL</v>
          </cell>
          <cell r="CR9424" t="str">
            <v>SYSTEMS CONSULTANT</v>
          </cell>
          <cell r="CS9424" t="str">
            <v>IT</v>
          </cell>
        </row>
        <row r="9425">
          <cell r="A9425" t="str">
            <v>Budget</v>
          </cell>
          <cell r="Q9425" t="str">
            <v>0001_1760 - Program Delivery</v>
          </cell>
          <cell r="R9425">
            <v>1</v>
          </cell>
          <cell r="AY9425">
            <v>112538.1013161329</v>
          </cell>
          <cell r="CJ9425">
            <v>0</v>
          </cell>
          <cell r="CK9425">
            <v>0</v>
          </cell>
          <cell r="CL9425" t="str">
            <v>0001_1760</v>
          </cell>
          <cell r="CP9425" t="str">
            <v>PROFESSIONAL</v>
          </cell>
          <cell r="CR9425" t="str">
            <v>CLIENT CONSULTANT</v>
          </cell>
          <cell r="CS9425" t="str">
            <v>IT</v>
          </cell>
        </row>
        <row r="9426">
          <cell r="A9426" t="str">
            <v>Budget</v>
          </cell>
          <cell r="Q9426" t="str">
            <v>0001_3130 - Distribution Projects Centre</v>
          </cell>
          <cell r="R9426">
            <v>1</v>
          </cell>
          <cell r="AY9426">
            <v>125375.56856913881</v>
          </cell>
          <cell r="CJ9426">
            <v>0.52436718689999995</v>
          </cell>
          <cell r="CK9426">
            <v>-89334.289090000006</v>
          </cell>
          <cell r="CL9426" t="str">
            <v>0001_3130</v>
          </cell>
          <cell r="CP9426" t="str">
            <v>SUPERVISORY</v>
          </cell>
          <cell r="CR9426" t="str">
            <v>SUPERVISOR, DESIGN</v>
          </cell>
          <cell r="CS9426" t="str">
            <v>DS</v>
          </cell>
        </row>
        <row r="9427">
          <cell r="A9427" t="str">
            <v>Budget</v>
          </cell>
          <cell r="Q9427" t="str">
            <v>0001_3720 - Customer and Reliability Services</v>
          </cell>
          <cell r="R9427">
            <v>1</v>
          </cell>
          <cell r="AY9427">
            <v>84309.092929452847</v>
          </cell>
          <cell r="CJ9427">
            <v>0</v>
          </cell>
          <cell r="CK9427">
            <v>0</v>
          </cell>
          <cell r="CL9427" t="str">
            <v>0001_3720</v>
          </cell>
          <cell r="CP9427" t="str">
            <v>TRADES</v>
          </cell>
          <cell r="CR9427" t="str">
            <v>CERTIFIED POWER CABLE PERSON</v>
          </cell>
          <cell r="CS9427" t="str">
            <v>DG</v>
          </cell>
        </row>
        <row r="9428">
          <cell r="A9428" t="str">
            <v>Budget</v>
          </cell>
          <cell r="Q9428" t="str">
            <v>0001_4210 - Customer and Power Services</v>
          </cell>
          <cell r="R9428">
            <v>1</v>
          </cell>
          <cell r="AY9428">
            <v>89367.216358232559</v>
          </cell>
          <cell r="CJ9428">
            <v>0</v>
          </cell>
          <cell r="CK9428">
            <v>0</v>
          </cell>
          <cell r="CL9428" t="str">
            <v>0001_4210</v>
          </cell>
          <cell r="CP9428" t="str">
            <v>TRADES</v>
          </cell>
          <cell r="CR9428" t="str">
            <v>CERTIFIED POWER LINE PERSON</v>
          </cell>
          <cell r="CS9428" t="str">
            <v>DG</v>
          </cell>
        </row>
        <row r="9429">
          <cell r="A9429" t="str">
            <v>Budget</v>
          </cell>
          <cell r="Q9429" t="str">
            <v>0001_2510 - Inventory Management</v>
          </cell>
          <cell r="R9429">
            <v>1</v>
          </cell>
          <cell r="AY9429">
            <v>89179.097349566015</v>
          </cell>
          <cell r="CJ9429">
            <v>0</v>
          </cell>
          <cell r="CK9429">
            <v>0</v>
          </cell>
          <cell r="CL9429" t="str">
            <v>0001_2510</v>
          </cell>
          <cell r="CP9429" t="str">
            <v>NONTRADES</v>
          </cell>
          <cell r="CR9429" t="str">
            <v>SUPPLY CHAIN SPECIALIST</v>
          </cell>
          <cell r="CS9429" t="str">
            <v>AM</v>
          </cell>
        </row>
        <row r="9430">
          <cell r="A9430" t="str">
            <v>Budget</v>
          </cell>
          <cell r="Q9430" t="str">
            <v>0001_3110 - Distribution Projects East</v>
          </cell>
          <cell r="R9430">
            <v>1</v>
          </cell>
          <cell r="AY9430">
            <v>123640.21169607816</v>
          </cell>
          <cell r="CJ9430">
            <v>0.7582272766</v>
          </cell>
          <cell r="CK9430">
            <v>-127820.35293000001</v>
          </cell>
          <cell r="CL9430" t="str">
            <v>0001_3110</v>
          </cell>
          <cell r="CP9430" t="str">
            <v>SUPERVISORY</v>
          </cell>
          <cell r="CR9430" t="str">
            <v>SUPERVISOR, CONSTRUCTION &amp; MAINTENANCE</v>
          </cell>
          <cell r="CS9430" t="str">
            <v>DS</v>
          </cell>
        </row>
        <row r="9431">
          <cell r="A9431" t="str">
            <v>Budget</v>
          </cell>
          <cell r="Q9431" t="str">
            <v>0001_1810 - EHS Safety</v>
          </cell>
          <cell r="R9431">
            <v>1</v>
          </cell>
          <cell r="AY9431">
            <v>114972.72647200254</v>
          </cell>
          <cell r="CJ9431">
            <v>0</v>
          </cell>
          <cell r="CK9431">
            <v>0</v>
          </cell>
          <cell r="CL9431" t="str">
            <v>0001_1810</v>
          </cell>
          <cell r="CP9431" t="str">
            <v>PROFESSIONAL</v>
          </cell>
          <cell r="CR9431" t="str">
            <v>SAFETY &amp; ENVIRONMENTAL CONSULTANT</v>
          </cell>
          <cell r="CS9431" t="str">
            <v>OE&amp;EHS</v>
          </cell>
        </row>
        <row r="9432">
          <cell r="A9432" t="str">
            <v>Budget</v>
          </cell>
          <cell r="Q9432" t="str">
            <v>0001_4210 - Customer and Power Services</v>
          </cell>
          <cell r="R9432">
            <v>1</v>
          </cell>
          <cell r="AY9432">
            <v>95210.083898792669</v>
          </cell>
          <cell r="CJ9432">
            <v>0</v>
          </cell>
          <cell r="CK9432">
            <v>0</v>
          </cell>
          <cell r="CL9432" t="str">
            <v>0001_4210</v>
          </cell>
          <cell r="CP9432" t="str">
            <v>TRADES</v>
          </cell>
          <cell r="CR9432" t="str">
            <v>SYSTEM RESPONSE REP</v>
          </cell>
          <cell r="CS9432" t="str">
            <v>DG</v>
          </cell>
        </row>
        <row r="9433">
          <cell r="A9433" t="str">
            <v>Budget</v>
          </cell>
          <cell r="Q9433" t="str">
            <v>0001_4480 - Distribution Grid Operations</v>
          </cell>
          <cell r="R9433">
            <v>1</v>
          </cell>
          <cell r="AY9433">
            <v>87667.256545209399</v>
          </cell>
          <cell r="CJ9433">
            <v>0.73202603580000003</v>
          </cell>
          <cell r="CK9433">
            <v>-88868.395339999988</v>
          </cell>
          <cell r="CL9433" t="str">
            <v>0001_4480</v>
          </cell>
          <cell r="CP9433" t="str">
            <v>TECHNICAL</v>
          </cell>
          <cell r="CR9433" t="str">
            <v>ENGINEERING TECHNOLOGIST LEVEL I</v>
          </cell>
          <cell r="CS9433" t="str">
            <v>DG</v>
          </cell>
        </row>
        <row r="9434">
          <cell r="A9434" t="str">
            <v>Budget</v>
          </cell>
          <cell r="Q9434" t="str">
            <v>0001_3130 - Distribution Projects Centre</v>
          </cell>
          <cell r="R9434">
            <v>1</v>
          </cell>
          <cell r="AY9434">
            <v>90607.961296087553</v>
          </cell>
          <cell r="CJ9434">
            <v>0</v>
          </cell>
          <cell r="CK9434">
            <v>0</v>
          </cell>
          <cell r="CL9434" t="str">
            <v>0001_3130</v>
          </cell>
          <cell r="CP9434" t="str">
            <v>TRADES</v>
          </cell>
          <cell r="CR9434" t="str">
            <v>CERTIFIED POWER CABLE PERSON</v>
          </cell>
          <cell r="CS9434" t="str">
            <v>DS</v>
          </cell>
        </row>
        <row r="9435">
          <cell r="A9435" t="str">
            <v>Budget</v>
          </cell>
          <cell r="Q9435" t="str">
            <v>0001_3110 - Distribution Projects East</v>
          </cell>
          <cell r="R9435">
            <v>1</v>
          </cell>
          <cell r="AY9435">
            <v>94966.8378550177</v>
          </cell>
          <cell r="CJ9435">
            <v>0</v>
          </cell>
          <cell r="CK9435">
            <v>0</v>
          </cell>
          <cell r="CL9435" t="str">
            <v>0001_3110</v>
          </cell>
          <cell r="CP9435" t="str">
            <v>TECHNICAL</v>
          </cell>
          <cell r="CR9435" t="str">
            <v>ENGINEERING TECHNOLOGIST LEVEL II</v>
          </cell>
          <cell r="CS9435" t="str">
            <v>DS</v>
          </cell>
        </row>
        <row r="9436">
          <cell r="A9436" t="str">
            <v>Budget</v>
          </cell>
          <cell r="Q9436" t="str">
            <v>0001_1810 - EHS Safety</v>
          </cell>
          <cell r="R9436">
            <v>1</v>
          </cell>
          <cell r="AY9436">
            <v>115722.94074446309</v>
          </cell>
          <cell r="CJ9436">
            <v>0</v>
          </cell>
          <cell r="CK9436">
            <v>0</v>
          </cell>
          <cell r="CL9436" t="str">
            <v>0001_1810</v>
          </cell>
          <cell r="CP9436" t="str">
            <v>PROFESSIONAL</v>
          </cell>
          <cell r="CR9436" t="str">
            <v>SAFETY &amp; ENVIRONMENTAL CONSULTANT</v>
          </cell>
          <cell r="CS9436" t="str">
            <v>OE&amp;EHS</v>
          </cell>
        </row>
        <row r="9437">
          <cell r="A9437" t="str">
            <v>Budget</v>
          </cell>
          <cell r="Q9437" t="str">
            <v>0001_3720 - Customer and Reliability Services</v>
          </cell>
          <cell r="R9437">
            <v>1</v>
          </cell>
          <cell r="AY9437">
            <v>84309.092929452847</v>
          </cell>
          <cell r="CJ9437">
            <v>0</v>
          </cell>
          <cell r="CK9437">
            <v>0</v>
          </cell>
          <cell r="CL9437" t="str">
            <v>0001_3720</v>
          </cell>
          <cell r="CP9437" t="str">
            <v>TRADES</v>
          </cell>
          <cell r="CR9437" t="str">
            <v>CERTIFIED POWER CABLE PERSON</v>
          </cell>
          <cell r="CS9437" t="str">
            <v>DG</v>
          </cell>
        </row>
        <row r="9438">
          <cell r="A9438" t="str">
            <v>Budget</v>
          </cell>
          <cell r="Q9438" t="str">
            <v>0001_4425 - Conbill</v>
          </cell>
          <cell r="R9438">
            <v>1</v>
          </cell>
          <cell r="AY9438">
            <v>88652.828929115858</v>
          </cell>
          <cell r="CJ9438">
            <v>0</v>
          </cell>
          <cell r="CK9438">
            <v>0</v>
          </cell>
          <cell r="CL9438" t="str">
            <v>0001_4425</v>
          </cell>
          <cell r="CP9438" t="str">
            <v>CLERICAL_UNION</v>
          </cell>
          <cell r="CR9438" t="str">
            <v>BILLING SETTLEMENT SPECIALIST</v>
          </cell>
          <cell r="CS9438" t="str">
            <v>CS</v>
          </cell>
        </row>
        <row r="9439">
          <cell r="A9439" t="str">
            <v>Budget</v>
          </cell>
          <cell r="Q9439" t="str">
            <v>0001_3720 - Customer and Reliability Services</v>
          </cell>
          <cell r="R9439">
            <v>1</v>
          </cell>
          <cell r="AY9439">
            <v>97458.234632274136</v>
          </cell>
          <cell r="CJ9439">
            <v>0</v>
          </cell>
          <cell r="CK9439">
            <v>0</v>
          </cell>
          <cell r="CL9439" t="str">
            <v>0001_3720</v>
          </cell>
          <cell r="CP9439" t="str">
            <v>TRADES</v>
          </cell>
          <cell r="CR9439" t="str">
            <v>CREW LEADER, CERT POWER CABLE</v>
          </cell>
          <cell r="CS9439" t="str">
            <v>DG</v>
          </cell>
        </row>
        <row r="9440">
          <cell r="A9440" t="str">
            <v>Budget</v>
          </cell>
          <cell r="Q9440" t="str">
            <v>0001_3720 - Customer and Reliability Services</v>
          </cell>
          <cell r="R9440">
            <v>1</v>
          </cell>
          <cell r="AY9440">
            <v>86978.751665561504</v>
          </cell>
          <cell r="CJ9440">
            <v>0</v>
          </cell>
          <cell r="CK9440">
            <v>0</v>
          </cell>
          <cell r="CL9440" t="str">
            <v>0001_3720</v>
          </cell>
          <cell r="CP9440" t="str">
            <v>TRADES</v>
          </cell>
          <cell r="CR9440" t="str">
            <v>CPLP - APPRENTICE</v>
          </cell>
          <cell r="CS9440" t="str">
            <v>DG</v>
          </cell>
        </row>
        <row r="9441">
          <cell r="A9441" t="str">
            <v>Budget</v>
          </cell>
          <cell r="Q9441" t="str">
            <v>0001_4480 - Distribution Grid Operations</v>
          </cell>
          <cell r="R9441">
            <v>1</v>
          </cell>
          <cell r="AY9441">
            <v>110123.05179982007</v>
          </cell>
          <cell r="CJ9441">
            <v>0.73202603580000003</v>
          </cell>
          <cell r="CK9441">
            <v>-111332.60673</v>
          </cell>
          <cell r="CL9441" t="str">
            <v>0001_4480</v>
          </cell>
          <cell r="CP9441" t="str">
            <v>TRADES</v>
          </cell>
          <cell r="CR9441" t="str">
            <v>POWER SYSTEM CONTROLLER</v>
          </cell>
          <cell r="CS9441" t="str">
            <v>DG</v>
          </cell>
        </row>
        <row r="9442">
          <cell r="A9442" t="str">
            <v>Budget</v>
          </cell>
          <cell r="Q9442" t="str">
            <v>0001_5100 - Equipment Services</v>
          </cell>
          <cell r="R9442">
            <v>1</v>
          </cell>
          <cell r="AY9442">
            <v>85190.911031180862</v>
          </cell>
          <cell r="CJ9442">
            <v>0</v>
          </cell>
          <cell r="CK9442">
            <v>0</v>
          </cell>
          <cell r="CL9442" t="str">
            <v>0001_5100</v>
          </cell>
          <cell r="CP9442" t="str">
            <v>TRADES</v>
          </cell>
          <cell r="CR9442" t="str">
            <v>FLEET MECHANIC</v>
          </cell>
          <cell r="CS9442" t="str">
            <v>AM</v>
          </cell>
        </row>
        <row r="9443">
          <cell r="A9443" t="str">
            <v>Budget</v>
          </cell>
          <cell r="Q9443" t="str">
            <v>0001_3130 - Distribution Projects Centre</v>
          </cell>
          <cell r="R9443">
            <v>1</v>
          </cell>
          <cell r="AY9443">
            <v>68412.501420981498</v>
          </cell>
          <cell r="CJ9443">
            <v>0</v>
          </cell>
          <cell r="CK9443">
            <v>0</v>
          </cell>
          <cell r="CL9443" t="str">
            <v>0001_3130</v>
          </cell>
          <cell r="CP9443" t="str">
            <v>NONTRADES</v>
          </cell>
          <cell r="CR9443" t="str">
            <v>PIT INSPECTOR</v>
          </cell>
          <cell r="CS9443" t="str">
            <v>DS</v>
          </cell>
        </row>
        <row r="9444">
          <cell r="A9444" t="str">
            <v>Budget</v>
          </cell>
          <cell r="Q9444" t="str">
            <v>0001_3310 - Stations &amp; Distribution Automation</v>
          </cell>
          <cell r="R9444">
            <v>1</v>
          </cell>
          <cell r="AY9444">
            <v>104087.72729626656</v>
          </cell>
          <cell r="CJ9444">
            <v>0</v>
          </cell>
          <cell r="CK9444">
            <v>0</v>
          </cell>
          <cell r="CL9444" t="str">
            <v>0001_3310</v>
          </cell>
          <cell r="CP9444" t="str">
            <v>TRADES</v>
          </cell>
          <cell r="CR9444" t="str">
            <v>DISTRIBUTION SYSTEM TECHNOLOGIST</v>
          </cell>
          <cell r="CS9444" t="str">
            <v>DS</v>
          </cell>
        </row>
        <row r="9445">
          <cell r="A9445" t="str">
            <v>Budget</v>
          </cell>
          <cell r="Q9445" t="str">
            <v>0001_4460 - Collections</v>
          </cell>
          <cell r="R9445">
            <v>1</v>
          </cell>
          <cell r="AY9445">
            <v>72518.758282426294</v>
          </cell>
          <cell r="CJ9445">
            <v>0</v>
          </cell>
          <cell r="CK9445">
            <v>0</v>
          </cell>
          <cell r="CL9445" t="str">
            <v>0001_4460</v>
          </cell>
          <cell r="CP9445" t="str">
            <v>CLERICAL_UNION</v>
          </cell>
          <cell r="CR9445" t="str">
            <v>CUSTOMER SERVICE REP</v>
          </cell>
          <cell r="CS9445" t="str">
            <v>CS</v>
          </cell>
        </row>
        <row r="9446">
          <cell r="A9446" t="str">
            <v>Budget</v>
          </cell>
          <cell r="Q9446" t="str">
            <v>0001_3720 - Customer and Reliability Services</v>
          </cell>
          <cell r="R9446">
            <v>1</v>
          </cell>
          <cell r="AY9446">
            <v>94966.8378550177</v>
          </cell>
          <cell r="CJ9446">
            <v>0.50486439689999996</v>
          </cell>
          <cell r="CK9446">
            <v>-66346.426930000001</v>
          </cell>
          <cell r="CL9446" t="str">
            <v>0001_3720</v>
          </cell>
          <cell r="CP9446" t="str">
            <v>TECHNICAL</v>
          </cell>
          <cell r="CR9446" t="str">
            <v>ENGINEERING TECHNOLOGIST LEVEL II</v>
          </cell>
          <cell r="CS9446" t="str">
            <v>DG</v>
          </cell>
        </row>
        <row r="9447">
          <cell r="A9447" t="str">
            <v>Budget</v>
          </cell>
          <cell r="Q9447" t="str">
            <v>0001_4150 - Meter Technology</v>
          </cell>
          <cell r="R9447">
            <v>1</v>
          </cell>
          <cell r="AY9447">
            <v>71057.969950469225</v>
          </cell>
          <cell r="CJ9447">
            <v>0.38684097560000003</v>
          </cell>
          <cell r="CK9447">
            <v>-38081.071000000004</v>
          </cell>
          <cell r="CL9447" t="str">
            <v>0001_4150</v>
          </cell>
          <cell r="CP9447" t="str">
            <v>CLERICAL_UNION</v>
          </cell>
          <cell r="CR9447" t="str">
            <v>ENERGY SERVICE CLERK</v>
          </cell>
          <cell r="CS9447" t="str">
            <v>CS</v>
          </cell>
        </row>
        <row r="9448">
          <cell r="A9448" t="str">
            <v>Budget</v>
          </cell>
          <cell r="Q9448" t="str">
            <v>0001_3820 - Program Management</v>
          </cell>
          <cell r="R9448">
            <v>1</v>
          </cell>
          <cell r="AY9448">
            <v>68324.966347741909</v>
          </cell>
          <cell r="CJ9448">
            <v>0</v>
          </cell>
          <cell r="CK9448">
            <v>0</v>
          </cell>
          <cell r="CL9448" t="str">
            <v>0001_3820</v>
          </cell>
          <cell r="CP9448" t="str">
            <v>CLERICAL_UNION</v>
          </cell>
          <cell r="CR9448" t="str">
            <v>SENIOR OFFICE CLERK LEVEL I</v>
          </cell>
          <cell r="CS9448" t="str">
            <v>DS</v>
          </cell>
        </row>
        <row r="9449">
          <cell r="A9449" t="str">
            <v>Budget</v>
          </cell>
          <cell r="Q9449" t="str">
            <v>0001_4330 - Customer Offers &amp; Sustainment</v>
          </cell>
          <cell r="R9449">
            <v>1</v>
          </cell>
          <cell r="AY9449">
            <v>84308.888874510056</v>
          </cell>
          <cell r="CJ9449">
            <v>0</v>
          </cell>
          <cell r="CK9449">
            <v>0</v>
          </cell>
          <cell r="CL9449" t="str">
            <v>0001_4330</v>
          </cell>
          <cell r="CP9449" t="str">
            <v>TRADES</v>
          </cell>
          <cell r="CR9449" t="str">
            <v>CERTIFIED POWER LINE PERSON</v>
          </cell>
          <cell r="CS9449" t="str">
            <v>DS</v>
          </cell>
        </row>
        <row r="9450">
          <cell r="A9450" t="str">
            <v>Budget</v>
          </cell>
          <cell r="Q9450" t="str">
            <v>0001_1750 - IT Infrastructure</v>
          </cell>
          <cell r="R9450">
            <v>1</v>
          </cell>
          <cell r="AY9450">
            <v>68324.966347741909</v>
          </cell>
          <cell r="CJ9450">
            <v>0</v>
          </cell>
          <cell r="CK9450">
            <v>0</v>
          </cell>
          <cell r="CL9450" t="str">
            <v>0001_1750</v>
          </cell>
          <cell r="CP9450" t="str">
            <v>CLERICAL_UNION</v>
          </cell>
          <cell r="CR9450" t="str">
            <v>SENIOR OFFICE CLERK LEVEL I</v>
          </cell>
          <cell r="CS9450" t="str">
            <v>IT</v>
          </cell>
        </row>
        <row r="9451">
          <cell r="A9451" t="str">
            <v>Budget</v>
          </cell>
          <cell r="Q9451" t="str">
            <v>0001_3720 - Customer and Reliability Services</v>
          </cell>
          <cell r="R9451">
            <v>1</v>
          </cell>
          <cell r="AY9451">
            <v>99740.770410142737</v>
          </cell>
          <cell r="CJ9451">
            <v>0</v>
          </cell>
          <cell r="CK9451">
            <v>0</v>
          </cell>
          <cell r="CL9451" t="str">
            <v>0001_3720</v>
          </cell>
          <cell r="CP9451" t="str">
            <v>TRADES</v>
          </cell>
          <cell r="CR9451" t="str">
            <v>CERT CREW LEADER, LINE</v>
          </cell>
          <cell r="CS9451" t="str">
            <v>DG</v>
          </cell>
        </row>
        <row r="9452">
          <cell r="A9452" t="str">
            <v>Budget</v>
          </cell>
          <cell r="Q9452" t="str">
            <v>0001_1760 - Program Delivery</v>
          </cell>
          <cell r="R9452">
            <v>1</v>
          </cell>
          <cell r="AY9452">
            <v>133256.07338892375</v>
          </cell>
          <cell r="CJ9452">
            <v>0</v>
          </cell>
          <cell r="CK9452">
            <v>0</v>
          </cell>
          <cell r="CL9452" t="str">
            <v>0001_1760</v>
          </cell>
          <cell r="CP9452" t="str">
            <v>SUPERVISORY</v>
          </cell>
          <cell r="CR9452" t="str">
            <v>PROJECT LEADER</v>
          </cell>
          <cell r="CS9452" t="str">
            <v>IT</v>
          </cell>
        </row>
        <row r="9453">
          <cell r="A9453" t="str">
            <v>Budget</v>
          </cell>
          <cell r="Q9453" t="str">
            <v>0001_3720 - Customer and Reliability Services</v>
          </cell>
          <cell r="R9453">
            <v>1</v>
          </cell>
          <cell r="AY9453">
            <v>86978.751665561504</v>
          </cell>
          <cell r="CJ9453">
            <v>0</v>
          </cell>
          <cell r="CK9453">
            <v>0</v>
          </cell>
          <cell r="CL9453" t="str">
            <v>0001_3720</v>
          </cell>
          <cell r="CP9453" t="str">
            <v>TRADES</v>
          </cell>
          <cell r="CR9453" t="str">
            <v>CPLP - APPRENTICE</v>
          </cell>
          <cell r="CS9453" t="str">
            <v>DG</v>
          </cell>
        </row>
        <row r="9454">
          <cell r="A9454" t="str">
            <v>Budget</v>
          </cell>
          <cell r="Q9454" t="str">
            <v>0001_4210 - Customer and Power Services</v>
          </cell>
          <cell r="R9454">
            <v>1</v>
          </cell>
          <cell r="AY9454">
            <v>93026.138439995862</v>
          </cell>
          <cell r="CJ9454">
            <v>0</v>
          </cell>
          <cell r="CK9454">
            <v>0</v>
          </cell>
          <cell r="CL9454" t="str">
            <v>0001_4210</v>
          </cell>
          <cell r="CP9454" t="str">
            <v>TRADES</v>
          </cell>
          <cell r="CR9454" t="str">
            <v>STATION RESPONSE REP</v>
          </cell>
          <cell r="CS9454" t="str">
            <v>DG</v>
          </cell>
        </row>
        <row r="9455">
          <cell r="A9455" t="str">
            <v>Budget</v>
          </cell>
          <cell r="Q9455" t="str">
            <v>0001_4330 - Customer Offers &amp; Sustainment</v>
          </cell>
          <cell r="R9455">
            <v>1</v>
          </cell>
          <cell r="AY9455">
            <v>100363.57243940224</v>
          </cell>
          <cell r="CJ9455">
            <v>0</v>
          </cell>
          <cell r="CK9455">
            <v>0</v>
          </cell>
          <cell r="CL9455" t="str">
            <v>0001_4330</v>
          </cell>
          <cell r="CP9455" t="str">
            <v>TRADES</v>
          </cell>
          <cell r="CR9455" t="str">
            <v>CERT CREW LEADER, LINE</v>
          </cell>
          <cell r="CS9455" t="str">
            <v>DS</v>
          </cell>
        </row>
        <row r="9456">
          <cell r="A9456" t="str">
            <v>Budget</v>
          </cell>
          <cell r="Q9456" t="str">
            <v>0001_4330 - Customer Offers &amp; Sustainment</v>
          </cell>
          <cell r="R9456">
            <v>1</v>
          </cell>
          <cell r="AY9456">
            <v>97458.234632274136</v>
          </cell>
          <cell r="CJ9456">
            <v>0</v>
          </cell>
          <cell r="CK9456">
            <v>0</v>
          </cell>
          <cell r="CL9456" t="str">
            <v>0001_4330</v>
          </cell>
          <cell r="CP9456" t="str">
            <v>TRADES</v>
          </cell>
          <cell r="CR9456" t="str">
            <v>CREW LEADER, CERT POWER CABLE</v>
          </cell>
          <cell r="CS9456" t="str">
            <v>DS</v>
          </cell>
        </row>
        <row r="9457">
          <cell r="A9457" t="str">
            <v>Budget</v>
          </cell>
          <cell r="Q9457" t="str">
            <v>0001_3130 - Distribution Projects Centre</v>
          </cell>
          <cell r="R9457">
            <v>1</v>
          </cell>
          <cell r="AY9457">
            <v>81849.599237918344</v>
          </cell>
          <cell r="CJ9457">
            <v>0</v>
          </cell>
          <cell r="CK9457">
            <v>0</v>
          </cell>
          <cell r="CL9457" t="str">
            <v>0001_3130</v>
          </cell>
          <cell r="CP9457" t="str">
            <v>NONTRADES</v>
          </cell>
          <cell r="CR9457" t="str">
            <v>CHARGE HAND, CONSTRUCTION</v>
          </cell>
          <cell r="CS9457" t="str">
            <v>DS</v>
          </cell>
        </row>
        <row r="9458">
          <cell r="A9458" t="str">
            <v>Budget</v>
          </cell>
          <cell r="Q9458" t="str">
            <v>0001_3110 - Distribution Projects East</v>
          </cell>
          <cell r="R9458">
            <v>1</v>
          </cell>
          <cell r="AY9458">
            <v>94966.8378550177</v>
          </cell>
          <cell r="CJ9458">
            <v>0</v>
          </cell>
          <cell r="CK9458">
            <v>0</v>
          </cell>
          <cell r="CL9458" t="str">
            <v>0001_3110</v>
          </cell>
          <cell r="CP9458" t="str">
            <v>TECHNICAL</v>
          </cell>
          <cell r="CR9458" t="str">
            <v>ENGINEERING TECHNOLOGIST LEVEL II</v>
          </cell>
          <cell r="CS9458" t="str">
            <v>DS</v>
          </cell>
        </row>
        <row r="9459">
          <cell r="A9459" t="str">
            <v>Budget</v>
          </cell>
          <cell r="Q9459" t="str">
            <v>0001_3110 - Distribution Projects East</v>
          </cell>
          <cell r="R9459">
            <v>1</v>
          </cell>
          <cell r="AY9459">
            <v>96424.500226227436</v>
          </cell>
          <cell r="CJ9459">
            <v>0</v>
          </cell>
          <cell r="CK9459">
            <v>0</v>
          </cell>
          <cell r="CL9459" t="str">
            <v>0001_3110</v>
          </cell>
          <cell r="CP9459" t="str">
            <v>TRADES</v>
          </cell>
          <cell r="CR9459" t="str">
            <v>CERTIFIED POWER LINE PERSON</v>
          </cell>
          <cell r="CS9459" t="str">
            <v>DS</v>
          </cell>
        </row>
        <row r="9460">
          <cell r="A9460" t="str">
            <v>Budget</v>
          </cell>
          <cell r="Q9460" t="str">
            <v>0001_4150 - Meter Technology</v>
          </cell>
          <cell r="R9460">
            <v>1</v>
          </cell>
          <cell r="AY9460">
            <v>93536.140090834902</v>
          </cell>
          <cell r="CJ9460">
            <v>0</v>
          </cell>
          <cell r="CK9460">
            <v>0</v>
          </cell>
          <cell r="CL9460" t="str">
            <v>0001_4150</v>
          </cell>
          <cell r="CP9460" t="str">
            <v>TRADES</v>
          </cell>
          <cell r="CR9460" t="str">
            <v>METERING TECHNICIAN</v>
          </cell>
          <cell r="CS9460" t="str">
            <v>CS</v>
          </cell>
        </row>
        <row r="9461">
          <cell r="A9461" t="str">
            <v>Budget</v>
          </cell>
          <cell r="Q9461" t="str">
            <v>0001_1770 - IT&amp;S Governance</v>
          </cell>
          <cell r="R9461">
            <v>1</v>
          </cell>
          <cell r="AY9461">
            <v>115400.47739815929</v>
          </cell>
          <cell r="CJ9461">
            <v>0</v>
          </cell>
          <cell r="CK9461">
            <v>0</v>
          </cell>
          <cell r="CL9461" t="str">
            <v>0001_1770</v>
          </cell>
          <cell r="CP9461" t="str">
            <v>PROFESSIONAL</v>
          </cell>
          <cell r="CR9461" t="str">
            <v>PROJECT ANALYST</v>
          </cell>
          <cell r="CS9461" t="str">
            <v>IT</v>
          </cell>
        </row>
        <row r="9462">
          <cell r="A9462" t="str">
            <v>Budget</v>
          </cell>
          <cell r="Q9462" t="str">
            <v>0001_4480 - Distribution Grid Operations</v>
          </cell>
          <cell r="R9462">
            <v>1</v>
          </cell>
          <cell r="AY9462">
            <v>110123.05179982007</v>
          </cell>
          <cell r="CJ9462">
            <v>0.73202603580000003</v>
          </cell>
          <cell r="CK9462">
            <v>-111332.60673</v>
          </cell>
          <cell r="CL9462" t="str">
            <v>0001_4480</v>
          </cell>
          <cell r="CP9462" t="str">
            <v>TRADES</v>
          </cell>
          <cell r="CR9462" t="str">
            <v>POWER SYSTEM CONTROLLER</v>
          </cell>
          <cell r="CS9462" t="str">
            <v>DG</v>
          </cell>
        </row>
        <row r="9463">
          <cell r="A9463" t="str">
            <v>Budget</v>
          </cell>
          <cell r="Q9463" t="str">
            <v>0001_3720 - Customer and Reliability Services</v>
          </cell>
          <cell r="R9463">
            <v>1</v>
          </cell>
          <cell r="AY9463">
            <v>94966.8378550177</v>
          </cell>
          <cell r="CJ9463">
            <v>0.50486439689999996</v>
          </cell>
          <cell r="CK9463">
            <v>-66346.833589999995</v>
          </cell>
          <cell r="CL9463" t="str">
            <v>0001_3720</v>
          </cell>
          <cell r="CP9463" t="str">
            <v>TECHNICAL</v>
          </cell>
          <cell r="CR9463" t="str">
            <v>ENGINEERING TECHNOLOGIST LEVEL II</v>
          </cell>
          <cell r="CS9463" t="str">
            <v>DG</v>
          </cell>
        </row>
        <row r="9464">
          <cell r="A9464" t="str">
            <v>Budget</v>
          </cell>
          <cell r="Q9464" t="str">
            <v>0001_3130 - Distribution Projects Centre</v>
          </cell>
          <cell r="R9464">
            <v>1</v>
          </cell>
          <cell r="AY9464">
            <v>87852.002330742078</v>
          </cell>
          <cell r="CJ9464">
            <v>0</v>
          </cell>
          <cell r="CK9464">
            <v>0</v>
          </cell>
          <cell r="CL9464" t="str">
            <v>0001_3130</v>
          </cell>
          <cell r="CP9464" t="str">
            <v>TRADES</v>
          </cell>
          <cell r="CR9464" t="str">
            <v>CERTIFIED POWER LINE PERSON</v>
          </cell>
          <cell r="CS9464" t="str">
            <v>DS</v>
          </cell>
        </row>
        <row r="9465">
          <cell r="A9465" t="str">
            <v>Budget</v>
          </cell>
          <cell r="Q9465" t="str">
            <v>0005_1000 - Corporate Stewardship</v>
          </cell>
          <cell r="R9465">
            <v>1</v>
          </cell>
          <cell r="AY9465">
            <v>714851.76276170509</v>
          </cell>
          <cell r="CJ9465">
            <v>0</v>
          </cell>
          <cell r="CK9465">
            <v>0</v>
          </cell>
          <cell r="CL9465" t="str">
            <v>0005_1000</v>
          </cell>
          <cell r="CP9465" t="str">
            <v>EXECUTIVE</v>
          </cell>
          <cell r="CR9465" t="str">
            <v>PRESIDENT &amp; CEO</v>
          </cell>
          <cell r="CS9465" t="str">
            <v>THC</v>
          </cell>
        </row>
        <row r="9466">
          <cell r="A9466" t="str">
            <v>Budget</v>
          </cell>
          <cell r="Q9466" t="str">
            <v>0001_3720 - Customer and Reliability Services</v>
          </cell>
          <cell r="R9466">
            <v>1</v>
          </cell>
          <cell r="AY9466">
            <v>80038.963500485173</v>
          </cell>
          <cell r="CJ9466">
            <v>0</v>
          </cell>
          <cell r="CK9466">
            <v>0</v>
          </cell>
          <cell r="CL9466" t="str">
            <v>0001_3720</v>
          </cell>
          <cell r="CP9466" t="str">
            <v>CLERICAL_UNION</v>
          </cell>
          <cell r="CR9466" t="str">
            <v>ELECTRICAL SERVICE INSPECTOR</v>
          </cell>
          <cell r="CS9466" t="str">
            <v>DG</v>
          </cell>
        </row>
        <row r="9467">
          <cell r="A9467" t="str">
            <v>Budget</v>
          </cell>
          <cell r="Q9467" t="str">
            <v>0001_4330 - Customer Offers &amp; Sustainment</v>
          </cell>
          <cell r="R9467">
            <v>1</v>
          </cell>
          <cell r="AY9467">
            <v>94966.8378550177</v>
          </cell>
          <cell r="CJ9467">
            <v>0</v>
          </cell>
          <cell r="CK9467">
            <v>0</v>
          </cell>
          <cell r="CL9467" t="str">
            <v>0001_4330</v>
          </cell>
          <cell r="CP9467" t="str">
            <v>TECHNICAL</v>
          </cell>
          <cell r="CR9467" t="str">
            <v>ENGINEERING TECHNOLOGIST LEVEL II</v>
          </cell>
          <cell r="CS9467" t="str">
            <v>DS</v>
          </cell>
        </row>
        <row r="9468">
          <cell r="A9468" t="str">
            <v>Budget</v>
          </cell>
          <cell r="Q9468" t="str">
            <v>0001_4480 - Distribution Grid Operations</v>
          </cell>
          <cell r="R9468">
            <v>1</v>
          </cell>
          <cell r="AY9468">
            <v>110123.05179982007</v>
          </cell>
          <cell r="CJ9468">
            <v>0.73202603580000003</v>
          </cell>
          <cell r="CK9468">
            <v>-111333.09047999998</v>
          </cell>
          <cell r="CL9468" t="str">
            <v>0001_4480</v>
          </cell>
          <cell r="CP9468" t="str">
            <v>TRADES</v>
          </cell>
          <cell r="CR9468" t="str">
            <v>POWER SYSTEM CONTROLLER</v>
          </cell>
          <cell r="CS9468" t="str">
            <v>DG</v>
          </cell>
        </row>
        <row r="9469">
          <cell r="A9469" t="str">
            <v>Budget</v>
          </cell>
          <cell r="Q9469" t="str">
            <v>0001_4430 - LDC Settlement</v>
          </cell>
          <cell r="R9469">
            <v>1</v>
          </cell>
          <cell r="AY9469">
            <v>72518.758282426294</v>
          </cell>
          <cell r="CJ9469">
            <v>0</v>
          </cell>
          <cell r="CK9469">
            <v>0</v>
          </cell>
          <cell r="CL9469" t="str">
            <v>0001_4430</v>
          </cell>
          <cell r="CP9469" t="str">
            <v>CLERICAL_UNION</v>
          </cell>
          <cell r="CR9469" t="str">
            <v>CUSTOMER SERVICE REP</v>
          </cell>
          <cell r="CS9469" t="str">
            <v>CS</v>
          </cell>
        </row>
        <row r="9470">
          <cell r="A9470" t="str">
            <v>Budget</v>
          </cell>
          <cell r="Q9470" t="str">
            <v>0001_3720 - Customer and Reliability Services</v>
          </cell>
          <cell r="R9470">
            <v>1</v>
          </cell>
          <cell r="AY9470">
            <v>86978.751665561504</v>
          </cell>
          <cell r="CJ9470">
            <v>0</v>
          </cell>
          <cell r="CK9470">
            <v>0</v>
          </cell>
          <cell r="CL9470" t="str">
            <v>0001_3720</v>
          </cell>
          <cell r="CP9470" t="str">
            <v>TRADES</v>
          </cell>
          <cell r="CR9470" t="str">
            <v>CPLP - APPRENTICE</v>
          </cell>
          <cell r="CS9470" t="str">
            <v>DG</v>
          </cell>
        </row>
        <row r="9471">
          <cell r="A9471" t="str">
            <v>Budget</v>
          </cell>
          <cell r="Q9471" t="str">
            <v>0001_3130 - Distribution Projects Centre</v>
          </cell>
          <cell r="R9471">
            <v>1</v>
          </cell>
          <cell r="AY9471">
            <v>103852.33531419869</v>
          </cell>
          <cell r="CJ9471">
            <v>0</v>
          </cell>
          <cell r="CK9471">
            <v>0</v>
          </cell>
          <cell r="CL9471" t="str">
            <v>0001_3130</v>
          </cell>
          <cell r="CP9471" t="str">
            <v>TRADES</v>
          </cell>
          <cell r="CR9471" t="str">
            <v>CREW LEADER, CERT POWER CABLE</v>
          </cell>
          <cell r="CS9471" t="str">
            <v>DS</v>
          </cell>
        </row>
        <row r="9472">
          <cell r="A9472" t="str">
            <v>Budget</v>
          </cell>
          <cell r="Q9472" t="str">
            <v>0001_4250 - Metering &amp; Field Services</v>
          </cell>
          <cell r="R9472">
            <v>1</v>
          </cell>
          <cell r="AY9472">
            <v>81482.023842653536</v>
          </cell>
          <cell r="CJ9472">
            <v>0</v>
          </cell>
          <cell r="CK9472">
            <v>0</v>
          </cell>
          <cell r="CL9472" t="str">
            <v>0001_4250</v>
          </cell>
          <cell r="CP9472" t="str">
            <v>NONTRADES</v>
          </cell>
          <cell r="CR9472" t="str">
            <v>FIELD SERVICE REPRESENTATIVE</v>
          </cell>
          <cell r="CS9472" t="str">
            <v>DG</v>
          </cell>
        </row>
        <row r="9473">
          <cell r="A9473" t="str">
            <v>Budget</v>
          </cell>
          <cell r="Q9473" t="str">
            <v>0001_4330 - Customer Offers &amp; Sustainment</v>
          </cell>
          <cell r="R9473">
            <v>1</v>
          </cell>
          <cell r="AY9473">
            <v>82085.708304286207</v>
          </cell>
          <cell r="CJ9473">
            <v>0</v>
          </cell>
          <cell r="CK9473">
            <v>0</v>
          </cell>
          <cell r="CL9473" t="str">
            <v>0001_4330</v>
          </cell>
          <cell r="CP9473" t="str">
            <v>TRADES</v>
          </cell>
          <cell r="CR9473" t="str">
            <v>CPLP - APPRENTICE</v>
          </cell>
          <cell r="CS9473" t="str">
            <v>DS</v>
          </cell>
        </row>
        <row r="9474">
          <cell r="A9474" t="str">
            <v>Budget</v>
          </cell>
          <cell r="Q9474" t="str">
            <v>0001_4250 - Metering &amp; Field Services</v>
          </cell>
          <cell r="R9474">
            <v>1</v>
          </cell>
          <cell r="AY9474">
            <v>83723.301078022676</v>
          </cell>
          <cell r="CJ9474">
            <v>0</v>
          </cell>
          <cell r="CK9474">
            <v>0</v>
          </cell>
          <cell r="CL9474" t="str">
            <v>0001_4250</v>
          </cell>
          <cell r="CP9474" t="str">
            <v>TRADES</v>
          </cell>
          <cell r="CR9474" t="str">
            <v>CERT METER MECHANIC / TESTER</v>
          </cell>
          <cell r="CS9474" t="str">
            <v>DG</v>
          </cell>
        </row>
        <row r="9475">
          <cell r="A9475" t="str">
            <v>Budget</v>
          </cell>
          <cell r="Q9475" t="str">
            <v>0001_2520 - Warehouse Management</v>
          </cell>
          <cell r="R9475">
            <v>1</v>
          </cell>
          <cell r="AY9475">
            <v>73624.896798802292</v>
          </cell>
          <cell r="CJ9475">
            <v>0</v>
          </cell>
          <cell r="CK9475">
            <v>0</v>
          </cell>
          <cell r="CL9475" t="str">
            <v>0001_2520</v>
          </cell>
          <cell r="CP9475" t="str">
            <v>NONTRADES</v>
          </cell>
          <cell r="CR9475" t="str">
            <v>LOGISTICS HANDLER</v>
          </cell>
          <cell r="CS9475" t="str">
            <v>AM</v>
          </cell>
        </row>
        <row r="9476">
          <cell r="A9476" t="str">
            <v>Budget</v>
          </cell>
          <cell r="Q9476" t="str">
            <v>0001_3110 - Distribution Projects East</v>
          </cell>
          <cell r="R9476">
            <v>1</v>
          </cell>
          <cell r="AY9476">
            <v>85669.734572749585</v>
          </cell>
          <cell r="CJ9476">
            <v>0</v>
          </cell>
          <cell r="CK9476">
            <v>0</v>
          </cell>
          <cell r="CL9476" t="str">
            <v>0001_3110</v>
          </cell>
          <cell r="CP9476" t="str">
            <v>TRADES</v>
          </cell>
          <cell r="CR9476" t="str">
            <v>CPLP - APPRENTICE</v>
          </cell>
          <cell r="CS9476" t="str">
            <v>DS</v>
          </cell>
        </row>
        <row r="9477">
          <cell r="A9477" t="str">
            <v>Budget</v>
          </cell>
          <cell r="Q9477" t="str">
            <v>0002_4100 - STL M&amp;R</v>
          </cell>
          <cell r="R9477">
            <v>1</v>
          </cell>
          <cell r="AY9477">
            <v>84441.983662663755</v>
          </cell>
          <cell r="CJ9477">
            <v>0</v>
          </cell>
          <cell r="CK9477">
            <v>0</v>
          </cell>
          <cell r="CL9477" t="str">
            <v>0002_4100</v>
          </cell>
          <cell r="CP9477" t="str">
            <v>TRADES</v>
          </cell>
          <cell r="CR9477" t="str">
            <v>CERTIFIED POWER LINE PERSON</v>
          </cell>
          <cell r="CS9477" t="str">
            <v>THESI</v>
          </cell>
        </row>
        <row r="9478">
          <cell r="A9478" t="str">
            <v>Budget</v>
          </cell>
          <cell r="Q9478" t="str">
            <v>0001_3820 - Program Management</v>
          </cell>
          <cell r="R9478">
            <v>1</v>
          </cell>
          <cell r="AY9478">
            <v>71057.969950469225</v>
          </cell>
          <cell r="CJ9478">
            <v>0.19556404529999999</v>
          </cell>
          <cell r="CK9478">
            <v>-19251.608720000004</v>
          </cell>
          <cell r="CL9478" t="str">
            <v>0001_3820</v>
          </cell>
          <cell r="CP9478" t="str">
            <v>CLERICAL_UNION</v>
          </cell>
          <cell r="CR9478" t="str">
            <v>ENERGY SERVICE CLERK</v>
          </cell>
          <cell r="CS9478" t="str">
            <v>DS</v>
          </cell>
        </row>
        <row r="9479">
          <cell r="A9479" t="str">
            <v>Budget</v>
          </cell>
          <cell r="Q9479" t="str">
            <v>0001_3160 - Distribution Projects West</v>
          </cell>
          <cell r="R9479">
            <v>1</v>
          </cell>
          <cell r="AY9479">
            <v>70116.924662552672</v>
          </cell>
          <cell r="CJ9479">
            <v>0</v>
          </cell>
          <cell r="CK9479">
            <v>0</v>
          </cell>
          <cell r="CL9479" t="str">
            <v>0001_3160</v>
          </cell>
          <cell r="CP9479" t="str">
            <v>NONTRADES</v>
          </cell>
          <cell r="CR9479" t="str">
            <v>MCO/DRIVER</v>
          </cell>
          <cell r="CS9479" t="str">
            <v>DS</v>
          </cell>
        </row>
        <row r="9480">
          <cell r="A9480" t="str">
            <v>Budget</v>
          </cell>
          <cell r="Q9480" t="str">
            <v>0001_3720 - Customer and Reliability Services</v>
          </cell>
          <cell r="R9480">
            <v>1</v>
          </cell>
          <cell r="AY9480">
            <v>80038.963500485173</v>
          </cell>
          <cell r="CJ9480">
            <v>0</v>
          </cell>
          <cell r="CK9480">
            <v>0</v>
          </cell>
          <cell r="CL9480" t="str">
            <v>0001_3720</v>
          </cell>
          <cell r="CP9480" t="str">
            <v>CLERICAL_UNION</v>
          </cell>
          <cell r="CR9480" t="str">
            <v>ELECTRICAL SERVICE INSPECTOR</v>
          </cell>
          <cell r="CS9480" t="str">
            <v>DG</v>
          </cell>
        </row>
        <row r="9481">
          <cell r="A9481" t="str">
            <v>Budget</v>
          </cell>
          <cell r="Q9481" t="str">
            <v>0001_4480 - Distribution Grid Operations</v>
          </cell>
          <cell r="R9481">
            <v>1</v>
          </cell>
          <cell r="AY9481">
            <v>139370.03660173432</v>
          </cell>
          <cell r="CJ9481">
            <v>0.73202603580000003</v>
          </cell>
          <cell r="CK9481">
            <v>-138565.92955999999</v>
          </cell>
          <cell r="CL9481" t="str">
            <v>0001_4480</v>
          </cell>
          <cell r="CP9481" t="str">
            <v>SUPERVISORY</v>
          </cell>
          <cell r="CR9481" t="str">
            <v>SUPERVISOR, CONTROL ROOM</v>
          </cell>
          <cell r="CS9481" t="str">
            <v>DG</v>
          </cell>
        </row>
        <row r="9482">
          <cell r="A9482" t="str">
            <v>Budget</v>
          </cell>
          <cell r="Q9482" t="str">
            <v>0001_4330 - Customer Offers &amp; Sustainment</v>
          </cell>
          <cell r="R9482">
            <v>1</v>
          </cell>
          <cell r="AY9482">
            <v>97458.234632274136</v>
          </cell>
          <cell r="CJ9482">
            <v>0</v>
          </cell>
          <cell r="CK9482">
            <v>0</v>
          </cell>
          <cell r="CL9482" t="str">
            <v>0001_4330</v>
          </cell>
          <cell r="CP9482" t="str">
            <v>TRADES</v>
          </cell>
          <cell r="CR9482" t="str">
            <v>CREW LEADER, CERT POWER CABLE</v>
          </cell>
          <cell r="CS9482" t="str">
            <v>DS</v>
          </cell>
        </row>
        <row r="9483">
          <cell r="A9483" t="str">
            <v>Budget</v>
          </cell>
          <cell r="Q9483" t="str">
            <v>0001_3130 - Distribution Projects Centre</v>
          </cell>
          <cell r="R9483">
            <v>1</v>
          </cell>
          <cell r="AY9483">
            <v>90607.961296087553</v>
          </cell>
          <cell r="CJ9483">
            <v>0</v>
          </cell>
          <cell r="CK9483">
            <v>0</v>
          </cell>
          <cell r="CL9483" t="str">
            <v>0001_3130</v>
          </cell>
          <cell r="CP9483" t="str">
            <v>TRADES</v>
          </cell>
          <cell r="CR9483" t="str">
            <v>CERTIFIED POWER CABLE PERSON</v>
          </cell>
          <cell r="CS9483" t="str">
            <v>DS</v>
          </cell>
        </row>
        <row r="9484">
          <cell r="A9484" t="str">
            <v>Budget</v>
          </cell>
          <cell r="Q9484" t="str">
            <v>0001_2400 - Policy &amp; Standards</v>
          </cell>
          <cell r="R9484">
            <v>1</v>
          </cell>
          <cell r="AY9484">
            <v>96344.555584634509</v>
          </cell>
          <cell r="CJ9484">
            <v>0</v>
          </cell>
          <cell r="CK9484">
            <v>0</v>
          </cell>
          <cell r="CL9484" t="str">
            <v>0001_2400</v>
          </cell>
          <cell r="CP9484" t="str">
            <v>NONTRADES</v>
          </cell>
          <cell r="CR9484" t="str">
            <v>INFRASTRUCTURE OCCUPANCY REPRESENTATIVE</v>
          </cell>
          <cell r="CS9484" t="str">
            <v>AM</v>
          </cell>
        </row>
        <row r="9485">
          <cell r="A9485" t="str">
            <v>Budget</v>
          </cell>
          <cell r="Q9485" t="str">
            <v>0001_3720 - Customer and Reliability Services</v>
          </cell>
          <cell r="R9485">
            <v>1</v>
          </cell>
          <cell r="AY9485">
            <v>88157.41945505391</v>
          </cell>
          <cell r="CJ9485">
            <v>0</v>
          </cell>
          <cell r="CK9485">
            <v>0</v>
          </cell>
          <cell r="CL9485" t="str">
            <v>0001_3720</v>
          </cell>
          <cell r="CP9485" t="str">
            <v>TRADES</v>
          </cell>
          <cell r="CR9485" t="str">
            <v>CPLP - APPRENTICE</v>
          </cell>
          <cell r="CS9485" t="str">
            <v>DG</v>
          </cell>
        </row>
        <row r="9486">
          <cell r="A9486" t="str">
            <v>Budget</v>
          </cell>
          <cell r="Q9486" t="str">
            <v>0001_4250 - Metering &amp; Field Services</v>
          </cell>
          <cell r="R9486">
            <v>1</v>
          </cell>
          <cell r="AY9486">
            <v>73480.493350212753</v>
          </cell>
          <cell r="CJ9486">
            <v>0</v>
          </cell>
          <cell r="CK9486">
            <v>0</v>
          </cell>
          <cell r="CL9486" t="str">
            <v>0001_4250</v>
          </cell>
          <cell r="CP9486" t="str">
            <v>NONTRADES</v>
          </cell>
          <cell r="CR9486" t="str">
            <v>METER INSTALLER</v>
          </cell>
          <cell r="CS9486" t="str">
            <v>DG</v>
          </cell>
        </row>
        <row r="9487">
          <cell r="A9487" t="str">
            <v>Budget</v>
          </cell>
          <cell r="Q9487" t="str">
            <v>0001_4330 - Customer Offers &amp; Sustainment</v>
          </cell>
          <cell r="R9487">
            <v>1</v>
          </cell>
          <cell r="AY9487">
            <v>85800.930157181137</v>
          </cell>
          <cell r="CJ9487">
            <v>0</v>
          </cell>
          <cell r="CK9487">
            <v>0</v>
          </cell>
          <cell r="CL9487" t="str">
            <v>0001_4330</v>
          </cell>
          <cell r="CP9487" t="str">
            <v>TRADES</v>
          </cell>
          <cell r="CR9487" t="str">
            <v>CERTIFIED POWER CABLE PERSON</v>
          </cell>
          <cell r="CS9487" t="str">
            <v>DS</v>
          </cell>
        </row>
        <row r="9488">
          <cell r="A9488" t="str">
            <v>Budget</v>
          </cell>
          <cell r="Q9488" t="str">
            <v>0001_3160 - Distribution Projects West</v>
          </cell>
          <cell r="R9488">
            <v>1</v>
          </cell>
          <cell r="AY9488">
            <v>85358.700268949222</v>
          </cell>
          <cell r="CJ9488">
            <v>0</v>
          </cell>
          <cell r="CK9488">
            <v>0</v>
          </cell>
          <cell r="CL9488" t="str">
            <v>0001_3160</v>
          </cell>
          <cell r="CP9488" t="str">
            <v>TRADES</v>
          </cell>
          <cell r="CR9488" t="str">
            <v>CERTIFIED POWER LINE PERSON</v>
          </cell>
          <cell r="CS9488" t="str">
            <v>DS</v>
          </cell>
        </row>
        <row r="9489">
          <cell r="A9489" t="str">
            <v>Budget</v>
          </cell>
          <cell r="Q9489" t="str">
            <v>0001_3160 - Distribution Projects West</v>
          </cell>
          <cell r="R9489">
            <v>1</v>
          </cell>
          <cell r="AY9489">
            <v>82085.98553520297</v>
          </cell>
          <cell r="CJ9489">
            <v>0</v>
          </cell>
          <cell r="CK9489">
            <v>0</v>
          </cell>
          <cell r="CL9489" t="str">
            <v>0001_3160</v>
          </cell>
          <cell r="CP9489" t="str">
            <v>TRADES</v>
          </cell>
          <cell r="CR9489" t="str">
            <v>CPCP - APPRENTICE</v>
          </cell>
          <cell r="CS9489" t="str">
            <v>DS</v>
          </cell>
        </row>
        <row r="9490">
          <cell r="A9490" t="str">
            <v>Budget</v>
          </cell>
          <cell r="Q9490" t="str">
            <v>0001_4250 - Metering &amp; Field Services</v>
          </cell>
          <cell r="R9490">
            <v>1</v>
          </cell>
          <cell r="AY9490">
            <v>81482.023842653536</v>
          </cell>
          <cell r="CJ9490">
            <v>0</v>
          </cell>
          <cell r="CK9490">
            <v>0</v>
          </cell>
          <cell r="CL9490" t="str">
            <v>0001_4250</v>
          </cell>
          <cell r="CP9490" t="str">
            <v>NONTRADES</v>
          </cell>
          <cell r="CR9490" t="str">
            <v>FIELD SERVICE REPRESENTATIVE</v>
          </cell>
          <cell r="CS9490" t="str">
            <v>DG</v>
          </cell>
        </row>
        <row r="9491">
          <cell r="A9491" t="str">
            <v>Budget</v>
          </cell>
          <cell r="Q9491" t="str">
            <v>0001_1510 - Comm &amp; Public Affairs</v>
          </cell>
          <cell r="R9491">
            <v>1</v>
          </cell>
          <cell r="AY9491">
            <v>83879.915002359659</v>
          </cell>
          <cell r="CJ9491">
            <v>0</v>
          </cell>
          <cell r="CK9491">
            <v>0</v>
          </cell>
          <cell r="CL9491" t="str">
            <v>0001_1510</v>
          </cell>
          <cell r="CP9491" t="str">
            <v>ADMINISTRATIVE_MGT</v>
          </cell>
          <cell r="CR9491" t="str">
            <v>GRAPHIC DESIGNER</v>
          </cell>
          <cell r="CS9491" t="str">
            <v>CP&amp;A</v>
          </cell>
        </row>
        <row r="9492">
          <cell r="A9492" t="str">
            <v>Budget</v>
          </cell>
          <cell r="Q9492" t="str">
            <v>0001_5205 - Investment Recovery</v>
          </cell>
          <cell r="R9492">
            <v>1</v>
          </cell>
          <cell r="AY9492">
            <v>160669.27416385006</v>
          </cell>
          <cell r="CJ9492">
            <v>0</v>
          </cell>
          <cell r="CK9492">
            <v>0</v>
          </cell>
          <cell r="CL9492" t="str">
            <v>0001_5205</v>
          </cell>
          <cell r="CP9492" t="str">
            <v>SUPERVISORY</v>
          </cell>
          <cell r="CR9492" t="str">
            <v>SUPERVISOR, PROPERTY OPERATION &amp; MAINT</v>
          </cell>
          <cell r="CS9492" t="str">
            <v>Faclt.</v>
          </cell>
        </row>
        <row r="9493">
          <cell r="A9493" t="str">
            <v>Budget</v>
          </cell>
          <cell r="Q9493" t="str">
            <v>0001_3130 - Distribution Projects Centre</v>
          </cell>
          <cell r="R9493">
            <v>1</v>
          </cell>
          <cell r="AY9493">
            <v>68412.501420981498</v>
          </cell>
          <cell r="CJ9493">
            <v>0</v>
          </cell>
          <cell r="CK9493">
            <v>0</v>
          </cell>
          <cell r="CL9493" t="str">
            <v>0001_3130</v>
          </cell>
          <cell r="CP9493" t="str">
            <v>NONTRADES</v>
          </cell>
          <cell r="CR9493" t="str">
            <v>PIT INSPECTOR</v>
          </cell>
          <cell r="CS9493" t="str">
            <v>DS</v>
          </cell>
        </row>
        <row r="9494">
          <cell r="A9494" t="str">
            <v>Budget</v>
          </cell>
          <cell r="Q9494" t="str">
            <v>0001_4210 - Customer and Power Services</v>
          </cell>
          <cell r="R9494">
            <v>1</v>
          </cell>
          <cell r="AY9494">
            <v>97457.163030247044</v>
          </cell>
          <cell r="CJ9494">
            <v>0</v>
          </cell>
          <cell r="CK9494">
            <v>0</v>
          </cell>
          <cell r="CL9494" t="str">
            <v>0001_4210</v>
          </cell>
          <cell r="CP9494" t="str">
            <v>TRADES</v>
          </cell>
          <cell r="CR9494" t="str">
            <v>CERT CREW LEADER, LINE</v>
          </cell>
          <cell r="CS9494" t="str">
            <v>DG</v>
          </cell>
        </row>
        <row r="9495">
          <cell r="A9495" t="str">
            <v>Budget</v>
          </cell>
          <cell r="Q9495" t="str">
            <v>0001_4480 - Distribution Grid Operations</v>
          </cell>
          <cell r="R9495">
            <v>1</v>
          </cell>
          <cell r="AY9495">
            <v>115695.89123119802</v>
          </cell>
          <cell r="CJ9495">
            <v>0.73202603580000003</v>
          </cell>
          <cell r="CK9495">
            <v>-115093.73080000002</v>
          </cell>
          <cell r="CL9495" t="str">
            <v>0001_4480</v>
          </cell>
          <cell r="CP9495" t="str">
            <v>SUPERVISORY</v>
          </cell>
          <cell r="CR9495" t="str">
            <v>SUPERVISOR, SYSTEM OPERATING</v>
          </cell>
          <cell r="CS9495" t="str">
            <v>DG</v>
          </cell>
        </row>
        <row r="9496">
          <cell r="A9496" t="str">
            <v>Budget</v>
          </cell>
          <cell r="Q9496" t="str">
            <v>0001_3310 - Stations &amp; Distribution Automation</v>
          </cell>
          <cell r="R9496">
            <v>1</v>
          </cell>
          <cell r="AY9496">
            <v>112301.52499060298</v>
          </cell>
          <cell r="CJ9496">
            <v>0.56341163930000004</v>
          </cell>
          <cell r="CK9496">
            <v>-86653.240350000007</v>
          </cell>
          <cell r="CL9496" t="str">
            <v>0001_3310</v>
          </cell>
          <cell r="CP9496" t="str">
            <v>SUPERVISORY</v>
          </cell>
          <cell r="CR9496" t="str">
            <v>SUPERVISOR, P &amp; C/TECH SUPPORT, EAST</v>
          </cell>
          <cell r="CS9496" t="str">
            <v>DS</v>
          </cell>
        </row>
        <row r="9497">
          <cell r="A9497" t="str">
            <v>Budget</v>
          </cell>
          <cell r="Q9497" t="str">
            <v>0001_4250 - Metering &amp; Field Services</v>
          </cell>
          <cell r="R9497">
            <v>1</v>
          </cell>
          <cell r="AY9497">
            <v>83723.301078022676</v>
          </cell>
          <cell r="CJ9497">
            <v>0</v>
          </cell>
          <cell r="CK9497">
            <v>0</v>
          </cell>
          <cell r="CL9497" t="str">
            <v>0001_4250</v>
          </cell>
          <cell r="CP9497" t="str">
            <v>TRADES</v>
          </cell>
          <cell r="CR9497" t="str">
            <v>CERT METER MECHANIC / TESTER</v>
          </cell>
          <cell r="CS9497" t="str">
            <v>DG</v>
          </cell>
        </row>
        <row r="9498">
          <cell r="A9498" t="str">
            <v>Budget</v>
          </cell>
          <cell r="Q9498" t="str">
            <v>0001_3310 - Stations &amp; Distribution Automation</v>
          </cell>
          <cell r="R9498">
            <v>1</v>
          </cell>
          <cell r="AY9498">
            <v>106637.62990754459</v>
          </cell>
          <cell r="CJ9498">
            <v>0</v>
          </cell>
          <cell r="CK9498">
            <v>0</v>
          </cell>
          <cell r="CL9498" t="str">
            <v>0001_3310</v>
          </cell>
          <cell r="CP9498" t="str">
            <v>TRADES</v>
          </cell>
          <cell r="CR9498" t="str">
            <v>DISTRIBUTION SYSTEM TECHNOLOGIST</v>
          </cell>
          <cell r="CS9498" t="str">
            <v>DS</v>
          </cell>
        </row>
        <row r="9499">
          <cell r="A9499" t="str">
            <v>Budget</v>
          </cell>
          <cell r="Q9499" t="str">
            <v>0001_4410 - Call Centre</v>
          </cell>
          <cell r="R9499">
            <v>1</v>
          </cell>
          <cell r="AY9499">
            <v>72518.758282426294</v>
          </cell>
          <cell r="CJ9499">
            <v>0</v>
          </cell>
          <cell r="CK9499">
            <v>0</v>
          </cell>
          <cell r="CL9499" t="str">
            <v>0001_4410</v>
          </cell>
          <cell r="CP9499" t="str">
            <v>CLERICAL_UNION</v>
          </cell>
          <cell r="CR9499" t="str">
            <v>CUSTOMER SERVICE REP</v>
          </cell>
          <cell r="CS9499" t="str">
            <v>CS</v>
          </cell>
        </row>
        <row r="9500">
          <cell r="A9500" t="str">
            <v>Budget</v>
          </cell>
          <cell r="Q9500" t="str">
            <v>0001_4280 - Systems Integration Projects</v>
          </cell>
          <cell r="R9500">
            <v>1</v>
          </cell>
          <cell r="AY9500">
            <v>179620.3401144486</v>
          </cell>
          <cell r="CJ9500">
            <v>0</v>
          </cell>
          <cell r="CK9500">
            <v>0</v>
          </cell>
          <cell r="CL9500" t="str">
            <v>0001_4280</v>
          </cell>
          <cell r="CP9500" t="str">
            <v>MANAGERIAL</v>
          </cell>
          <cell r="CR9500" t="str">
            <v>MANAGER, SYSTEMS INTEGRATION PROJECTS</v>
          </cell>
          <cell r="CS9500" t="str">
            <v>DG</v>
          </cell>
        </row>
        <row r="9501">
          <cell r="A9501" t="str">
            <v>Budget</v>
          </cell>
          <cell r="Q9501" t="str">
            <v>0001_3160 - Distribution Projects West</v>
          </cell>
          <cell r="R9501">
            <v>1</v>
          </cell>
          <cell r="AY9501">
            <v>85358.700268949222</v>
          </cell>
          <cell r="CJ9501">
            <v>0</v>
          </cell>
          <cell r="CK9501">
            <v>0</v>
          </cell>
          <cell r="CL9501" t="str">
            <v>0001_3160</v>
          </cell>
          <cell r="CP9501" t="str">
            <v>TRADES</v>
          </cell>
          <cell r="CR9501" t="str">
            <v>CERTIFIED POWER LINE PERSON</v>
          </cell>
          <cell r="CS9501" t="str">
            <v>DS</v>
          </cell>
        </row>
        <row r="9502">
          <cell r="A9502" t="str">
            <v>Budget</v>
          </cell>
          <cell r="Q9502" t="str">
            <v>0001_3110 - Distribution Projects East</v>
          </cell>
          <cell r="R9502">
            <v>1</v>
          </cell>
          <cell r="AY9502">
            <v>94966.8378550177</v>
          </cell>
          <cell r="CJ9502">
            <v>0</v>
          </cell>
          <cell r="CK9502">
            <v>0</v>
          </cell>
          <cell r="CL9502" t="str">
            <v>0001_3110</v>
          </cell>
          <cell r="CP9502" t="str">
            <v>TECHNICAL</v>
          </cell>
          <cell r="CR9502" t="str">
            <v>ENGINEERING TECHNOLOGIST LEVEL II</v>
          </cell>
          <cell r="CS9502" t="str">
            <v>DS</v>
          </cell>
        </row>
        <row r="9503">
          <cell r="A9503" t="str">
            <v>Budget</v>
          </cell>
          <cell r="Q9503" t="str">
            <v>0001_4450 - CC-Customer Mgt Serv</v>
          </cell>
          <cell r="R9503">
            <v>1</v>
          </cell>
          <cell r="AY9503">
            <v>74007.366609261793</v>
          </cell>
          <cell r="CJ9503">
            <v>0</v>
          </cell>
          <cell r="CK9503">
            <v>0</v>
          </cell>
          <cell r="CL9503" t="str">
            <v>0001_4450</v>
          </cell>
          <cell r="CP9503" t="str">
            <v>CLERICAL_UNION</v>
          </cell>
          <cell r="CR9503" t="str">
            <v>ENERGY SERVICE ADVISOR</v>
          </cell>
          <cell r="CS9503" t="str">
            <v>CS</v>
          </cell>
        </row>
        <row r="9504">
          <cell r="A9504" t="str">
            <v>Budget</v>
          </cell>
          <cell r="Q9504" t="str">
            <v>0001_2200 - System Reliability</v>
          </cell>
          <cell r="R9504">
            <v>1</v>
          </cell>
          <cell r="AY9504">
            <v>115241.71671886172</v>
          </cell>
          <cell r="CJ9504">
            <v>0.784362</v>
          </cell>
          <cell r="CK9504">
            <v>-120127.32643999999</v>
          </cell>
          <cell r="CL9504" t="str">
            <v>0001_2200</v>
          </cell>
          <cell r="CP9504" t="str">
            <v>PROFESSIONAL</v>
          </cell>
          <cell r="CR9504" t="str">
            <v>ENGINEER</v>
          </cell>
          <cell r="CS9504" t="str">
            <v>AM</v>
          </cell>
        </row>
        <row r="9505">
          <cell r="A9505" t="str">
            <v>Budget</v>
          </cell>
          <cell r="Q9505" t="str">
            <v>0001_4210 - Customer and Power Services</v>
          </cell>
          <cell r="R9505">
            <v>1</v>
          </cell>
          <cell r="AY9505">
            <v>93026.138439995862</v>
          </cell>
          <cell r="CJ9505">
            <v>0</v>
          </cell>
          <cell r="CK9505">
            <v>0</v>
          </cell>
          <cell r="CL9505" t="str">
            <v>0001_4210</v>
          </cell>
          <cell r="CP9505" t="str">
            <v>TRADES</v>
          </cell>
          <cell r="CR9505" t="str">
            <v>STATION RESPONSE REP</v>
          </cell>
          <cell r="CS9505" t="str">
            <v>DG</v>
          </cell>
        </row>
        <row r="9506">
          <cell r="A9506" t="str">
            <v>Budget</v>
          </cell>
          <cell r="Q9506" t="str">
            <v>0001_4410 - Call Centre</v>
          </cell>
          <cell r="R9506">
            <v>1</v>
          </cell>
          <cell r="AY9506">
            <v>0</v>
          </cell>
          <cell r="CJ9506">
            <v>0</v>
          </cell>
          <cell r="CK9506">
            <v>0</v>
          </cell>
          <cell r="CL9506" t="str">
            <v>0001_4410</v>
          </cell>
          <cell r="CP9506" t="str">
            <v>PART_TIME_UNION</v>
          </cell>
          <cell r="CR9506" t="str">
            <v>CUSTOMER SERVICE REP - PART TIME</v>
          </cell>
          <cell r="CS9506" t="str">
            <v>CS</v>
          </cell>
        </row>
        <row r="9507">
          <cell r="A9507" t="str">
            <v>Budget</v>
          </cell>
          <cell r="Q9507" t="str">
            <v>0001_4330 - Customer Offers &amp; Sustainment</v>
          </cell>
          <cell r="R9507">
            <v>1</v>
          </cell>
          <cell r="AY9507">
            <v>76390.600554762234</v>
          </cell>
          <cell r="CJ9507">
            <v>0</v>
          </cell>
          <cell r="CK9507">
            <v>0</v>
          </cell>
          <cell r="CL9507" t="str">
            <v>0001_4330</v>
          </cell>
          <cell r="CP9507" t="str">
            <v>NONTECHNICAL</v>
          </cell>
          <cell r="CR9507" t="str">
            <v>NOMENCLATURE INSTALLER</v>
          </cell>
          <cell r="CS9507" t="str">
            <v>DS</v>
          </cell>
        </row>
        <row r="9508">
          <cell r="A9508" t="str">
            <v>Budget</v>
          </cell>
          <cell r="Q9508" t="str">
            <v>0001_1782 - L3 Support Service Requests</v>
          </cell>
          <cell r="R9508">
            <v>1</v>
          </cell>
          <cell r="AY9508">
            <v>104317.8709583171</v>
          </cell>
          <cell r="CJ9508">
            <v>0</v>
          </cell>
          <cell r="CK9508">
            <v>0</v>
          </cell>
          <cell r="CL9508" t="str">
            <v>0001_1782</v>
          </cell>
          <cell r="CP9508" t="str">
            <v>PROFESSIONAL</v>
          </cell>
          <cell r="CR9508" t="str">
            <v>SYSTEMS CONSULTANT</v>
          </cell>
          <cell r="CS9508" t="str">
            <v>IT</v>
          </cell>
        </row>
        <row r="9509">
          <cell r="A9509" t="str">
            <v>Budget</v>
          </cell>
          <cell r="Q9509" t="str">
            <v>0001_4430 - LDC Settlement</v>
          </cell>
          <cell r="R9509">
            <v>1</v>
          </cell>
          <cell r="AY9509">
            <v>72518.758282426294</v>
          </cell>
          <cell r="CJ9509">
            <v>0</v>
          </cell>
          <cell r="CK9509">
            <v>0</v>
          </cell>
          <cell r="CL9509" t="str">
            <v>0001_4430</v>
          </cell>
          <cell r="CP9509" t="str">
            <v>CLERICAL_UNION</v>
          </cell>
          <cell r="CR9509" t="str">
            <v>CUSTOMER SERVICE REP</v>
          </cell>
          <cell r="CS9509" t="str">
            <v>CS</v>
          </cell>
        </row>
        <row r="9510">
          <cell r="A9510" t="str">
            <v>Budget</v>
          </cell>
          <cell r="Q9510" t="str">
            <v>0001_5100 - Equipment Services</v>
          </cell>
          <cell r="R9510">
            <v>1</v>
          </cell>
          <cell r="AY9510">
            <v>85190.911031180862</v>
          </cell>
          <cell r="CJ9510">
            <v>0</v>
          </cell>
          <cell r="CK9510">
            <v>0</v>
          </cell>
          <cell r="CL9510" t="str">
            <v>0001_5100</v>
          </cell>
          <cell r="CP9510" t="str">
            <v>TRADES</v>
          </cell>
          <cell r="CR9510" t="str">
            <v>FLEET MECHANIC</v>
          </cell>
          <cell r="CS9510" t="str">
            <v>AM</v>
          </cell>
        </row>
        <row r="9511">
          <cell r="A9511" t="str">
            <v>Budget</v>
          </cell>
          <cell r="Q9511" t="str">
            <v>0001_4330 - Customer Offers &amp; Sustainment</v>
          </cell>
          <cell r="R9511">
            <v>1</v>
          </cell>
          <cell r="AY9511">
            <v>94966.8378550177</v>
          </cell>
          <cell r="CJ9511">
            <v>0</v>
          </cell>
          <cell r="CK9511">
            <v>0</v>
          </cell>
          <cell r="CL9511" t="str">
            <v>0001_4330</v>
          </cell>
          <cell r="CP9511" t="str">
            <v>TECHNICAL</v>
          </cell>
          <cell r="CR9511" t="str">
            <v>ENGINEERING TECHNOLOGIST LEVEL II</v>
          </cell>
          <cell r="CS9511" t="str">
            <v>DS</v>
          </cell>
        </row>
        <row r="9512">
          <cell r="A9512" t="str">
            <v>Budget</v>
          </cell>
          <cell r="Q9512" t="str">
            <v>0001_3820 - Program Management</v>
          </cell>
          <cell r="R9512">
            <v>1</v>
          </cell>
          <cell r="AY9512">
            <v>87666.478234000766</v>
          </cell>
          <cell r="CJ9512">
            <v>0.19556404529999999</v>
          </cell>
          <cell r="CK9512">
            <v>-23693.411249999997</v>
          </cell>
          <cell r="CL9512" t="str">
            <v>0001_3820</v>
          </cell>
          <cell r="CP9512" t="str">
            <v>TECHNICAL</v>
          </cell>
          <cell r="CR9512" t="str">
            <v>PROGRAM SCHEDULER</v>
          </cell>
          <cell r="CS9512" t="str">
            <v>DS</v>
          </cell>
        </row>
        <row r="9513">
          <cell r="A9513" t="str">
            <v>Budget</v>
          </cell>
          <cell r="Q9513" t="str">
            <v>0001_1610 - Hr Planning Benefits &amp; Comp</v>
          </cell>
          <cell r="R9513">
            <v>1</v>
          </cell>
          <cell r="AY9513">
            <v>115400.47739815929</v>
          </cell>
          <cell r="CJ9513">
            <v>0</v>
          </cell>
          <cell r="CK9513">
            <v>0</v>
          </cell>
          <cell r="CL9513" t="str">
            <v>0001_1610</v>
          </cell>
          <cell r="CP9513" t="str">
            <v>PROFESSIONAL</v>
          </cell>
          <cell r="CR9513" t="str">
            <v>HUMAN RESOURCES PROGRAM CONSULTANT</v>
          </cell>
          <cell r="CS9513" t="str">
            <v>OE&amp;EHS</v>
          </cell>
        </row>
        <row r="9514">
          <cell r="A9514" t="str">
            <v>Budget</v>
          </cell>
          <cell r="Q9514" t="str">
            <v>0001_5100 - Equipment Services</v>
          </cell>
          <cell r="R9514">
            <v>1</v>
          </cell>
          <cell r="AY9514">
            <v>91013.607577837887</v>
          </cell>
          <cell r="CJ9514">
            <v>0</v>
          </cell>
          <cell r="CK9514">
            <v>0</v>
          </cell>
          <cell r="CL9514" t="str">
            <v>0001_5100</v>
          </cell>
          <cell r="CP9514" t="str">
            <v>TRADES</v>
          </cell>
          <cell r="CR9514" t="str">
            <v>SENIOR FLEET MECHANIC</v>
          </cell>
          <cell r="CS9514" t="str">
            <v>AM</v>
          </cell>
        </row>
        <row r="9515">
          <cell r="A9515" t="str">
            <v>Budget</v>
          </cell>
          <cell r="Q9515" t="str">
            <v>0001_4330 - Customer Offers &amp; Sustainment</v>
          </cell>
          <cell r="R9515">
            <v>1</v>
          </cell>
          <cell r="AY9515">
            <v>94966.8378550177</v>
          </cell>
          <cell r="CJ9515">
            <v>0</v>
          </cell>
          <cell r="CK9515">
            <v>0</v>
          </cell>
          <cell r="CL9515" t="str">
            <v>0001_4330</v>
          </cell>
          <cell r="CP9515" t="str">
            <v>TECHNICAL</v>
          </cell>
          <cell r="CR9515" t="str">
            <v>ENGINEERING TECHNOLOGIST LEVEL II</v>
          </cell>
          <cell r="CS9515" t="str">
            <v>DS</v>
          </cell>
        </row>
        <row r="9516">
          <cell r="A9516" t="str">
            <v>Budget</v>
          </cell>
          <cell r="Q9516" t="str">
            <v>0001_3720 - Customer and Reliability Services</v>
          </cell>
          <cell r="R9516">
            <v>1</v>
          </cell>
          <cell r="AY9516">
            <v>122917.82501588597</v>
          </cell>
          <cell r="CJ9516">
            <v>0.50486439689999996</v>
          </cell>
          <cell r="CK9516">
            <v>-84565.009950000007</v>
          </cell>
          <cell r="CL9516" t="str">
            <v>0001_3720</v>
          </cell>
          <cell r="CP9516" t="str">
            <v>SUPERVISORY</v>
          </cell>
          <cell r="CR9516" t="str">
            <v>SUPERVISOR, CONSTRUCTION &amp; MAINTENANCE</v>
          </cell>
          <cell r="CS9516" t="str">
            <v>DG</v>
          </cell>
        </row>
        <row r="9517">
          <cell r="A9517" t="str">
            <v>Budget</v>
          </cell>
          <cell r="Q9517" t="str">
            <v>0001_3720 - Customer and Reliability Services</v>
          </cell>
          <cell r="R9517">
            <v>1</v>
          </cell>
          <cell r="AY9517">
            <v>99740.770410142737</v>
          </cell>
          <cell r="CJ9517">
            <v>0</v>
          </cell>
          <cell r="CK9517">
            <v>0</v>
          </cell>
          <cell r="CL9517" t="str">
            <v>0001_3720</v>
          </cell>
          <cell r="CP9517" t="str">
            <v>TRADES</v>
          </cell>
          <cell r="CR9517" t="str">
            <v>CERT CREW LEADER, LINE</v>
          </cell>
          <cell r="CS9517" t="str">
            <v>DG</v>
          </cell>
        </row>
        <row r="9518">
          <cell r="A9518" t="str">
            <v>Budget</v>
          </cell>
          <cell r="Q9518" t="str">
            <v>0001_3130 - Distribution Projects Centre</v>
          </cell>
          <cell r="R9518">
            <v>1</v>
          </cell>
          <cell r="AY9518">
            <v>68412.501420981498</v>
          </cell>
          <cell r="CJ9518">
            <v>0</v>
          </cell>
          <cell r="CK9518">
            <v>0</v>
          </cell>
          <cell r="CL9518" t="str">
            <v>0001_3130</v>
          </cell>
          <cell r="CP9518" t="str">
            <v>NONTRADES</v>
          </cell>
          <cell r="CR9518" t="str">
            <v>PIT INSPECTOR</v>
          </cell>
          <cell r="CS9518" t="str">
            <v>DS</v>
          </cell>
        </row>
        <row r="9519">
          <cell r="A9519" t="str">
            <v>Budget</v>
          </cell>
          <cell r="Q9519" t="str">
            <v>0001_1750 - IT Infrastructure</v>
          </cell>
          <cell r="R9519">
            <v>1</v>
          </cell>
          <cell r="AY9519">
            <v>86071.886684937766</v>
          </cell>
          <cell r="CJ9519">
            <v>0</v>
          </cell>
          <cell r="CK9519">
            <v>0</v>
          </cell>
          <cell r="CL9519" t="str">
            <v>0001_1750</v>
          </cell>
          <cell r="CP9519" t="str">
            <v>CLERICAL_UNION</v>
          </cell>
          <cell r="CR9519" t="str">
            <v>PROGRAMMER/ANALYST</v>
          </cell>
          <cell r="CS9519" t="str">
            <v>IT</v>
          </cell>
        </row>
        <row r="9520">
          <cell r="A9520" t="str">
            <v>Budget</v>
          </cell>
          <cell r="Q9520" t="str">
            <v>0001_4270 - Cust. &amp; Power Sys. Planning &amp; Logistics</v>
          </cell>
          <cell r="R9520">
            <v>1</v>
          </cell>
          <cell r="AY9520">
            <v>76371.377598137857</v>
          </cell>
          <cell r="CJ9520">
            <v>0</v>
          </cell>
          <cell r="CK9520">
            <v>0</v>
          </cell>
          <cell r="CL9520" t="str">
            <v>0001_4270</v>
          </cell>
          <cell r="CP9520" t="str">
            <v>CLERICAL_UNION</v>
          </cell>
          <cell r="CR9520" t="str">
            <v>PLANT LOCATOR</v>
          </cell>
          <cell r="CS9520" t="str">
            <v>DG</v>
          </cell>
        </row>
        <row r="9521">
          <cell r="A9521" t="str">
            <v>Budget</v>
          </cell>
          <cell r="Q9521" t="str">
            <v>0001_4270 - Cust. &amp; Power Sys. Planning &amp; Logistics</v>
          </cell>
          <cell r="R9521">
            <v>1</v>
          </cell>
          <cell r="AY9521">
            <v>73008.656083812355</v>
          </cell>
          <cell r="CJ9521">
            <v>0</v>
          </cell>
          <cell r="CK9521">
            <v>0</v>
          </cell>
          <cell r="CL9521" t="str">
            <v>0001_4270</v>
          </cell>
          <cell r="CP9521" t="str">
            <v>CLERICAL_UNION</v>
          </cell>
          <cell r="CR9521" t="str">
            <v>CABLE LOCATE DISPATCHER</v>
          </cell>
          <cell r="CS9521" t="str">
            <v>DG</v>
          </cell>
        </row>
        <row r="9522">
          <cell r="A9522" t="str">
            <v>Budget</v>
          </cell>
          <cell r="Q9522" t="str">
            <v>0001_4460 - Collections</v>
          </cell>
          <cell r="R9522">
            <v>1</v>
          </cell>
          <cell r="AY9522">
            <v>58696.246361013145</v>
          </cell>
          <cell r="CJ9522">
            <v>0</v>
          </cell>
          <cell r="CK9522">
            <v>0</v>
          </cell>
          <cell r="CL9522" t="str">
            <v>0001_4460</v>
          </cell>
          <cell r="CP9522" t="str">
            <v>CLERICAL_UNION</v>
          </cell>
          <cell r="CR9522" t="str">
            <v>OFFICE CLERK</v>
          </cell>
          <cell r="CS9522" t="str">
            <v>CS</v>
          </cell>
        </row>
        <row r="9523">
          <cell r="A9523" t="str">
            <v>Budget</v>
          </cell>
          <cell r="Q9523" t="str">
            <v>0001_5200 - Facilities</v>
          </cell>
          <cell r="R9523">
            <v>1</v>
          </cell>
          <cell r="AY9523">
            <v>89656.456995780478</v>
          </cell>
          <cell r="CJ9523">
            <v>0</v>
          </cell>
          <cell r="CK9523">
            <v>0</v>
          </cell>
          <cell r="CL9523" t="str">
            <v>0001_5200</v>
          </cell>
          <cell r="CP9523" t="str">
            <v>CLERICAL_UNION</v>
          </cell>
          <cell r="CR9523" t="str">
            <v>FACILITIES TECH LEVEL II</v>
          </cell>
          <cell r="CS9523" t="str">
            <v>Faclt.</v>
          </cell>
        </row>
        <row r="9524">
          <cell r="A9524" t="str">
            <v>Budget</v>
          </cell>
          <cell r="Q9524" t="str">
            <v>0001_4330 - Customer Offers &amp; Sustainment</v>
          </cell>
          <cell r="R9524">
            <v>1</v>
          </cell>
          <cell r="AY9524">
            <v>84308.888874510056</v>
          </cell>
          <cell r="CJ9524">
            <v>0</v>
          </cell>
          <cell r="CK9524">
            <v>0</v>
          </cell>
          <cell r="CL9524" t="str">
            <v>0001_4330</v>
          </cell>
          <cell r="CP9524" t="str">
            <v>TRADES</v>
          </cell>
          <cell r="CR9524" t="str">
            <v>CERTIFIED POWER LINE PERSON</v>
          </cell>
          <cell r="CS9524" t="str">
            <v>DS</v>
          </cell>
        </row>
        <row r="9525">
          <cell r="A9525" t="str">
            <v>Budget</v>
          </cell>
          <cell r="Q9525" t="str">
            <v>0001_4480 - Distribution Grid Operations</v>
          </cell>
          <cell r="R9525">
            <v>1</v>
          </cell>
          <cell r="AY9525">
            <v>110123.05179982007</v>
          </cell>
          <cell r="CJ9525">
            <v>0.73202603580000003</v>
          </cell>
          <cell r="CK9525">
            <v>-111333.09047999998</v>
          </cell>
          <cell r="CL9525" t="str">
            <v>0001_4480</v>
          </cell>
          <cell r="CP9525" t="str">
            <v>TRADES</v>
          </cell>
          <cell r="CR9525" t="str">
            <v>POWER SYSTEM CONTROLLER</v>
          </cell>
          <cell r="CS9525" t="str">
            <v>DG</v>
          </cell>
        </row>
        <row r="9526">
          <cell r="A9526" t="str">
            <v>Budget</v>
          </cell>
          <cell r="Q9526" t="str">
            <v>0001_1321 - Accounts Payable</v>
          </cell>
          <cell r="R9526">
            <v>1</v>
          </cell>
          <cell r="AY9526">
            <v>86072.256469735235</v>
          </cell>
          <cell r="CJ9526">
            <v>0</v>
          </cell>
          <cell r="CK9526">
            <v>0</v>
          </cell>
          <cell r="CL9526" t="str">
            <v>0001_1321</v>
          </cell>
          <cell r="CP9526" t="str">
            <v>CLERICAL_UNION</v>
          </cell>
          <cell r="CR9526" t="str">
            <v>ACCOUNTING CLERK LEVEL III</v>
          </cell>
          <cell r="CS9526" t="str">
            <v>Fin.</v>
          </cell>
        </row>
        <row r="9527">
          <cell r="A9527" t="str">
            <v>Budget</v>
          </cell>
          <cell r="Q9527" t="str">
            <v>0001_5100 - Equipment Services</v>
          </cell>
          <cell r="R9527">
            <v>1</v>
          </cell>
          <cell r="AY9527">
            <v>85190.911031180862</v>
          </cell>
          <cell r="CJ9527">
            <v>0</v>
          </cell>
          <cell r="CK9527">
            <v>0</v>
          </cell>
          <cell r="CL9527" t="str">
            <v>0001_5100</v>
          </cell>
          <cell r="CP9527" t="str">
            <v>TRADES</v>
          </cell>
          <cell r="CR9527" t="str">
            <v>FLEET MECHANIC</v>
          </cell>
          <cell r="CS9527" t="str">
            <v>AM</v>
          </cell>
        </row>
        <row r="9528">
          <cell r="A9528" t="str">
            <v>Budget</v>
          </cell>
          <cell r="Q9528" t="str">
            <v>0001_4480 - Distribution Grid Operations</v>
          </cell>
          <cell r="R9528">
            <v>1</v>
          </cell>
          <cell r="AY9528">
            <v>110123.05179982007</v>
          </cell>
          <cell r="CJ9528">
            <v>0.73202603580000003</v>
          </cell>
          <cell r="CK9528">
            <v>-111333.09047999998</v>
          </cell>
          <cell r="CL9528" t="str">
            <v>0001_4480</v>
          </cell>
          <cell r="CP9528" t="str">
            <v>TRADES</v>
          </cell>
          <cell r="CR9528" t="str">
            <v>POWER SYSTEM CONTROLLER</v>
          </cell>
          <cell r="CS9528" t="str">
            <v>DG</v>
          </cell>
        </row>
        <row r="9529">
          <cell r="A9529" t="str">
            <v>Budget</v>
          </cell>
          <cell r="Q9529" t="str">
            <v>0001_3720 - Customer and Reliability Services</v>
          </cell>
          <cell r="R9529">
            <v>1</v>
          </cell>
          <cell r="AY9529">
            <v>85595.515651986658</v>
          </cell>
          <cell r="CJ9529">
            <v>0</v>
          </cell>
          <cell r="CK9529">
            <v>0</v>
          </cell>
          <cell r="CL9529" t="str">
            <v>0001_3720</v>
          </cell>
          <cell r="CP9529" t="str">
            <v>TRADES</v>
          </cell>
          <cell r="CR9529" t="str">
            <v>CPLP - APPRENTICE</v>
          </cell>
          <cell r="CS9529" t="str">
            <v>DG</v>
          </cell>
        </row>
        <row r="9530">
          <cell r="A9530" t="str">
            <v>Budget</v>
          </cell>
          <cell r="Q9530" t="str">
            <v>0001_3160 - Distribution Projects West</v>
          </cell>
          <cell r="R9530">
            <v>1</v>
          </cell>
          <cell r="AY9530">
            <v>85358.700268949222</v>
          </cell>
          <cell r="CJ9530">
            <v>0</v>
          </cell>
          <cell r="CK9530">
            <v>0</v>
          </cell>
          <cell r="CL9530" t="str">
            <v>0001_3160</v>
          </cell>
          <cell r="CP9530" t="str">
            <v>TRADES</v>
          </cell>
          <cell r="CR9530" t="str">
            <v>CERTIFIED POWER LINE PERSON</v>
          </cell>
          <cell r="CS9530" t="str">
            <v>DS</v>
          </cell>
        </row>
        <row r="9531">
          <cell r="A9531" t="str">
            <v>Budget</v>
          </cell>
          <cell r="Q9531" t="str">
            <v>0001_5100 - Equipment Services</v>
          </cell>
          <cell r="R9531">
            <v>1</v>
          </cell>
          <cell r="AY9531">
            <v>130172.28057384859</v>
          </cell>
          <cell r="CJ9531">
            <v>0</v>
          </cell>
          <cell r="CK9531">
            <v>0</v>
          </cell>
          <cell r="CL9531" t="str">
            <v>0001_5100</v>
          </cell>
          <cell r="CP9531" t="str">
            <v>SUPERVISORY</v>
          </cell>
          <cell r="CR9531" t="str">
            <v>SUPERVISOR, FLEET MAINTENANCE</v>
          </cell>
          <cell r="CS9531" t="str">
            <v>AM</v>
          </cell>
        </row>
        <row r="9532">
          <cell r="A9532" t="str">
            <v>Budget</v>
          </cell>
          <cell r="Q9532" t="str">
            <v>0001_3310 - Stations &amp; Distribution Automation</v>
          </cell>
          <cell r="R9532">
            <v>1</v>
          </cell>
          <cell r="AY9532">
            <v>87898.169713326701</v>
          </cell>
          <cell r="CJ9532">
            <v>0</v>
          </cell>
          <cell r="CK9532">
            <v>0</v>
          </cell>
          <cell r="CL9532" t="str">
            <v>0001_3310</v>
          </cell>
          <cell r="CP9532" t="str">
            <v>TRADES</v>
          </cell>
          <cell r="CR9532" t="str">
            <v>DISTRIBUTION SYSTEM TECHNOLOGIST</v>
          </cell>
          <cell r="CS9532" t="str">
            <v>DS</v>
          </cell>
        </row>
        <row r="9533">
          <cell r="A9533" t="str">
            <v>Budget</v>
          </cell>
          <cell r="Q9533" t="str">
            <v>0001_1200 - Legal Serv Admin</v>
          </cell>
          <cell r="R9533">
            <v>1</v>
          </cell>
          <cell r="AY9533">
            <v>56242.62297346133</v>
          </cell>
          <cell r="CJ9533">
            <v>0</v>
          </cell>
          <cell r="CK9533">
            <v>0</v>
          </cell>
          <cell r="CL9533" t="str">
            <v>0001_1200</v>
          </cell>
          <cell r="CP9533" t="str">
            <v>ADMINISTRATIVE_MGT</v>
          </cell>
          <cell r="CR9533" t="str">
            <v>RECORDS CLERK</v>
          </cell>
          <cell r="CS9533" t="str">
            <v>Leg.</v>
          </cell>
        </row>
        <row r="9534">
          <cell r="A9534" t="str">
            <v>Budget</v>
          </cell>
          <cell r="Q9534" t="str">
            <v>0001_4210 - Customer and Power Services</v>
          </cell>
          <cell r="R9534">
            <v>1</v>
          </cell>
          <cell r="AY9534">
            <v>95210.083898792669</v>
          </cell>
          <cell r="CJ9534">
            <v>0</v>
          </cell>
          <cell r="CK9534">
            <v>0</v>
          </cell>
          <cell r="CL9534" t="str">
            <v>0001_4210</v>
          </cell>
          <cell r="CP9534" t="str">
            <v>TRADES</v>
          </cell>
          <cell r="CR9534" t="str">
            <v>SYSTEM RESPONSE REP</v>
          </cell>
          <cell r="CS9534" t="str">
            <v>DG</v>
          </cell>
        </row>
        <row r="9535">
          <cell r="A9535" t="str">
            <v>Budget</v>
          </cell>
          <cell r="Q9535" t="str">
            <v>0001_4150 - Meter Technology</v>
          </cell>
          <cell r="R9535">
            <v>1</v>
          </cell>
          <cell r="AY9535">
            <v>71057.969950469225</v>
          </cell>
          <cell r="CJ9535">
            <v>0.38684097560000003</v>
          </cell>
          <cell r="CK9535">
            <v>-38081.071000000004</v>
          </cell>
          <cell r="CL9535" t="str">
            <v>0001_4150</v>
          </cell>
          <cell r="CP9535" t="str">
            <v>CLERICAL_UNION</v>
          </cell>
          <cell r="CR9535" t="str">
            <v>ENERGY SERVICE CLERK</v>
          </cell>
          <cell r="CS9535" t="str">
            <v>CS</v>
          </cell>
        </row>
        <row r="9536">
          <cell r="A9536" t="str">
            <v>Budget</v>
          </cell>
          <cell r="Q9536" t="str">
            <v>0001_3130 - Distribution Projects Centre</v>
          </cell>
          <cell r="R9536">
            <v>1</v>
          </cell>
          <cell r="AY9536">
            <v>87667.256545209399</v>
          </cell>
          <cell r="CJ9536">
            <v>0</v>
          </cell>
          <cell r="CK9536">
            <v>0</v>
          </cell>
          <cell r="CL9536" t="str">
            <v>0001_3130</v>
          </cell>
          <cell r="CP9536" t="str">
            <v>TECHNICAL</v>
          </cell>
          <cell r="CR9536" t="str">
            <v>ENGINEERING TECHNOLOGIST LEVEL I</v>
          </cell>
          <cell r="CS9536" t="str">
            <v>DS</v>
          </cell>
        </row>
        <row r="9537">
          <cell r="A9537" t="str">
            <v>Budget</v>
          </cell>
          <cell r="Q9537" t="str">
            <v>0001_3720 - Customer and Reliability Services</v>
          </cell>
          <cell r="R9537">
            <v>1</v>
          </cell>
          <cell r="AY9537">
            <v>87852.002330742078</v>
          </cell>
          <cell r="CJ9537">
            <v>0</v>
          </cell>
          <cell r="CK9537">
            <v>0</v>
          </cell>
          <cell r="CL9537" t="str">
            <v>0001_3720</v>
          </cell>
          <cell r="CP9537" t="str">
            <v>TRADES</v>
          </cell>
          <cell r="CR9537" t="str">
            <v>CERTIFIED POWER LINE PERSON</v>
          </cell>
          <cell r="CS9537" t="str">
            <v>DG</v>
          </cell>
        </row>
        <row r="9538">
          <cell r="A9538" t="str">
            <v>Budget</v>
          </cell>
          <cell r="Q9538" t="str">
            <v>0001_4420 - CC-Accounts Receivable</v>
          </cell>
          <cell r="R9538">
            <v>1</v>
          </cell>
          <cell r="AY9538">
            <v>68324.966347741909</v>
          </cell>
          <cell r="CJ9538">
            <v>0</v>
          </cell>
          <cell r="CK9538">
            <v>0</v>
          </cell>
          <cell r="CL9538" t="str">
            <v>0001_4420</v>
          </cell>
          <cell r="CP9538" t="str">
            <v>CLERICAL_UNION</v>
          </cell>
          <cell r="CR9538" t="str">
            <v>SENIOR OFFICE CLERK LEVEL I</v>
          </cell>
          <cell r="CS9538" t="str">
            <v>CS</v>
          </cell>
        </row>
        <row r="9539">
          <cell r="A9539" t="str">
            <v>Budget</v>
          </cell>
          <cell r="Q9539" t="str">
            <v>0001_4210 - Customer and Power Services</v>
          </cell>
          <cell r="R9539">
            <v>1</v>
          </cell>
          <cell r="AY9539">
            <v>93026.138439995862</v>
          </cell>
          <cell r="CJ9539">
            <v>0</v>
          </cell>
          <cell r="CK9539">
            <v>0</v>
          </cell>
          <cell r="CL9539" t="str">
            <v>0001_4210</v>
          </cell>
          <cell r="CP9539" t="str">
            <v>TRADES</v>
          </cell>
          <cell r="CR9539" t="str">
            <v>STATION RESPONSE REP</v>
          </cell>
          <cell r="CS9539" t="str">
            <v>DG</v>
          </cell>
        </row>
        <row r="9540">
          <cell r="A9540" t="str">
            <v>Budget</v>
          </cell>
          <cell r="Q9540" t="str">
            <v>0001_3160 - Distribution Projects West</v>
          </cell>
          <cell r="R9540">
            <v>1</v>
          </cell>
          <cell r="AY9540">
            <v>94966.8378550177</v>
          </cell>
          <cell r="CJ9540">
            <v>0</v>
          </cell>
          <cell r="CK9540">
            <v>0</v>
          </cell>
          <cell r="CL9540" t="str">
            <v>0001_3160</v>
          </cell>
          <cell r="CP9540" t="str">
            <v>TECHNICAL</v>
          </cell>
          <cell r="CR9540" t="str">
            <v>ENGINEERING TECHNOLOGIST LEVEL II</v>
          </cell>
          <cell r="CS9540" t="str">
            <v>DS</v>
          </cell>
        </row>
        <row r="9541">
          <cell r="A9541" t="str">
            <v>Budget</v>
          </cell>
          <cell r="Q9541" t="str">
            <v>0001_3110 - Distribution Projects East</v>
          </cell>
          <cell r="R9541">
            <v>1</v>
          </cell>
          <cell r="AY9541">
            <v>94966.8378550177</v>
          </cell>
          <cell r="CJ9541">
            <v>0</v>
          </cell>
          <cell r="CK9541">
            <v>0</v>
          </cell>
          <cell r="CL9541" t="str">
            <v>0001_3110</v>
          </cell>
          <cell r="CP9541" t="str">
            <v>TECHNICAL</v>
          </cell>
          <cell r="CR9541" t="str">
            <v>ENGINEERING TECHNOLOGIST LEVEL II</v>
          </cell>
          <cell r="CS9541" t="str">
            <v>DS</v>
          </cell>
        </row>
        <row r="9542">
          <cell r="A9542" t="str">
            <v>Budget</v>
          </cell>
          <cell r="Q9542" t="str">
            <v>0001_3130 - Distribution Projects Centre</v>
          </cell>
          <cell r="R9542">
            <v>1</v>
          </cell>
          <cell r="AY9542">
            <v>119008.56090370187</v>
          </cell>
          <cell r="CJ9542">
            <v>0.52436718689999995</v>
          </cell>
          <cell r="CK9542">
            <v>-84951.618270000006</v>
          </cell>
          <cell r="CL9542" t="str">
            <v>0001_3130</v>
          </cell>
          <cell r="CP9542" t="str">
            <v>SUPERVISORY</v>
          </cell>
          <cell r="CR9542" t="str">
            <v>SUPERVISOR, FIELD</v>
          </cell>
          <cell r="CS9542" t="str">
            <v>DS</v>
          </cell>
        </row>
        <row r="9543">
          <cell r="A9543" t="str">
            <v>Budget</v>
          </cell>
          <cell r="Q9543" t="str">
            <v>0001_2510 - Inventory Management</v>
          </cell>
          <cell r="R9543">
            <v>1</v>
          </cell>
          <cell r="AY9543">
            <v>110363.19439168427</v>
          </cell>
          <cell r="CJ9543">
            <v>0</v>
          </cell>
          <cell r="CK9543">
            <v>0</v>
          </cell>
          <cell r="CL9543" t="str">
            <v>0001_2510</v>
          </cell>
          <cell r="CP9543" t="str">
            <v>SUPERVISORY</v>
          </cell>
          <cell r="CR9543" t="str">
            <v>SUPERVISOR, SUPPLY DEMAND MGMT</v>
          </cell>
          <cell r="CS9543" t="str">
            <v>AM</v>
          </cell>
        </row>
        <row r="9544">
          <cell r="A9544" t="str">
            <v>Budget</v>
          </cell>
          <cell r="Q9544" t="str">
            <v>0001_3160 - Distribution Projects West</v>
          </cell>
          <cell r="R9544">
            <v>1</v>
          </cell>
          <cell r="AY9544">
            <v>85358.700268949222</v>
          </cell>
          <cell r="CJ9544">
            <v>0</v>
          </cell>
          <cell r="CK9544">
            <v>0</v>
          </cell>
          <cell r="CL9544" t="str">
            <v>0001_3160</v>
          </cell>
          <cell r="CP9544" t="str">
            <v>TRADES</v>
          </cell>
          <cell r="CR9544" t="str">
            <v>CERTIFIED POWER LINE PERSON</v>
          </cell>
          <cell r="CS9544" t="str">
            <v>DS</v>
          </cell>
        </row>
        <row r="9545">
          <cell r="A9545" t="str">
            <v>Budget</v>
          </cell>
          <cell r="Q9545" t="str">
            <v>0001_2700 - Capacity Planning</v>
          </cell>
          <cell r="R9545">
            <v>1</v>
          </cell>
          <cell r="AY9545">
            <v>80039.550602779069</v>
          </cell>
          <cell r="CJ9545">
            <v>0.68867452240000004</v>
          </cell>
          <cell r="CK9545">
            <v>-76335.252889999989</v>
          </cell>
          <cell r="CL9545" t="str">
            <v>0001_2700</v>
          </cell>
          <cell r="CP9545" t="str">
            <v>CLERICAL_UNION</v>
          </cell>
          <cell r="CR9545" t="str">
            <v>ENGINEERING TECH LEVEL II</v>
          </cell>
          <cell r="CS9545" t="str">
            <v>AM</v>
          </cell>
        </row>
        <row r="9546">
          <cell r="A9546" t="str">
            <v>Budget</v>
          </cell>
          <cell r="Q9546" t="str">
            <v>0001_4480 - Distribution Grid Operations</v>
          </cell>
          <cell r="R9546">
            <v>1</v>
          </cell>
          <cell r="AY9546">
            <v>110123.05179982007</v>
          </cell>
          <cell r="CJ9546">
            <v>0.73202603580000003</v>
          </cell>
          <cell r="CK9546">
            <v>-111332.60673</v>
          </cell>
          <cell r="CL9546" t="str">
            <v>0001_4480</v>
          </cell>
          <cell r="CP9546" t="str">
            <v>TRADES</v>
          </cell>
          <cell r="CR9546" t="str">
            <v>POWER SYSTEM CONTROLLER</v>
          </cell>
          <cell r="CS9546" t="str">
            <v>DG</v>
          </cell>
        </row>
        <row r="9547">
          <cell r="A9547" t="str">
            <v>Budget</v>
          </cell>
          <cell r="Q9547" t="str">
            <v>0001_4150 - Meter Technology</v>
          </cell>
          <cell r="R9547">
            <v>1</v>
          </cell>
          <cell r="AY9547">
            <v>68324.966347741909</v>
          </cell>
          <cell r="CJ9547">
            <v>0</v>
          </cell>
          <cell r="CK9547">
            <v>0</v>
          </cell>
          <cell r="CL9547" t="str">
            <v>0001_4150</v>
          </cell>
          <cell r="CP9547" t="str">
            <v>CLERICAL_UNION</v>
          </cell>
          <cell r="CR9547" t="str">
            <v>SENIOR OFFICE CLERK LEVEL I</v>
          </cell>
          <cell r="CS9547" t="str">
            <v>CS</v>
          </cell>
        </row>
        <row r="9548">
          <cell r="A9548" t="str">
            <v>Budget</v>
          </cell>
          <cell r="Q9548" t="str">
            <v>0001_4420 - CC-Accounts Receivable</v>
          </cell>
          <cell r="R9548">
            <v>1</v>
          </cell>
          <cell r="AY9548">
            <v>58696.246361013145</v>
          </cell>
          <cell r="CJ9548">
            <v>0</v>
          </cell>
          <cell r="CK9548">
            <v>0</v>
          </cell>
          <cell r="CL9548" t="str">
            <v>0001_4420</v>
          </cell>
          <cell r="CP9548" t="str">
            <v>CLERICAL_UNION</v>
          </cell>
          <cell r="CR9548" t="str">
            <v>OFFICE CLERK</v>
          </cell>
          <cell r="CS9548" t="str">
            <v>CS</v>
          </cell>
        </row>
        <row r="9549">
          <cell r="A9549" t="str">
            <v>Budget</v>
          </cell>
          <cell r="Q9549" t="str">
            <v>0001_3720 - Customer and Reliability Services</v>
          </cell>
          <cell r="R9549">
            <v>1</v>
          </cell>
          <cell r="AY9549">
            <v>87852.002330742078</v>
          </cell>
          <cell r="CJ9549">
            <v>0</v>
          </cell>
          <cell r="CK9549">
            <v>0</v>
          </cell>
          <cell r="CL9549" t="str">
            <v>0001_3720</v>
          </cell>
          <cell r="CP9549" t="str">
            <v>TRADES</v>
          </cell>
          <cell r="CR9549" t="str">
            <v>CERTIFIED POWER LINE PERSON</v>
          </cell>
          <cell r="CS9549" t="str">
            <v>DG</v>
          </cell>
        </row>
        <row r="9550">
          <cell r="A9550" t="str">
            <v>Budget</v>
          </cell>
          <cell r="Q9550" t="str">
            <v>0001_1342 - Finance-Customer &amp; Support Operation</v>
          </cell>
          <cell r="R9550">
            <v>1</v>
          </cell>
          <cell r="AY9550">
            <v>110404.97882103492</v>
          </cell>
          <cell r="CJ9550">
            <v>0</v>
          </cell>
          <cell r="CK9550">
            <v>0</v>
          </cell>
          <cell r="CL9550" t="str">
            <v>0001_1342</v>
          </cell>
          <cell r="CP9550" t="str">
            <v>PROFESSIONAL</v>
          </cell>
          <cell r="CR9550" t="str">
            <v>SENIOR FINANCIAL ANALYST</v>
          </cell>
          <cell r="CS9550" t="str">
            <v>Fin.</v>
          </cell>
        </row>
        <row r="9551">
          <cell r="A9551" t="str">
            <v>Budget</v>
          </cell>
          <cell r="Q9551" t="str">
            <v>0001_2700 - Capacity Planning</v>
          </cell>
          <cell r="R9551">
            <v>1</v>
          </cell>
          <cell r="AY9551">
            <v>80039.550602779069</v>
          </cell>
          <cell r="CJ9551">
            <v>0.68867452240000004</v>
          </cell>
          <cell r="CK9551">
            <v>-76335.486659999995</v>
          </cell>
          <cell r="CL9551" t="str">
            <v>0001_2700</v>
          </cell>
          <cell r="CP9551" t="str">
            <v>CLERICAL_UNION</v>
          </cell>
          <cell r="CR9551" t="str">
            <v>ENGINEERING TECH LEVEL II</v>
          </cell>
          <cell r="CS9551" t="str">
            <v>AM</v>
          </cell>
        </row>
        <row r="9552">
          <cell r="A9552" t="str">
            <v>Budget</v>
          </cell>
          <cell r="Q9552" t="str">
            <v>0001_5100 - Equipment Services</v>
          </cell>
          <cell r="R9552">
            <v>1</v>
          </cell>
          <cell r="AY9552">
            <v>85190.911031180862</v>
          </cell>
          <cell r="CJ9552">
            <v>0</v>
          </cell>
          <cell r="CK9552">
            <v>0</v>
          </cell>
          <cell r="CL9552" t="str">
            <v>0001_5100</v>
          </cell>
          <cell r="CP9552" t="str">
            <v>TRADES</v>
          </cell>
          <cell r="CR9552" t="str">
            <v>FLEET MECHANIC</v>
          </cell>
          <cell r="CS9552" t="str">
            <v>AM</v>
          </cell>
        </row>
        <row r="9553">
          <cell r="A9553" t="str">
            <v>Budget</v>
          </cell>
          <cell r="Q9553" t="str">
            <v>0001_3130 - Distribution Projects Centre</v>
          </cell>
          <cell r="R9553">
            <v>1</v>
          </cell>
          <cell r="AY9553">
            <v>85643.833295134158</v>
          </cell>
          <cell r="CJ9553">
            <v>0</v>
          </cell>
          <cell r="CK9553">
            <v>0</v>
          </cell>
          <cell r="CL9553" t="str">
            <v>0001_3130</v>
          </cell>
          <cell r="CP9553" t="str">
            <v>NONTRADES</v>
          </cell>
          <cell r="CR9553" t="str">
            <v>PLANT MECHANIC</v>
          </cell>
          <cell r="CS9553" t="str">
            <v>DS</v>
          </cell>
        </row>
        <row r="9554">
          <cell r="A9554" t="str">
            <v>Budget</v>
          </cell>
          <cell r="Q9554" t="str">
            <v>0001_3310 - Stations &amp; Distribution Automation</v>
          </cell>
          <cell r="R9554">
            <v>1</v>
          </cell>
          <cell r="AY9554">
            <v>102568.6182973777</v>
          </cell>
          <cell r="CJ9554">
            <v>0</v>
          </cell>
          <cell r="CK9554">
            <v>0</v>
          </cell>
          <cell r="CL9554" t="str">
            <v>0001_3310</v>
          </cell>
          <cell r="CP9554" t="str">
            <v>TRADES</v>
          </cell>
          <cell r="CR9554" t="str">
            <v>DISTRIBUTION SYSTEM TECHNOLOGIST</v>
          </cell>
          <cell r="CS9554" t="str">
            <v>DS</v>
          </cell>
        </row>
        <row r="9555">
          <cell r="A9555" t="str">
            <v>Budget</v>
          </cell>
          <cell r="Q9555" t="str">
            <v>0001_4420 - CC-Accounts Receivable</v>
          </cell>
          <cell r="R9555">
            <v>1</v>
          </cell>
          <cell r="AY9555">
            <v>58696.246361013145</v>
          </cell>
          <cell r="CJ9555">
            <v>0</v>
          </cell>
          <cell r="CK9555">
            <v>0</v>
          </cell>
          <cell r="CL9555" t="str">
            <v>0001_4420</v>
          </cell>
          <cell r="CP9555" t="str">
            <v>CLERICAL_UNION</v>
          </cell>
          <cell r="CR9555" t="str">
            <v>OFFICE CLERK</v>
          </cell>
          <cell r="CS9555" t="str">
            <v>CS</v>
          </cell>
        </row>
        <row r="9556">
          <cell r="A9556" t="str">
            <v>Budget</v>
          </cell>
          <cell r="Q9556" t="str">
            <v>0001_3620 - Program Support Office</v>
          </cell>
          <cell r="R9556">
            <v>1</v>
          </cell>
          <cell r="AY9556">
            <v>123864.59992905502</v>
          </cell>
          <cell r="CJ9556">
            <v>0.54652319999999999</v>
          </cell>
          <cell r="CK9556">
            <v>-91998.558739999993</v>
          </cell>
          <cell r="CL9556" t="str">
            <v>0001_3620</v>
          </cell>
          <cell r="CP9556" t="str">
            <v>SUPERVISORY</v>
          </cell>
          <cell r="CR9556" t="str">
            <v>SUPERVISOR, DESIGN</v>
          </cell>
          <cell r="CS9556" t="str">
            <v>DS</v>
          </cell>
        </row>
        <row r="9557">
          <cell r="A9557" t="str">
            <v>Budget</v>
          </cell>
          <cell r="Q9557" t="str">
            <v>0001_1760 - Program Delivery</v>
          </cell>
          <cell r="R9557">
            <v>1</v>
          </cell>
          <cell r="AY9557">
            <v>115238.83369589652</v>
          </cell>
          <cell r="CJ9557">
            <v>0</v>
          </cell>
          <cell r="CK9557">
            <v>0</v>
          </cell>
          <cell r="CL9557" t="str">
            <v>0001_1760</v>
          </cell>
          <cell r="CP9557" t="str">
            <v>PROFESSIONAL</v>
          </cell>
          <cell r="CR9557" t="str">
            <v>SYSTEMS CONSULTANT</v>
          </cell>
          <cell r="CS9557" t="str">
            <v>IT</v>
          </cell>
        </row>
        <row r="9558">
          <cell r="A9558" t="str">
            <v>Budget</v>
          </cell>
          <cell r="Q9558" t="str">
            <v>0001_3160 - Distribution Projects West</v>
          </cell>
          <cell r="R9558">
            <v>1</v>
          </cell>
          <cell r="AY9558">
            <v>84309.092929452847</v>
          </cell>
          <cell r="CJ9558">
            <v>0</v>
          </cell>
          <cell r="CK9558">
            <v>0</v>
          </cell>
          <cell r="CL9558" t="str">
            <v>0001_3160</v>
          </cell>
          <cell r="CP9558" t="str">
            <v>TRADES</v>
          </cell>
          <cell r="CR9558" t="str">
            <v>CERTIFIED POWER CABLE PERSON</v>
          </cell>
          <cell r="CS9558" t="str">
            <v>DS</v>
          </cell>
        </row>
        <row r="9559">
          <cell r="A9559" t="str">
            <v>Budget</v>
          </cell>
          <cell r="Q9559" t="str">
            <v>0001_4250 - Metering &amp; Field Services</v>
          </cell>
          <cell r="R9559">
            <v>1</v>
          </cell>
          <cell r="AY9559">
            <v>81482.023842653536</v>
          </cell>
          <cell r="CJ9559">
            <v>0</v>
          </cell>
          <cell r="CK9559">
            <v>0</v>
          </cell>
          <cell r="CL9559" t="str">
            <v>0001_4250</v>
          </cell>
          <cell r="CP9559" t="str">
            <v>NONTRADES</v>
          </cell>
          <cell r="CR9559" t="str">
            <v>FIELD SERVICE REPRESENTATIVE</v>
          </cell>
          <cell r="CS9559" t="str">
            <v>DG</v>
          </cell>
        </row>
        <row r="9560">
          <cell r="A9560" t="str">
            <v>Budget</v>
          </cell>
          <cell r="Q9560" t="str">
            <v>0001_4480 - Distribution Grid Operations</v>
          </cell>
          <cell r="R9560">
            <v>1</v>
          </cell>
          <cell r="AY9560">
            <v>80040.082013707477</v>
          </cell>
          <cell r="CJ9560">
            <v>0</v>
          </cell>
          <cell r="CK9560">
            <v>0</v>
          </cell>
          <cell r="CL9560" t="str">
            <v>0001_4480</v>
          </cell>
          <cell r="CP9560" t="str">
            <v>TECHNICAL</v>
          </cell>
          <cell r="CR9560" t="str">
            <v>ENGINEERING TECHNOLOGIST LEVEL I</v>
          </cell>
          <cell r="CS9560" t="str">
            <v>DG</v>
          </cell>
        </row>
        <row r="9561">
          <cell r="A9561" t="str">
            <v>Budget</v>
          </cell>
          <cell r="Q9561" t="str">
            <v>0001_3110 - Distribution Projects East</v>
          </cell>
          <cell r="R9561">
            <v>1</v>
          </cell>
          <cell r="AY9561">
            <v>85489.926693254092</v>
          </cell>
          <cell r="CJ9561">
            <v>0</v>
          </cell>
          <cell r="CK9561">
            <v>0</v>
          </cell>
          <cell r="CL9561" t="str">
            <v>0001_3110</v>
          </cell>
          <cell r="CP9561" t="str">
            <v>TRADES</v>
          </cell>
          <cell r="CR9561" t="str">
            <v>CERTIFIED POWER LINE PERSON</v>
          </cell>
          <cell r="CS9561" t="str">
            <v>DS</v>
          </cell>
        </row>
        <row r="9562">
          <cell r="A9562" t="str">
            <v>Budget</v>
          </cell>
          <cell r="Q9562" t="str">
            <v>0001_4330 - Customer Offers &amp; Sustainment</v>
          </cell>
          <cell r="R9562">
            <v>1</v>
          </cell>
          <cell r="AY9562">
            <v>94966.8378550177</v>
          </cell>
          <cell r="CJ9562">
            <v>0</v>
          </cell>
          <cell r="CK9562">
            <v>0</v>
          </cell>
          <cell r="CL9562" t="str">
            <v>0001_4330</v>
          </cell>
          <cell r="CP9562" t="str">
            <v>TECHNICAL</v>
          </cell>
          <cell r="CR9562" t="str">
            <v>ENGINEERING TECHNOLOGIST LEVEL II</v>
          </cell>
          <cell r="CS9562" t="str">
            <v>DS</v>
          </cell>
        </row>
        <row r="9563">
          <cell r="A9563" t="str">
            <v>Budget</v>
          </cell>
          <cell r="Q9563" t="str">
            <v>0001_5100 - Equipment Services</v>
          </cell>
          <cell r="R9563">
            <v>1</v>
          </cell>
          <cell r="AY9563">
            <v>85190.911031180862</v>
          </cell>
          <cell r="CJ9563">
            <v>0</v>
          </cell>
          <cell r="CK9563">
            <v>0</v>
          </cell>
          <cell r="CL9563" t="str">
            <v>0001_5100</v>
          </cell>
          <cell r="CP9563" t="str">
            <v>TRADES</v>
          </cell>
          <cell r="CR9563" t="str">
            <v>FLEET MECHANIC</v>
          </cell>
          <cell r="CS9563" t="str">
            <v>AM</v>
          </cell>
        </row>
        <row r="9564">
          <cell r="A9564" t="str">
            <v>Budget</v>
          </cell>
          <cell r="Q9564" t="str">
            <v>0001_3720 - Customer and Reliability Services</v>
          </cell>
          <cell r="R9564">
            <v>1</v>
          </cell>
          <cell r="AY9564">
            <v>88157.41945505391</v>
          </cell>
          <cell r="CJ9564">
            <v>0</v>
          </cell>
          <cell r="CK9564">
            <v>0</v>
          </cell>
          <cell r="CL9564" t="str">
            <v>0001_3720</v>
          </cell>
          <cell r="CP9564" t="str">
            <v>TRADES</v>
          </cell>
          <cell r="CR9564" t="str">
            <v>CPLP - APPRENTICE</v>
          </cell>
          <cell r="CS9564" t="str">
            <v>DG</v>
          </cell>
        </row>
        <row r="9565">
          <cell r="A9565" t="str">
            <v>Budget</v>
          </cell>
          <cell r="Q9565" t="str">
            <v>0001_1760 - Program Delivery</v>
          </cell>
          <cell r="R9565">
            <v>1</v>
          </cell>
          <cell r="AY9565">
            <v>113988.80302346303</v>
          </cell>
          <cell r="CJ9565">
            <v>0</v>
          </cell>
          <cell r="CK9565">
            <v>0</v>
          </cell>
          <cell r="CL9565" t="str">
            <v>0001_1760</v>
          </cell>
          <cell r="CP9565" t="str">
            <v>PROFESSIONAL</v>
          </cell>
          <cell r="CR9565" t="str">
            <v>CLIENT CONSULTANT</v>
          </cell>
          <cell r="CS9565" t="str">
            <v>IT</v>
          </cell>
        </row>
        <row r="9566">
          <cell r="A9566" t="str">
            <v>Budget</v>
          </cell>
          <cell r="Q9566" t="str">
            <v>0001_2400 - Policy &amp; Standards</v>
          </cell>
          <cell r="R9566">
            <v>1</v>
          </cell>
          <cell r="AY9566">
            <v>115241.71671886172</v>
          </cell>
          <cell r="CJ9566">
            <v>0.5387525782</v>
          </cell>
          <cell r="CK9566">
            <v>-82511.52760999999</v>
          </cell>
          <cell r="CL9566" t="str">
            <v>0001_2400</v>
          </cell>
          <cell r="CP9566" t="str">
            <v>PROFESSIONAL</v>
          </cell>
          <cell r="CR9566" t="str">
            <v>ENGINEER</v>
          </cell>
          <cell r="CS9566" t="str">
            <v>AM</v>
          </cell>
        </row>
        <row r="9567">
          <cell r="A9567" t="str">
            <v>Budget</v>
          </cell>
          <cell r="Q9567" t="str">
            <v>0001_1782 - L3 Support Service Requests</v>
          </cell>
          <cell r="R9567">
            <v>1</v>
          </cell>
          <cell r="AY9567">
            <v>86071.886684937766</v>
          </cell>
          <cell r="CJ9567">
            <v>0</v>
          </cell>
          <cell r="CK9567">
            <v>0</v>
          </cell>
          <cell r="CL9567" t="str">
            <v>0001_1782</v>
          </cell>
          <cell r="CP9567" t="str">
            <v>CLERICAL_UNION</v>
          </cell>
          <cell r="CR9567" t="str">
            <v>PROGRAMMER/ANALYST</v>
          </cell>
          <cell r="CS9567" t="str">
            <v>IT</v>
          </cell>
        </row>
        <row r="9568">
          <cell r="A9568" t="str">
            <v>Budget</v>
          </cell>
          <cell r="Q9568" t="str">
            <v>0001_3310 - Stations &amp; Distribution Automation</v>
          </cell>
          <cell r="R9568">
            <v>1</v>
          </cell>
          <cell r="AY9568">
            <v>94966.8378550177</v>
          </cell>
          <cell r="CJ9568">
            <v>0</v>
          </cell>
          <cell r="CK9568">
            <v>0</v>
          </cell>
          <cell r="CL9568" t="str">
            <v>0001_3310</v>
          </cell>
          <cell r="CP9568" t="str">
            <v>TECHNICAL</v>
          </cell>
          <cell r="CR9568" t="str">
            <v>ENGINEERING TECHNOLOGIST LEVEL II</v>
          </cell>
          <cell r="CS9568" t="str">
            <v>DS</v>
          </cell>
        </row>
        <row r="9569">
          <cell r="A9569" t="str">
            <v>Budget</v>
          </cell>
          <cell r="Q9569" t="str">
            <v>0001_3720 - Customer and Reliability Services</v>
          </cell>
          <cell r="R9569">
            <v>1</v>
          </cell>
          <cell r="AY9569">
            <v>83723.515508239405</v>
          </cell>
          <cell r="CJ9569">
            <v>0</v>
          </cell>
          <cell r="CK9569">
            <v>0</v>
          </cell>
          <cell r="CL9569" t="str">
            <v>0001_3720</v>
          </cell>
          <cell r="CP9569" t="str">
            <v>TRADES</v>
          </cell>
          <cell r="CR9569" t="str">
            <v>FORESTER</v>
          </cell>
          <cell r="CS9569" t="str">
            <v>DG</v>
          </cell>
        </row>
        <row r="9570">
          <cell r="A9570" t="str">
            <v>Budget</v>
          </cell>
          <cell r="Q9570" t="str">
            <v>0001_4480 - Distribution Grid Operations</v>
          </cell>
          <cell r="R9570">
            <v>1</v>
          </cell>
          <cell r="AY9570">
            <v>58696.246361013145</v>
          </cell>
          <cell r="CJ9570">
            <v>0</v>
          </cell>
          <cell r="CK9570">
            <v>0</v>
          </cell>
          <cell r="CL9570" t="str">
            <v>0001_4480</v>
          </cell>
          <cell r="CP9570" t="str">
            <v>CLERICAL_UNION</v>
          </cell>
          <cell r="CR9570" t="str">
            <v>OFFICE CLERK</v>
          </cell>
          <cell r="CS9570" t="str">
            <v>DG</v>
          </cell>
        </row>
        <row r="9571">
          <cell r="A9571" t="str">
            <v>Budget</v>
          </cell>
          <cell r="Q9571" t="str">
            <v>0001_1350 - Fin Risks and Controls</v>
          </cell>
          <cell r="R9571">
            <v>1</v>
          </cell>
          <cell r="AY9571">
            <v>115400.47739815929</v>
          </cell>
          <cell r="CJ9571">
            <v>0</v>
          </cell>
          <cell r="CK9571">
            <v>0</v>
          </cell>
          <cell r="CL9571" t="str">
            <v>0001_1350</v>
          </cell>
          <cell r="CP9571" t="str">
            <v>PROFESSIONAL</v>
          </cell>
          <cell r="CR9571" t="str">
            <v>SENIOR INTERNAL AUDITOR</v>
          </cell>
          <cell r="CS9571" t="str">
            <v>Fin.</v>
          </cell>
        </row>
        <row r="9572">
          <cell r="A9572" t="str">
            <v>Budget</v>
          </cell>
          <cell r="Q9572" t="str">
            <v>0001_4150 - Meter Technology</v>
          </cell>
          <cell r="R9572">
            <v>1</v>
          </cell>
          <cell r="AY9572">
            <v>76228.040075647281</v>
          </cell>
          <cell r="CJ9572">
            <v>0</v>
          </cell>
          <cell r="CK9572">
            <v>0</v>
          </cell>
          <cell r="CL9572" t="str">
            <v>0001_4150</v>
          </cell>
          <cell r="CP9572" t="str">
            <v>CLERICAL_UNION</v>
          </cell>
          <cell r="CR9572" t="str">
            <v>GENERAL SERVICE BILLING SPECIALIST</v>
          </cell>
          <cell r="CS9572" t="str">
            <v>CS</v>
          </cell>
        </row>
        <row r="9573">
          <cell r="A9573" t="str">
            <v>Budget</v>
          </cell>
          <cell r="Q9573" t="str">
            <v>0008_8210 Development</v>
          </cell>
          <cell r="R9573">
            <v>1</v>
          </cell>
          <cell r="AY9573">
            <v>97295.742554085125</v>
          </cell>
          <cell r="CJ9573">
            <v>0</v>
          </cell>
          <cell r="CK9573">
            <v>0</v>
          </cell>
          <cell r="CL9573" t="str">
            <v>0008_8210</v>
          </cell>
          <cell r="CP9573" t="str">
            <v>PROFESSIONAL</v>
          </cell>
          <cell r="CR9573" t="str">
            <v>PROJECT CONSULTANT</v>
          </cell>
          <cell r="CS9573" t="str">
            <v>Gen.</v>
          </cell>
        </row>
        <row r="9574">
          <cell r="A9574" t="str">
            <v>Budget</v>
          </cell>
          <cell r="Q9574" t="str">
            <v>0001_2810 - Grid Solution</v>
          </cell>
          <cell r="R9574">
            <v>1</v>
          </cell>
          <cell r="AY9574">
            <v>106600.37142256436</v>
          </cell>
          <cell r="CJ9574">
            <v>0.54652319999999999</v>
          </cell>
          <cell r="CK9574">
            <v>-79437.392240000001</v>
          </cell>
          <cell r="CL9574" t="str">
            <v>0001_2810</v>
          </cell>
          <cell r="CP9574" t="str">
            <v>PROFESSIONAL</v>
          </cell>
          <cell r="CR9574" t="str">
            <v>BUSINESS CONSULTANT</v>
          </cell>
          <cell r="CS9574" t="str">
            <v>AM</v>
          </cell>
        </row>
        <row r="9575">
          <cell r="A9575" t="str">
            <v>Budget</v>
          </cell>
          <cell r="Q9575" t="str">
            <v>0001_3130 - Distribution Projects Centre</v>
          </cell>
          <cell r="R9575">
            <v>1</v>
          </cell>
          <cell r="AY9575">
            <v>94966.8378550177</v>
          </cell>
          <cell r="CJ9575">
            <v>0</v>
          </cell>
          <cell r="CK9575">
            <v>0</v>
          </cell>
          <cell r="CL9575" t="str">
            <v>0001_3130</v>
          </cell>
          <cell r="CP9575" t="str">
            <v>TECHNICAL</v>
          </cell>
          <cell r="CR9575" t="str">
            <v>ENGINEERING TECHNOLOGIST LEVEL II</v>
          </cell>
          <cell r="CS9575" t="str">
            <v>DS</v>
          </cell>
        </row>
        <row r="9576">
          <cell r="A9576" t="str">
            <v>Budget</v>
          </cell>
          <cell r="Q9576" t="str">
            <v>0001_4330 - Customer Offers &amp; Sustainment</v>
          </cell>
          <cell r="R9576">
            <v>1</v>
          </cell>
          <cell r="AY9576">
            <v>100363.57243940224</v>
          </cell>
          <cell r="CJ9576">
            <v>0</v>
          </cell>
          <cell r="CK9576">
            <v>0</v>
          </cell>
          <cell r="CL9576" t="str">
            <v>0001_4330</v>
          </cell>
          <cell r="CP9576" t="str">
            <v>TRADES</v>
          </cell>
          <cell r="CR9576" t="str">
            <v>CERT CREW LEADER, LINE</v>
          </cell>
          <cell r="CS9576" t="str">
            <v>DS</v>
          </cell>
        </row>
        <row r="9577">
          <cell r="A9577" t="str">
            <v>Budget</v>
          </cell>
          <cell r="Q9577" t="str">
            <v>0001_4490 - Cust. Exp. Marketing &amp; Communications</v>
          </cell>
          <cell r="R9577">
            <v>1</v>
          </cell>
          <cell r="AY9577">
            <v>110543.24708522321</v>
          </cell>
          <cell r="CJ9577">
            <v>0</v>
          </cell>
          <cell r="CK9577">
            <v>0</v>
          </cell>
          <cell r="CL9577" t="str">
            <v>0001_4490</v>
          </cell>
          <cell r="CP9577" t="str">
            <v>PROFESSIONAL</v>
          </cell>
          <cell r="CR9577" t="str">
            <v>CUST EXP &amp; MARKET RESEARCH CONSULTANT</v>
          </cell>
          <cell r="CS9577" t="str">
            <v>CS</v>
          </cell>
        </row>
        <row r="9578">
          <cell r="A9578" t="str">
            <v>Budget</v>
          </cell>
          <cell r="Q9578" t="str">
            <v>0001_3310 - Stations &amp; Distribution Automation</v>
          </cell>
          <cell r="R9578">
            <v>1</v>
          </cell>
          <cell r="AY9578">
            <v>104840.31022241803</v>
          </cell>
          <cell r="CJ9578">
            <v>0</v>
          </cell>
          <cell r="CK9578">
            <v>0</v>
          </cell>
          <cell r="CL9578" t="str">
            <v>0001_3310</v>
          </cell>
          <cell r="CP9578" t="str">
            <v>TRADES</v>
          </cell>
          <cell r="CR9578" t="str">
            <v>DISTRIBUTION SYSTEM TECHNOLOGIST</v>
          </cell>
          <cell r="CS9578" t="str">
            <v>DS</v>
          </cell>
        </row>
        <row r="9579">
          <cell r="A9579" t="str">
            <v>Budget</v>
          </cell>
          <cell r="Q9579" t="str">
            <v>0001_1810 - EHS Safety</v>
          </cell>
          <cell r="R9579">
            <v>1</v>
          </cell>
          <cell r="AY9579">
            <v>58652.864662803018</v>
          </cell>
          <cell r="CJ9579">
            <v>0</v>
          </cell>
          <cell r="CK9579">
            <v>0</v>
          </cell>
          <cell r="CL9579" t="str">
            <v>0001_1810</v>
          </cell>
          <cell r="CP9579" t="str">
            <v>ADMINISTRATIVE_MGT</v>
          </cell>
          <cell r="CR9579" t="str">
            <v>EHS ANALYST</v>
          </cell>
          <cell r="CS9579" t="str">
            <v>OE&amp;EHS</v>
          </cell>
        </row>
        <row r="9580">
          <cell r="A9580" t="str">
            <v>Budget</v>
          </cell>
          <cell r="Q9580" t="str">
            <v>0001_3720 - Customer and Reliability Services</v>
          </cell>
          <cell r="R9580">
            <v>1</v>
          </cell>
          <cell r="AY9580">
            <v>97458.234632274136</v>
          </cell>
          <cell r="CJ9580">
            <v>0</v>
          </cell>
          <cell r="CK9580">
            <v>0</v>
          </cell>
          <cell r="CL9580" t="str">
            <v>0001_3720</v>
          </cell>
          <cell r="CP9580" t="str">
            <v>TRADES</v>
          </cell>
          <cell r="CR9580" t="str">
            <v>CREW LEADER, CERT POWER CABLE</v>
          </cell>
          <cell r="CS9580" t="str">
            <v>DG</v>
          </cell>
        </row>
        <row r="9581">
          <cell r="A9581" t="str">
            <v>Budget</v>
          </cell>
          <cell r="Q9581" t="str">
            <v>0001_4420 - CC-Accounts Receivable</v>
          </cell>
          <cell r="R9581">
            <v>1</v>
          </cell>
          <cell r="AY9581">
            <v>65748.120791771871</v>
          </cell>
          <cell r="CJ9581">
            <v>0</v>
          </cell>
          <cell r="CK9581">
            <v>0</v>
          </cell>
          <cell r="CL9581" t="str">
            <v>0001_4420</v>
          </cell>
          <cell r="CP9581" t="str">
            <v>CLERICAL_UNION</v>
          </cell>
          <cell r="CR9581" t="str">
            <v>OFFICE CLERK</v>
          </cell>
          <cell r="CS9581" t="str">
            <v>CS</v>
          </cell>
        </row>
        <row r="9582">
          <cell r="A9582" t="str">
            <v>Budget</v>
          </cell>
          <cell r="Q9582" t="str">
            <v>0001_3160 - Distribution Projects West</v>
          </cell>
          <cell r="R9582">
            <v>1</v>
          </cell>
          <cell r="AY9582">
            <v>85358.700268949222</v>
          </cell>
          <cell r="CJ9582">
            <v>0</v>
          </cell>
          <cell r="CK9582">
            <v>0</v>
          </cell>
          <cell r="CL9582" t="str">
            <v>0001_3160</v>
          </cell>
          <cell r="CP9582" t="str">
            <v>TRADES</v>
          </cell>
          <cell r="CR9582" t="str">
            <v>CERTIFIED POWER LINE PERSON</v>
          </cell>
          <cell r="CS9582" t="str">
            <v>DS</v>
          </cell>
        </row>
        <row r="9583">
          <cell r="A9583" t="str">
            <v>Budget</v>
          </cell>
          <cell r="Q9583" t="str">
            <v>0001_3310 - Stations &amp; Distribution Automation</v>
          </cell>
          <cell r="R9583">
            <v>1</v>
          </cell>
          <cell r="AY9583">
            <v>106637.62990754459</v>
          </cell>
          <cell r="CJ9583">
            <v>0</v>
          </cell>
          <cell r="CK9583">
            <v>0</v>
          </cell>
          <cell r="CL9583" t="str">
            <v>0001_3310</v>
          </cell>
          <cell r="CP9583" t="str">
            <v>TRADES</v>
          </cell>
          <cell r="CR9583" t="str">
            <v>DISTRIBUTION SYSTEM TECHNOLOGIST</v>
          </cell>
          <cell r="CS9583" t="str">
            <v>DS</v>
          </cell>
        </row>
        <row r="9584">
          <cell r="A9584" t="str">
            <v>Budget</v>
          </cell>
          <cell r="Q9584" t="str">
            <v>0001_4210 - Customer and Power Services</v>
          </cell>
          <cell r="R9584">
            <v>1</v>
          </cell>
          <cell r="AY9584">
            <v>89944.713079844936</v>
          </cell>
          <cell r="CJ9584">
            <v>0</v>
          </cell>
          <cell r="CK9584">
            <v>0</v>
          </cell>
          <cell r="CL9584" t="str">
            <v>0001_4210</v>
          </cell>
          <cell r="CP9584" t="str">
            <v>TRADES</v>
          </cell>
          <cell r="CR9584" t="str">
            <v>SYSTEM RESPONSE REP</v>
          </cell>
          <cell r="CS9584" t="str">
            <v>DG</v>
          </cell>
        </row>
        <row r="9585">
          <cell r="A9585" t="str">
            <v>Budget</v>
          </cell>
          <cell r="Q9585" t="str">
            <v>0001_4250 - Metering &amp; Field Services</v>
          </cell>
          <cell r="R9585">
            <v>1</v>
          </cell>
          <cell r="AY9585">
            <v>83723.301078022676</v>
          </cell>
          <cell r="CJ9585">
            <v>0</v>
          </cell>
          <cell r="CK9585">
            <v>0</v>
          </cell>
          <cell r="CL9585" t="str">
            <v>0001_4250</v>
          </cell>
          <cell r="CP9585" t="str">
            <v>TRADES</v>
          </cell>
          <cell r="CR9585" t="str">
            <v>CERT METER MECHANIC / TESTER</v>
          </cell>
          <cell r="CS9585" t="str">
            <v>DG</v>
          </cell>
        </row>
        <row r="9586">
          <cell r="A9586" t="str">
            <v>Budget</v>
          </cell>
          <cell r="Q9586" t="str">
            <v>0001_3310 - Stations &amp; Distribution Automation</v>
          </cell>
          <cell r="R9586">
            <v>1</v>
          </cell>
          <cell r="AY9586">
            <v>106637.62990754459</v>
          </cell>
          <cell r="CJ9586">
            <v>0</v>
          </cell>
          <cell r="CK9586">
            <v>0</v>
          </cell>
          <cell r="CL9586" t="str">
            <v>0001_3310</v>
          </cell>
          <cell r="CP9586" t="str">
            <v>TRADES</v>
          </cell>
          <cell r="CR9586" t="str">
            <v>DISTRIBUTION SYSTEM TECHNOLOGIST</v>
          </cell>
          <cell r="CS9586" t="str">
            <v>DS</v>
          </cell>
        </row>
        <row r="9587">
          <cell r="A9587" t="str">
            <v>Budget</v>
          </cell>
          <cell r="Q9587" t="str">
            <v>0002_4100 - STL M&amp;R</v>
          </cell>
          <cell r="R9587">
            <v>1</v>
          </cell>
          <cell r="AY9587">
            <v>73120.647406181684</v>
          </cell>
          <cell r="CJ9587">
            <v>0</v>
          </cell>
          <cell r="CK9587">
            <v>0</v>
          </cell>
          <cell r="CL9587" t="str">
            <v>0002_4100</v>
          </cell>
          <cell r="CP9587" t="str">
            <v>NONTRADES</v>
          </cell>
          <cell r="CR9587" t="str">
            <v>ST LT LINE SERVICE TECHNICIAN</v>
          </cell>
          <cell r="CS9587" t="str">
            <v>THESI</v>
          </cell>
        </row>
        <row r="9588">
          <cell r="A9588" t="str">
            <v>Budget</v>
          </cell>
          <cell r="Q9588" t="str">
            <v>0001_3130 - Distribution Projects Centre</v>
          </cell>
          <cell r="R9588">
            <v>1</v>
          </cell>
          <cell r="AY9588">
            <v>75420.90146573227</v>
          </cell>
          <cell r="CJ9588">
            <v>0</v>
          </cell>
          <cell r="CK9588">
            <v>0</v>
          </cell>
          <cell r="CL9588" t="str">
            <v>0001_3130</v>
          </cell>
          <cell r="CP9588" t="str">
            <v>NONTRADES</v>
          </cell>
          <cell r="CR9588" t="str">
            <v>PLANT MECHANIC</v>
          </cell>
          <cell r="CS9588" t="str">
            <v>DS</v>
          </cell>
        </row>
        <row r="9589">
          <cell r="A9589" t="str">
            <v>Budget</v>
          </cell>
          <cell r="Q9589" t="str">
            <v>0001_4420 - CC-Accounts Receivable</v>
          </cell>
          <cell r="R9589">
            <v>1</v>
          </cell>
          <cell r="AY9589">
            <v>68324.966347741909</v>
          </cell>
          <cell r="CJ9589">
            <v>0</v>
          </cell>
          <cell r="CK9589">
            <v>0</v>
          </cell>
          <cell r="CL9589" t="str">
            <v>0001_4420</v>
          </cell>
          <cell r="CP9589" t="str">
            <v>CLERICAL_UNION</v>
          </cell>
          <cell r="CR9589" t="str">
            <v>SENIOR OFFICE CLERK LEVEL I</v>
          </cell>
          <cell r="CS9589" t="str">
            <v>CS</v>
          </cell>
        </row>
        <row r="9590">
          <cell r="A9590" t="str">
            <v>Budget</v>
          </cell>
          <cell r="Q9590" t="str">
            <v>0001_3160 - Distribution Projects West</v>
          </cell>
          <cell r="R9590">
            <v>1</v>
          </cell>
          <cell r="AY9590">
            <v>94966.8378550177</v>
          </cell>
          <cell r="CJ9590">
            <v>0</v>
          </cell>
          <cell r="CK9590">
            <v>0</v>
          </cell>
          <cell r="CL9590" t="str">
            <v>0001_3160</v>
          </cell>
          <cell r="CP9590" t="str">
            <v>TECHNICAL</v>
          </cell>
          <cell r="CR9590" t="str">
            <v>ENGINEERING TECHNOLOGIST LEVEL II</v>
          </cell>
          <cell r="CS9590" t="str">
            <v>DS</v>
          </cell>
        </row>
        <row r="9591">
          <cell r="A9591" t="str">
            <v>Budget</v>
          </cell>
          <cell r="Q9591" t="str">
            <v>0001_1420 - Rates &amp; Treasury</v>
          </cell>
          <cell r="R9591">
            <v>1</v>
          </cell>
          <cell r="AY9591">
            <v>86072.256469735235</v>
          </cell>
          <cell r="CJ9591">
            <v>0</v>
          </cell>
          <cell r="CK9591">
            <v>0</v>
          </cell>
          <cell r="CL9591" t="str">
            <v>0001_1420</v>
          </cell>
          <cell r="CP9591" t="str">
            <v>CLERICAL_UNION</v>
          </cell>
          <cell r="CR9591" t="str">
            <v>ACCOUNTING CLERK LEVEL III</v>
          </cell>
          <cell r="CS9591" t="str">
            <v>TRRR</v>
          </cell>
        </row>
        <row r="9592">
          <cell r="A9592" t="str">
            <v>Budget</v>
          </cell>
          <cell r="Q9592" t="str">
            <v>0001_1620 - HR Services</v>
          </cell>
          <cell r="R9592">
            <v>1</v>
          </cell>
          <cell r="AY9592">
            <v>175834.72464333521</v>
          </cell>
          <cell r="CJ9592">
            <v>0</v>
          </cell>
          <cell r="CK9592">
            <v>0</v>
          </cell>
          <cell r="CL9592" t="str">
            <v>0001_1620</v>
          </cell>
          <cell r="CP9592" t="str">
            <v>MANAGERIAL</v>
          </cell>
          <cell r="CR9592" t="str">
            <v>MANAGER, EMPLOYEE/LABOUR RELATIONS</v>
          </cell>
          <cell r="CS9592" t="str">
            <v>OE&amp;EHS</v>
          </cell>
        </row>
        <row r="9593">
          <cell r="A9593" t="str">
            <v>Budget</v>
          </cell>
          <cell r="Q9593" t="str">
            <v>0001_2520 - Warehouse Management</v>
          </cell>
          <cell r="R9593">
            <v>1</v>
          </cell>
          <cell r="AY9593">
            <v>119212.52761231066</v>
          </cell>
          <cell r="CJ9593">
            <v>0</v>
          </cell>
          <cell r="CK9593">
            <v>0</v>
          </cell>
          <cell r="CL9593" t="str">
            <v>0001_2520</v>
          </cell>
          <cell r="CP9593" t="str">
            <v>SUPERVISORY</v>
          </cell>
          <cell r="CR9593" t="str">
            <v>COORDINATOR, WAREHOUSING &amp; FULFILLMENT</v>
          </cell>
          <cell r="CS9593" t="str">
            <v>AM</v>
          </cell>
        </row>
        <row r="9594">
          <cell r="A9594" t="str">
            <v>Budget</v>
          </cell>
          <cell r="Q9594" t="str">
            <v>0001_4450 - CC-Customer Mgt Serv</v>
          </cell>
          <cell r="R9594">
            <v>1</v>
          </cell>
          <cell r="AY9594">
            <v>74007.366609261793</v>
          </cell>
          <cell r="CJ9594">
            <v>0</v>
          </cell>
          <cell r="CK9594">
            <v>0</v>
          </cell>
          <cell r="CL9594" t="str">
            <v>0001_4450</v>
          </cell>
          <cell r="CP9594" t="str">
            <v>CLERICAL_UNION</v>
          </cell>
          <cell r="CR9594" t="str">
            <v>ENERGY SERVICE ADVISOR</v>
          </cell>
          <cell r="CS9594" t="str">
            <v>CS</v>
          </cell>
        </row>
        <row r="9595">
          <cell r="A9595" t="str">
            <v>Budget</v>
          </cell>
          <cell r="Q9595" t="str">
            <v>0001_3130 - Distribution Projects Centre</v>
          </cell>
          <cell r="R9595">
            <v>1</v>
          </cell>
          <cell r="AY9595">
            <v>85643.833295134158</v>
          </cell>
          <cell r="CJ9595">
            <v>0</v>
          </cell>
          <cell r="CK9595">
            <v>0</v>
          </cell>
          <cell r="CL9595" t="str">
            <v>0001_3130</v>
          </cell>
          <cell r="CP9595" t="str">
            <v>NONTRADES</v>
          </cell>
          <cell r="CR9595" t="str">
            <v>PLANT MECHANIC</v>
          </cell>
          <cell r="CS9595" t="str">
            <v>DS</v>
          </cell>
        </row>
        <row r="9596">
          <cell r="A9596" t="str">
            <v>Budget</v>
          </cell>
          <cell r="Q9596" t="str">
            <v>0001_3720 - Customer and Reliability Services</v>
          </cell>
          <cell r="R9596">
            <v>1</v>
          </cell>
          <cell r="AY9596">
            <v>97458.234632274136</v>
          </cell>
          <cell r="CJ9596">
            <v>0</v>
          </cell>
          <cell r="CK9596">
            <v>0</v>
          </cell>
          <cell r="CL9596" t="str">
            <v>0001_3720</v>
          </cell>
          <cell r="CP9596" t="str">
            <v>TRADES</v>
          </cell>
          <cell r="CR9596" t="str">
            <v>CREW LEADER, CERT POWER CABLE</v>
          </cell>
          <cell r="CS9596" t="str">
            <v>DG</v>
          </cell>
        </row>
        <row r="9597">
          <cell r="A9597" t="str">
            <v>Budget</v>
          </cell>
          <cell r="Q9597" t="str">
            <v>0001_3310 - Stations &amp; Distribution Automation</v>
          </cell>
          <cell r="R9597">
            <v>1</v>
          </cell>
          <cell r="AY9597">
            <v>100572.81351434704</v>
          </cell>
          <cell r="CJ9597">
            <v>0</v>
          </cell>
          <cell r="CK9597">
            <v>0</v>
          </cell>
          <cell r="CL9597" t="str">
            <v>0001_3310</v>
          </cell>
          <cell r="CP9597" t="str">
            <v>TRADES</v>
          </cell>
          <cell r="CR9597" t="str">
            <v>DISTRIBUTION SYSTEM TECHNOLOGIST</v>
          </cell>
          <cell r="CS9597" t="str">
            <v>DS</v>
          </cell>
        </row>
        <row r="9598">
          <cell r="A9598" t="str">
            <v>Budget</v>
          </cell>
          <cell r="Q9598" t="str">
            <v>0001_4250 - Metering &amp; Field Services</v>
          </cell>
          <cell r="R9598">
            <v>1</v>
          </cell>
          <cell r="AY9598">
            <v>83723.301078022676</v>
          </cell>
          <cell r="CJ9598">
            <v>0</v>
          </cell>
          <cell r="CK9598">
            <v>0</v>
          </cell>
          <cell r="CL9598" t="str">
            <v>0001_4250</v>
          </cell>
          <cell r="CP9598" t="str">
            <v>TRADES</v>
          </cell>
          <cell r="CR9598" t="str">
            <v>CERT METER MECHANIC / TESTER</v>
          </cell>
          <cell r="CS9598" t="str">
            <v>DG</v>
          </cell>
        </row>
        <row r="9599">
          <cell r="A9599" t="str">
            <v>Budget</v>
          </cell>
          <cell r="Q9599" t="str">
            <v>0001_4210 - Customer and Power Services</v>
          </cell>
          <cell r="R9599">
            <v>1</v>
          </cell>
          <cell r="AY9599">
            <v>83723.148681720297</v>
          </cell>
          <cell r="CJ9599">
            <v>0</v>
          </cell>
          <cell r="CK9599">
            <v>0</v>
          </cell>
          <cell r="CL9599" t="str">
            <v>0001_4210</v>
          </cell>
          <cell r="CP9599" t="str">
            <v>NONTECHNICAL</v>
          </cell>
          <cell r="CR9599" t="str">
            <v>DIST GRID RESPONSE TECH ASSISTANT</v>
          </cell>
          <cell r="CS9599" t="str">
            <v>DG</v>
          </cell>
        </row>
        <row r="9600">
          <cell r="A9600" t="str">
            <v>Budget</v>
          </cell>
          <cell r="Q9600" t="str">
            <v>0001_3720 - Customer and Reliability Services</v>
          </cell>
          <cell r="R9600">
            <v>1</v>
          </cell>
          <cell r="AY9600">
            <v>88157.41945505391</v>
          </cell>
          <cell r="CJ9600">
            <v>0</v>
          </cell>
          <cell r="CK9600">
            <v>0</v>
          </cell>
          <cell r="CL9600" t="str">
            <v>0001_3720</v>
          </cell>
          <cell r="CP9600" t="str">
            <v>TRADES</v>
          </cell>
          <cell r="CR9600" t="str">
            <v>CPLP - APPRENTICE</v>
          </cell>
          <cell r="CS9600" t="str">
            <v>DG</v>
          </cell>
        </row>
        <row r="9601">
          <cell r="A9601" t="str">
            <v>Budget</v>
          </cell>
          <cell r="Q9601" t="str">
            <v>0001_2700 - Capacity Planning</v>
          </cell>
          <cell r="R9601">
            <v>1</v>
          </cell>
          <cell r="AY9601">
            <v>174729.32006150353</v>
          </cell>
          <cell r="CJ9601">
            <v>0.68867452240000004</v>
          </cell>
          <cell r="CK9601">
            <v>-161545.43990999999</v>
          </cell>
          <cell r="CL9601" t="str">
            <v>0001_2700</v>
          </cell>
          <cell r="CP9601" t="str">
            <v>MANAGERIAL</v>
          </cell>
          <cell r="CR9601" t="str">
            <v>MANAGER, CAPACITY PLANNING</v>
          </cell>
          <cell r="CS9601" t="str">
            <v>AM</v>
          </cell>
        </row>
        <row r="9602">
          <cell r="A9602" t="str">
            <v>Budget</v>
          </cell>
          <cell r="Q9602" t="str">
            <v>0001_3820 - Program Management</v>
          </cell>
          <cell r="R9602">
            <v>1</v>
          </cell>
          <cell r="AY9602">
            <v>115400.51191298477</v>
          </cell>
          <cell r="CJ9602">
            <v>0.19556404529999999</v>
          </cell>
          <cell r="CK9602">
            <v>-30747.59893</v>
          </cell>
          <cell r="CL9602" t="str">
            <v>0001_3820</v>
          </cell>
          <cell r="CP9602" t="str">
            <v>PROFESSIONAL</v>
          </cell>
          <cell r="CR9602" t="str">
            <v>PROGRAM MANAGEMENT CONSULTANT</v>
          </cell>
          <cell r="CS9602" t="str">
            <v>DS</v>
          </cell>
        </row>
        <row r="9603">
          <cell r="A9603" t="str">
            <v>Budget</v>
          </cell>
          <cell r="Q9603" t="str">
            <v>0001_4210 - Customer and Power Services</v>
          </cell>
          <cell r="R9603">
            <v>1</v>
          </cell>
          <cell r="AY9603">
            <v>95210.083898792669</v>
          </cell>
          <cell r="CJ9603">
            <v>0</v>
          </cell>
          <cell r="CK9603">
            <v>0</v>
          </cell>
          <cell r="CL9603" t="str">
            <v>0001_4210</v>
          </cell>
          <cell r="CP9603" t="str">
            <v>TRADES</v>
          </cell>
          <cell r="CR9603" t="str">
            <v>SYSTEM RESPONSE REP</v>
          </cell>
          <cell r="CS9603" t="str">
            <v>DG</v>
          </cell>
        </row>
        <row r="9604">
          <cell r="A9604" t="str">
            <v>Budget</v>
          </cell>
          <cell r="Q9604" t="str">
            <v>0001_4270 - Cust. &amp; Power Sys. Planning &amp; Logistics</v>
          </cell>
          <cell r="R9604">
            <v>1</v>
          </cell>
          <cell r="AY9604">
            <v>79006.866719442914</v>
          </cell>
          <cell r="CJ9604">
            <v>0</v>
          </cell>
          <cell r="CK9604">
            <v>0</v>
          </cell>
          <cell r="CL9604" t="str">
            <v>0001_4270</v>
          </cell>
          <cell r="CP9604" t="str">
            <v>CLERICAL_UNION</v>
          </cell>
          <cell r="CR9604" t="str">
            <v>PLANT LOCATOR</v>
          </cell>
          <cell r="CS9604" t="str">
            <v>DG</v>
          </cell>
        </row>
        <row r="9605">
          <cell r="A9605" t="str">
            <v>Budget</v>
          </cell>
          <cell r="Q9605" t="str">
            <v>0001_4410 - Call Centre</v>
          </cell>
          <cell r="R9605">
            <v>1</v>
          </cell>
          <cell r="AY9605">
            <v>72518.758282426294</v>
          </cell>
          <cell r="CJ9605">
            <v>0</v>
          </cell>
          <cell r="CK9605">
            <v>0</v>
          </cell>
          <cell r="CL9605" t="str">
            <v>0001_4410</v>
          </cell>
          <cell r="CP9605" t="str">
            <v>CLERICAL_UNION</v>
          </cell>
          <cell r="CR9605" t="str">
            <v>CUSTOMER SERVICE REP</v>
          </cell>
          <cell r="CS9605" t="str">
            <v>CS</v>
          </cell>
        </row>
        <row r="9606">
          <cell r="A9606" t="str">
            <v>Budget</v>
          </cell>
          <cell r="Q9606" t="str">
            <v>0001_3110 - Distribution Projects East</v>
          </cell>
          <cell r="R9606">
            <v>1</v>
          </cell>
          <cell r="AY9606">
            <v>85489.926693254092</v>
          </cell>
          <cell r="CJ9606">
            <v>0</v>
          </cell>
          <cell r="CK9606">
            <v>0</v>
          </cell>
          <cell r="CL9606" t="str">
            <v>0001_3110</v>
          </cell>
          <cell r="CP9606" t="str">
            <v>TRADES</v>
          </cell>
          <cell r="CR9606" t="str">
            <v>CERTIFIED POWER LINE PERSON</v>
          </cell>
          <cell r="CS9606" t="str">
            <v>DS</v>
          </cell>
        </row>
        <row r="9607">
          <cell r="A9607" t="str">
            <v>Budget</v>
          </cell>
          <cell r="Q9607" t="str">
            <v>0001_3310 - Stations &amp; Distribution Automation</v>
          </cell>
          <cell r="R9607">
            <v>1</v>
          </cell>
          <cell r="AY9607">
            <v>97453.805105024469</v>
          </cell>
          <cell r="CJ9607">
            <v>0</v>
          </cell>
          <cell r="CK9607">
            <v>0</v>
          </cell>
          <cell r="CL9607" t="str">
            <v>0001_3310</v>
          </cell>
          <cell r="CP9607" t="str">
            <v>TRADES</v>
          </cell>
          <cell r="CR9607" t="str">
            <v>CERTIFIED CREW LEADER, STATIONS</v>
          </cell>
          <cell r="CS9607" t="str">
            <v>DS</v>
          </cell>
        </row>
        <row r="9608">
          <cell r="A9608" t="str">
            <v>Budget</v>
          </cell>
          <cell r="Q9608" t="str">
            <v>0001_3110 - Distribution Projects East</v>
          </cell>
          <cell r="R9608">
            <v>1</v>
          </cell>
          <cell r="AY9608">
            <v>85489.926693254092</v>
          </cell>
          <cell r="CJ9608">
            <v>0</v>
          </cell>
          <cell r="CK9608">
            <v>0</v>
          </cell>
          <cell r="CL9608" t="str">
            <v>0001_3110</v>
          </cell>
          <cell r="CP9608" t="str">
            <v>TRADES</v>
          </cell>
          <cell r="CR9608" t="str">
            <v>CERTIFIED POWER LINE PERSON</v>
          </cell>
          <cell r="CS9608" t="str">
            <v>DS</v>
          </cell>
        </row>
        <row r="9609">
          <cell r="A9609" t="str">
            <v>Budget</v>
          </cell>
          <cell r="Q9609" t="str">
            <v>0008_8130 CDM &amp; RE Business Development</v>
          </cell>
          <cell r="R9609">
            <v>1</v>
          </cell>
          <cell r="AY9609">
            <v>111485.05404640056</v>
          </cell>
          <cell r="CJ9609">
            <v>0</v>
          </cell>
          <cell r="CK9609">
            <v>0</v>
          </cell>
          <cell r="CL9609" t="str">
            <v>0008_8130</v>
          </cell>
          <cell r="CP9609" t="str">
            <v>PROFESSIONAL</v>
          </cell>
          <cell r="CR9609" t="str">
            <v>CDM TECHNICAL ENERGY CONSULTANT</v>
          </cell>
          <cell r="CS9609" t="str">
            <v>CDM</v>
          </cell>
        </row>
        <row r="9610">
          <cell r="A9610" t="str">
            <v>Budget</v>
          </cell>
          <cell r="Q9610" t="str">
            <v>0001_2400 - Policy &amp; Standards</v>
          </cell>
          <cell r="R9610">
            <v>1</v>
          </cell>
          <cell r="AY9610">
            <v>95090.38507864681</v>
          </cell>
          <cell r="CJ9610">
            <v>0</v>
          </cell>
          <cell r="CK9610">
            <v>0</v>
          </cell>
          <cell r="CL9610" t="str">
            <v>0001_2400</v>
          </cell>
          <cell r="CP9610" t="str">
            <v>NONTRADES</v>
          </cell>
          <cell r="CR9610" t="str">
            <v>FIELD PROJECT FACILITATOR</v>
          </cell>
          <cell r="CS9610" t="str">
            <v>AM</v>
          </cell>
        </row>
        <row r="9611">
          <cell r="A9611" t="str">
            <v>Budget</v>
          </cell>
          <cell r="Q9611" t="str">
            <v>0001_1770 - IT&amp;S Governance</v>
          </cell>
          <cell r="R9611">
            <v>1</v>
          </cell>
          <cell r="AY9611">
            <v>59975.836183491549</v>
          </cell>
          <cell r="CJ9611">
            <v>0</v>
          </cell>
          <cell r="CK9611">
            <v>0</v>
          </cell>
          <cell r="CL9611" t="str">
            <v>0001_1770</v>
          </cell>
          <cell r="CP9611" t="str">
            <v>ADMINISTRATIVE_MGT</v>
          </cell>
          <cell r="CR9611" t="str">
            <v>ADMINISTRATIVE ASSISTANT LEVEL I</v>
          </cell>
          <cell r="CS9611" t="str">
            <v>IT</v>
          </cell>
        </row>
        <row r="9612">
          <cell r="A9612" t="str">
            <v>Budget</v>
          </cell>
          <cell r="Q9612" t="str">
            <v>0001_4210 - Customer and Power Services</v>
          </cell>
          <cell r="R9612">
            <v>1</v>
          </cell>
          <cell r="AY9612">
            <v>93026.138439995862</v>
          </cell>
          <cell r="CJ9612">
            <v>0</v>
          </cell>
          <cell r="CK9612">
            <v>0</v>
          </cell>
          <cell r="CL9612" t="str">
            <v>0001_4210</v>
          </cell>
          <cell r="CP9612" t="str">
            <v>TRADES</v>
          </cell>
          <cell r="CR9612" t="str">
            <v>STATION RESPONSE REP</v>
          </cell>
          <cell r="CS9612" t="str">
            <v>DG</v>
          </cell>
        </row>
        <row r="9613">
          <cell r="A9613" t="str">
            <v>Budget</v>
          </cell>
          <cell r="Q9613" t="str">
            <v>0001_1610 - Hr Planning Benefits &amp; Comp</v>
          </cell>
          <cell r="R9613">
            <v>1</v>
          </cell>
          <cell r="AY9613">
            <v>107850.36113349213</v>
          </cell>
          <cell r="CJ9613">
            <v>0</v>
          </cell>
          <cell r="CK9613">
            <v>0</v>
          </cell>
          <cell r="CL9613" t="str">
            <v>0001_1610</v>
          </cell>
          <cell r="CP9613" t="str">
            <v>PROFESSIONAL</v>
          </cell>
          <cell r="CR9613" t="str">
            <v>BENEFITS &amp; COMPENSATION SPECIALIST</v>
          </cell>
          <cell r="CS9613" t="str">
            <v>OE&amp;EHS</v>
          </cell>
        </row>
        <row r="9614">
          <cell r="A9614" t="str">
            <v>Budget</v>
          </cell>
          <cell r="Q9614" t="str">
            <v>0001_3110 - Distribution Projects East</v>
          </cell>
          <cell r="R9614">
            <v>1</v>
          </cell>
          <cell r="AY9614">
            <v>94966.8378550177</v>
          </cell>
          <cell r="CJ9614">
            <v>0</v>
          </cell>
          <cell r="CK9614">
            <v>0</v>
          </cell>
          <cell r="CL9614" t="str">
            <v>0001_3110</v>
          </cell>
          <cell r="CP9614" t="str">
            <v>TECHNICAL</v>
          </cell>
          <cell r="CR9614" t="str">
            <v>ENGINEERING TECHNOLOGIST LEVEL II</v>
          </cell>
          <cell r="CS9614" t="str">
            <v>DS</v>
          </cell>
        </row>
        <row r="9615">
          <cell r="A9615" t="str">
            <v>Budget</v>
          </cell>
          <cell r="Q9615" t="str">
            <v>0001_3110 - Distribution Projects East</v>
          </cell>
          <cell r="R9615">
            <v>1</v>
          </cell>
          <cell r="AY9615">
            <v>81850.900880405476</v>
          </cell>
          <cell r="CJ9615">
            <v>0</v>
          </cell>
          <cell r="CK9615">
            <v>0</v>
          </cell>
          <cell r="CL9615" t="str">
            <v>0001_3110</v>
          </cell>
          <cell r="CP9615" t="str">
            <v>NONTRADES</v>
          </cell>
          <cell r="CR9615" t="str">
            <v>CHARGE HAND, POLE INSTALLATION</v>
          </cell>
          <cell r="CS9615" t="str">
            <v>DS</v>
          </cell>
        </row>
        <row r="9616">
          <cell r="A9616" t="str">
            <v>Budget</v>
          </cell>
          <cell r="Q9616" t="str">
            <v>0001_4420 - CC-Accounts Receivable</v>
          </cell>
          <cell r="R9616">
            <v>1</v>
          </cell>
          <cell r="AY9616">
            <v>74007.478365919073</v>
          </cell>
          <cell r="CJ9616">
            <v>0</v>
          </cell>
          <cell r="CK9616">
            <v>0</v>
          </cell>
          <cell r="CL9616" t="str">
            <v>0001_4420</v>
          </cell>
          <cell r="CP9616" t="str">
            <v>CLERICAL_UNION</v>
          </cell>
          <cell r="CR9616" t="str">
            <v>CUSTOMER SERVICE ADVISOR</v>
          </cell>
          <cell r="CS9616" t="str">
            <v>CS</v>
          </cell>
        </row>
        <row r="9617">
          <cell r="A9617" t="str">
            <v>Budget</v>
          </cell>
          <cell r="Q9617" t="str">
            <v>0001_3130 - Distribution Projects Centre</v>
          </cell>
          <cell r="R9617">
            <v>1</v>
          </cell>
          <cell r="AY9617">
            <v>179986.37617509923</v>
          </cell>
          <cell r="CJ9617">
            <v>0.52436718689999995</v>
          </cell>
          <cell r="CK9617">
            <v>-126678.15572</v>
          </cell>
          <cell r="CL9617" t="str">
            <v>0001_3130</v>
          </cell>
          <cell r="CP9617" t="str">
            <v>MANAGERIAL</v>
          </cell>
          <cell r="CR9617" t="str">
            <v>MANAGER, DISTRIBUTION PROJECTS - CENTRE</v>
          </cell>
          <cell r="CS9617" t="str">
            <v>DS</v>
          </cell>
        </row>
        <row r="9618">
          <cell r="A9618" t="str">
            <v>Budget</v>
          </cell>
          <cell r="Q9618" t="str">
            <v>0001_3110 - Distribution Projects East</v>
          </cell>
          <cell r="R9618">
            <v>1</v>
          </cell>
          <cell r="AY9618">
            <v>100654.21337120939</v>
          </cell>
          <cell r="CJ9618">
            <v>0</v>
          </cell>
          <cell r="CK9618">
            <v>0</v>
          </cell>
          <cell r="CL9618" t="str">
            <v>0001_3110</v>
          </cell>
          <cell r="CP9618" t="str">
            <v>TRADES</v>
          </cell>
          <cell r="CR9618" t="str">
            <v>CERT CREW LEADER, LINE</v>
          </cell>
          <cell r="CS9618" t="str">
            <v>DS</v>
          </cell>
        </row>
        <row r="9619">
          <cell r="A9619" t="str">
            <v>Budget</v>
          </cell>
          <cell r="Q9619" t="str">
            <v>0001_3160 - Distribution Projects West</v>
          </cell>
          <cell r="R9619">
            <v>1</v>
          </cell>
          <cell r="AY9619">
            <v>97457.163030247044</v>
          </cell>
          <cell r="CJ9619">
            <v>0</v>
          </cell>
          <cell r="CK9619">
            <v>0</v>
          </cell>
          <cell r="CL9619" t="str">
            <v>0001_3160</v>
          </cell>
          <cell r="CP9619" t="str">
            <v>TRADES</v>
          </cell>
          <cell r="CR9619" t="str">
            <v>CERT CREW LEADER, LINE</v>
          </cell>
          <cell r="CS9619" t="str">
            <v>DS</v>
          </cell>
        </row>
        <row r="9620">
          <cell r="A9620" t="str">
            <v>Budget</v>
          </cell>
          <cell r="Q9620" t="str">
            <v>0001_4330 - Customer Offers &amp; Sustainment</v>
          </cell>
          <cell r="R9620">
            <v>1</v>
          </cell>
          <cell r="AY9620">
            <v>84305.694724311776</v>
          </cell>
          <cell r="CJ9620">
            <v>0</v>
          </cell>
          <cell r="CK9620">
            <v>0</v>
          </cell>
          <cell r="CL9620" t="str">
            <v>0001_4330</v>
          </cell>
          <cell r="CP9620" t="str">
            <v>NONTECHNICAL</v>
          </cell>
          <cell r="CR9620" t="str">
            <v>NOMENCLATURE INSTALLER</v>
          </cell>
          <cell r="CS9620" t="str">
            <v>DS</v>
          </cell>
        </row>
        <row r="9621">
          <cell r="A9621" t="str">
            <v>Budget</v>
          </cell>
          <cell r="Q9621" t="str">
            <v>0001_4210 - Customer and Power Services</v>
          </cell>
          <cell r="R9621">
            <v>1</v>
          </cell>
          <cell r="AY9621">
            <v>95210.083898792669</v>
          </cell>
          <cell r="CJ9621">
            <v>0</v>
          </cell>
          <cell r="CK9621">
            <v>0</v>
          </cell>
          <cell r="CL9621" t="str">
            <v>0001_4210</v>
          </cell>
          <cell r="CP9621" t="str">
            <v>TRADES</v>
          </cell>
          <cell r="CR9621" t="str">
            <v>SYSTEM RESPONSE REP</v>
          </cell>
          <cell r="CS9621" t="str">
            <v>DG</v>
          </cell>
        </row>
        <row r="9622">
          <cell r="A9622" t="str">
            <v>Budget</v>
          </cell>
          <cell r="Q9622" t="str">
            <v>0001_3160 - Distribution Projects West</v>
          </cell>
          <cell r="R9622">
            <v>1</v>
          </cell>
          <cell r="AY9622">
            <v>83723.602282827487</v>
          </cell>
          <cell r="CJ9622">
            <v>0</v>
          </cell>
          <cell r="CK9622">
            <v>0</v>
          </cell>
          <cell r="CL9622" t="str">
            <v>0001_3160</v>
          </cell>
          <cell r="CP9622" t="str">
            <v>NONTRADES</v>
          </cell>
          <cell r="CR9622" t="str">
            <v>CUSTOMER FIELD REPRESENTATIVE</v>
          </cell>
          <cell r="CS9622" t="str">
            <v>DS</v>
          </cell>
        </row>
        <row r="9623">
          <cell r="A9623" t="str">
            <v>Budget</v>
          </cell>
          <cell r="Q9623" t="str">
            <v>0001_3820 - Program Management</v>
          </cell>
          <cell r="R9623">
            <v>1</v>
          </cell>
          <cell r="AY9623">
            <v>71057.969950469225</v>
          </cell>
          <cell r="CJ9623">
            <v>0.19556404529999999</v>
          </cell>
          <cell r="CK9623">
            <v>-19251.608720000004</v>
          </cell>
          <cell r="CL9623" t="str">
            <v>0001_3820</v>
          </cell>
          <cell r="CP9623" t="str">
            <v>CLERICAL_UNION</v>
          </cell>
          <cell r="CR9623" t="str">
            <v>ENERGY SERVICE CLERK</v>
          </cell>
          <cell r="CS9623" t="str">
            <v>DS</v>
          </cell>
        </row>
        <row r="9624">
          <cell r="A9624" t="str">
            <v>Budget</v>
          </cell>
          <cell r="Q9624" t="str">
            <v>0001_5200 - Facilities</v>
          </cell>
          <cell r="R9624">
            <v>1</v>
          </cell>
          <cell r="AY9624">
            <v>83724.243244720841</v>
          </cell>
          <cell r="CJ9624">
            <v>0</v>
          </cell>
          <cell r="CK9624">
            <v>0</v>
          </cell>
          <cell r="CL9624" t="str">
            <v>0001_5200</v>
          </cell>
          <cell r="CP9624" t="str">
            <v>TRADES</v>
          </cell>
          <cell r="CR9624" t="str">
            <v>MACHINIST</v>
          </cell>
          <cell r="CS9624" t="str">
            <v>Faclt.</v>
          </cell>
        </row>
        <row r="9625">
          <cell r="A9625" t="str">
            <v>Budget</v>
          </cell>
          <cell r="Q9625" t="str">
            <v>0001_5205 - Investment Recovery</v>
          </cell>
          <cell r="R9625">
            <v>1</v>
          </cell>
          <cell r="AY9625">
            <v>83711.82599932517</v>
          </cell>
          <cell r="CJ9625">
            <v>0</v>
          </cell>
          <cell r="CK9625">
            <v>0</v>
          </cell>
          <cell r="CL9625" t="str">
            <v>0001_5205</v>
          </cell>
          <cell r="CP9625" t="str">
            <v>CLERICAL_UNION</v>
          </cell>
          <cell r="CR9625" t="str">
            <v>INVESTMENT RECOVERY TECHNICIAN</v>
          </cell>
          <cell r="CS9625" t="str">
            <v>Faclt.</v>
          </cell>
        </row>
        <row r="9626">
          <cell r="A9626" t="str">
            <v>Budget</v>
          </cell>
          <cell r="Q9626" t="str">
            <v>0001_1230 - Legal Serv Real Property</v>
          </cell>
          <cell r="R9626">
            <v>1</v>
          </cell>
          <cell r="AY9626">
            <v>69031.906340031754</v>
          </cell>
          <cell r="CJ9626">
            <v>0</v>
          </cell>
          <cell r="CK9626">
            <v>0</v>
          </cell>
          <cell r="CL9626" t="str">
            <v>0001_1230</v>
          </cell>
          <cell r="CP9626" t="str">
            <v>ADMINISTRATIVE_MGT</v>
          </cell>
          <cell r="CR9626" t="str">
            <v>SENIOR REAL PROPERTY CLERK</v>
          </cell>
          <cell r="CS9626" t="str">
            <v>Leg.</v>
          </cell>
        </row>
        <row r="9627">
          <cell r="A9627" t="str">
            <v>Budget</v>
          </cell>
          <cell r="Q9627" t="str">
            <v>0002_4100 - STL M&amp;R</v>
          </cell>
          <cell r="R9627">
            <v>1</v>
          </cell>
          <cell r="AY9627">
            <v>73120.647406181684</v>
          </cell>
          <cell r="CJ9627">
            <v>0</v>
          </cell>
          <cell r="CK9627">
            <v>0</v>
          </cell>
          <cell r="CL9627" t="str">
            <v>0002_4100</v>
          </cell>
          <cell r="CP9627" t="str">
            <v>NONTRADES</v>
          </cell>
          <cell r="CR9627" t="str">
            <v>ST LT LINE SERVICE TECHNICIAN</v>
          </cell>
          <cell r="CS9627" t="str">
            <v>THESI</v>
          </cell>
        </row>
        <row r="9628">
          <cell r="A9628" t="str">
            <v>Budget</v>
          </cell>
          <cell r="Q9628" t="str">
            <v>0001_2400 - Policy &amp; Standards</v>
          </cell>
          <cell r="R9628">
            <v>1</v>
          </cell>
          <cell r="AY9628">
            <v>94966.8378550177</v>
          </cell>
          <cell r="CJ9628">
            <v>0.5387525782</v>
          </cell>
          <cell r="CK9628">
            <v>-70799.820270000011</v>
          </cell>
          <cell r="CL9628" t="str">
            <v>0001_2400</v>
          </cell>
          <cell r="CP9628" t="str">
            <v>TECHNICAL</v>
          </cell>
          <cell r="CR9628" t="str">
            <v>ENGINEERING TECHNOLOGIST LEVEL II</v>
          </cell>
          <cell r="CS9628" t="str">
            <v>AM</v>
          </cell>
        </row>
        <row r="9629">
          <cell r="A9629" t="str">
            <v>Budget</v>
          </cell>
          <cell r="Q9629" t="str">
            <v>0001_3720 - Customer and Reliability Services</v>
          </cell>
          <cell r="R9629">
            <v>1</v>
          </cell>
          <cell r="AY9629">
            <v>99740.770410142737</v>
          </cell>
          <cell r="CJ9629">
            <v>0</v>
          </cell>
          <cell r="CK9629">
            <v>0</v>
          </cell>
          <cell r="CL9629" t="str">
            <v>0001_3720</v>
          </cell>
          <cell r="CP9629" t="str">
            <v>TRADES</v>
          </cell>
          <cell r="CR9629" t="str">
            <v>CERT CREW LEADER, LINE</v>
          </cell>
          <cell r="CS9629" t="str">
            <v>DG</v>
          </cell>
        </row>
        <row r="9630">
          <cell r="A9630" t="str">
            <v>Budget</v>
          </cell>
          <cell r="Q9630" t="str">
            <v>0001_3820 - Program Management</v>
          </cell>
          <cell r="R9630">
            <v>1</v>
          </cell>
          <cell r="AY9630">
            <v>71057.969950469225</v>
          </cell>
          <cell r="CJ9630">
            <v>0.19556404529999999</v>
          </cell>
          <cell r="CK9630">
            <v>-19251.549760000002</v>
          </cell>
          <cell r="CL9630" t="str">
            <v>0001_3820</v>
          </cell>
          <cell r="CP9630" t="str">
            <v>CLERICAL_UNION</v>
          </cell>
          <cell r="CR9630" t="str">
            <v>ENERGY SERVICE CLERK</v>
          </cell>
          <cell r="CS9630" t="str">
            <v>DS</v>
          </cell>
        </row>
        <row r="9631">
          <cell r="A9631" t="str">
            <v>Budget</v>
          </cell>
          <cell r="Q9631" t="str">
            <v>0001_3130 - Distribution Projects Centre</v>
          </cell>
          <cell r="R9631">
            <v>1</v>
          </cell>
          <cell r="AY9631">
            <v>75420.90146573227</v>
          </cell>
          <cell r="CJ9631">
            <v>0</v>
          </cell>
          <cell r="CK9631">
            <v>0</v>
          </cell>
          <cell r="CL9631" t="str">
            <v>0001_3130</v>
          </cell>
          <cell r="CP9631" t="str">
            <v>NONTRADES</v>
          </cell>
          <cell r="CR9631" t="str">
            <v>PLANT MECHANIC</v>
          </cell>
          <cell r="CS9631" t="str">
            <v>DS</v>
          </cell>
        </row>
        <row r="9632">
          <cell r="A9632" t="str">
            <v>Budget</v>
          </cell>
          <cell r="Q9632" t="str">
            <v>0008_8210 Development</v>
          </cell>
          <cell r="R9632">
            <v>1</v>
          </cell>
          <cell r="AY9632">
            <v>156806.79271376124</v>
          </cell>
          <cell r="CJ9632">
            <v>0</v>
          </cell>
          <cell r="CK9632">
            <v>0</v>
          </cell>
          <cell r="CL9632" t="str">
            <v>0008_8210</v>
          </cell>
          <cell r="CP9632" t="str">
            <v>MANAGERIAL</v>
          </cell>
          <cell r="CR9632" t="str">
            <v>MANAGER, GENERATION PROJ DEVELOPMENT</v>
          </cell>
          <cell r="CS9632" t="str">
            <v>Gen.</v>
          </cell>
        </row>
        <row r="9633">
          <cell r="A9633" t="str">
            <v>Budget</v>
          </cell>
          <cell r="Q9633" t="str">
            <v>0001_5100 - Equipment Services</v>
          </cell>
          <cell r="R9633">
            <v>1</v>
          </cell>
          <cell r="AY9633">
            <v>85190.911031180862</v>
          </cell>
          <cell r="CJ9633">
            <v>0</v>
          </cell>
          <cell r="CK9633">
            <v>0</v>
          </cell>
          <cell r="CL9633" t="str">
            <v>0001_5100</v>
          </cell>
          <cell r="CP9633" t="str">
            <v>TRADES</v>
          </cell>
          <cell r="CR9633" t="str">
            <v>FLEET MECHANIC</v>
          </cell>
          <cell r="CS9633" t="str">
            <v>AM</v>
          </cell>
        </row>
        <row r="9634">
          <cell r="A9634" t="str">
            <v>Budget</v>
          </cell>
          <cell r="Q9634" t="str">
            <v>0001_4250 - Metering &amp; Field Services</v>
          </cell>
          <cell r="R9634">
            <v>1</v>
          </cell>
          <cell r="AY9634">
            <v>97453.911603046115</v>
          </cell>
          <cell r="CJ9634">
            <v>0</v>
          </cell>
          <cell r="CK9634">
            <v>0</v>
          </cell>
          <cell r="CL9634" t="str">
            <v>0001_4250</v>
          </cell>
          <cell r="CP9634" t="str">
            <v>TRADES</v>
          </cell>
          <cell r="CR9634" t="str">
            <v>CERT CREW LEADER, METER</v>
          </cell>
          <cell r="CS9634" t="str">
            <v>DG</v>
          </cell>
        </row>
        <row r="9635">
          <cell r="A9635" t="str">
            <v>Budget</v>
          </cell>
          <cell r="Q9635" t="str">
            <v>0001_4150 - Meter Technology</v>
          </cell>
          <cell r="R9635">
            <v>1</v>
          </cell>
          <cell r="AY9635">
            <v>0</v>
          </cell>
          <cell r="CJ9635">
            <v>0</v>
          </cell>
          <cell r="CK9635">
            <v>0</v>
          </cell>
          <cell r="CL9635" t="str">
            <v>0001_4150</v>
          </cell>
          <cell r="CP9635" t="str">
            <v>PART_TIME_UNION</v>
          </cell>
          <cell r="CR9635" t="str">
            <v>CUSTOMER SERVICE REP - PART TIME</v>
          </cell>
          <cell r="CS9635" t="str">
            <v>CS</v>
          </cell>
        </row>
        <row r="9636">
          <cell r="A9636" t="str">
            <v>Budget</v>
          </cell>
          <cell r="Q9636" t="str">
            <v>0001_4410 - Call Centre</v>
          </cell>
          <cell r="R9636">
            <v>1</v>
          </cell>
          <cell r="AY9636">
            <v>72518.758282426294</v>
          </cell>
          <cell r="CJ9636">
            <v>0</v>
          </cell>
          <cell r="CK9636">
            <v>0</v>
          </cell>
          <cell r="CL9636" t="str">
            <v>0001_4410</v>
          </cell>
          <cell r="CP9636" t="str">
            <v>CLERICAL_UNION</v>
          </cell>
          <cell r="CR9636" t="str">
            <v>CUSTOMER SERVICE REP</v>
          </cell>
          <cell r="CS9636" t="str">
            <v>CS</v>
          </cell>
        </row>
        <row r="9637">
          <cell r="A9637" t="str">
            <v>Budget</v>
          </cell>
          <cell r="Q9637" t="str">
            <v>0001_3130 - Distribution Projects Centre</v>
          </cell>
          <cell r="R9637">
            <v>1</v>
          </cell>
          <cell r="AY9637">
            <v>90607.961296087553</v>
          </cell>
          <cell r="CJ9637">
            <v>0</v>
          </cell>
          <cell r="CK9637">
            <v>0</v>
          </cell>
          <cell r="CL9637" t="str">
            <v>0001_3130</v>
          </cell>
          <cell r="CP9637" t="str">
            <v>TRADES</v>
          </cell>
          <cell r="CR9637" t="str">
            <v>CERTIFIED POWER CABLE PERSON</v>
          </cell>
          <cell r="CS9637" t="str">
            <v>DS</v>
          </cell>
        </row>
        <row r="9638">
          <cell r="A9638" t="str">
            <v>Budget</v>
          </cell>
          <cell r="Q9638" t="str">
            <v>0001_3160 - Distribution Projects West</v>
          </cell>
          <cell r="R9638">
            <v>1</v>
          </cell>
          <cell r="AY9638">
            <v>81044.219184517628</v>
          </cell>
          <cell r="CJ9638">
            <v>0</v>
          </cell>
          <cell r="CK9638">
            <v>0</v>
          </cell>
          <cell r="CL9638" t="str">
            <v>0001_3160</v>
          </cell>
          <cell r="CP9638" t="str">
            <v>TRADES</v>
          </cell>
          <cell r="CR9638" t="str">
            <v>CPLP - APPRENTICE</v>
          </cell>
          <cell r="CS9638" t="str">
            <v>DS</v>
          </cell>
        </row>
        <row r="9639">
          <cell r="A9639" t="str">
            <v>Budget</v>
          </cell>
          <cell r="Q9639" t="str">
            <v>0001_4330 - Customer Offers &amp; Sustainment</v>
          </cell>
          <cell r="R9639">
            <v>1</v>
          </cell>
          <cell r="AY9639">
            <v>60150.402285759366</v>
          </cell>
          <cell r="CJ9639">
            <v>0</v>
          </cell>
          <cell r="CK9639">
            <v>0</v>
          </cell>
          <cell r="CL9639" t="str">
            <v>0001_4330</v>
          </cell>
          <cell r="CP9639" t="str">
            <v>NONTRADES</v>
          </cell>
          <cell r="CR9639" t="str">
            <v>NOMENCLATURE ASSEMBLER</v>
          </cell>
          <cell r="CS9639" t="str">
            <v>DS</v>
          </cell>
        </row>
        <row r="9640">
          <cell r="A9640" t="str">
            <v>Budget</v>
          </cell>
          <cell r="Q9640" t="str">
            <v>0001_4450 - CC-Customer Mgt Serv</v>
          </cell>
          <cell r="R9640">
            <v>1</v>
          </cell>
          <cell r="AY9640">
            <v>74007.366609261793</v>
          </cell>
          <cell r="CJ9640">
            <v>0</v>
          </cell>
          <cell r="CK9640">
            <v>0</v>
          </cell>
          <cell r="CL9640" t="str">
            <v>0001_4450</v>
          </cell>
          <cell r="CP9640" t="str">
            <v>CLERICAL_UNION</v>
          </cell>
          <cell r="CR9640" t="str">
            <v>ENERGY SERVICE ADVISOR</v>
          </cell>
          <cell r="CS9640" t="str">
            <v>CS</v>
          </cell>
        </row>
        <row r="9641">
          <cell r="A9641" t="str">
            <v>Budget</v>
          </cell>
          <cell r="Q9641" t="str">
            <v>0008_8140 CDM Business &amp; Regulatory Reporting</v>
          </cell>
          <cell r="R9641">
            <v>1</v>
          </cell>
          <cell r="AY9641">
            <v>0</v>
          </cell>
          <cell r="CJ9641">
            <v>0</v>
          </cell>
          <cell r="CK9641">
            <v>0</v>
          </cell>
          <cell r="CL9641" t="str">
            <v>0008_8140</v>
          </cell>
          <cell r="CP9641" t="str">
            <v>PROFESSIONAL</v>
          </cell>
          <cell r="CR9641" t="str">
            <v>CDM DEVELOPMENT CONSULTANT-CONTRACT</v>
          </cell>
          <cell r="CS9641" t="str">
            <v>CDM</v>
          </cell>
        </row>
        <row r="9642">
          <cell r="A9642" t="str">
            <v>Budget</v>
          </cell>
          <cell r="Q9642" t="str">
            <v>0001_1343 - Finance-Operations</v>
          </cell>
          <cell r="R9642">
            <v>1</v>
          </cell>
          <cell r="AY9642">
            <v>111492.16880154751</v>
          </cell>
          <cell r="CJ9642">
            <v>0</v>
          </cell>
          <cell r="CK9642">
            <v>0</v>
          </cell>
          <cell r="CL9642" t="str">
            <v>0001_1343</v>
          </cell>
          <cell r="CP9642" t="str">
            <v>PROFESSIONAL</v>
          </cell>
          <cell r="CR9642" t="str">
            <v>SENIOR FINANCIAL ANALYST</v>
          </cell>
          <cell r="CS9642" t="str">
            <v>Fin.</v>
          </cell>
        </row>
        <row r="9643">
          <cell r="A9643" t="str">
            <v>Budget</v>
          </cell>
          <cell r="Q9643" t="str">
            <v>0001_4150 - Meter Technology</v>
          </cell>
          <cell r="R9643">
            <v>1</v>
          </cell>
          <cell r="AY9643">
            <v>72518.758282426294</v>
          </cell>
          <cell r="CJ9643">
            <v>0</v>
          </cell>
          <cell r="CK9643">
            <v>0</v>
          </cell>
          <cell r="CL9643" t="str">
            <v>0001_4150</v>
          </cell>
          <cell r="CP9643" t="str">
            <v>CLERICAL_UNION</v>
          </cell>
          <cell r="CR9643" t="str">
            <v>CUSTOMER SERVICE REP</v>
          </cell>
          <cell r="CS9643" t="str">
            <v>CS</v>
          </cell>
        </row>
        <row r="9644">
          <cell r="A9644" t="str">
            <v>Budget</v>
          </cell>
          <cell r="Q9644" t="str">
            <v>0001_2400 - Policy &amp; Standards</v>
          </cell>
          <cell r="R9644">
            <v>1</v>
          </cell>
          <cell r="AY9644">
            <v>83703.994754746949</v>
          </cell>
          <cell r="CJ9644">
            <v>0.5387525782</v>
          </cell>
          <cell r="CK9644">
            <v>-62350.052150000003</v>
          </cell>
          <cell r="CL9644" t="str">
            <v>0001_2400</v>
          </cell>
          <cell r="CP9644" t="str">
            <v>CLERICAL_UNION</v>
          </cell>
          <cell r="CR9644" t="str">
            <v>SYSTEM PERF TECH LEVEL I</v>
          </cell>
          <cell r="CS9644" t="str">
            <v>AM</v>
          </cell>
        </row>
        <row r="9645">
          <cell r="A9645" t="str">
            <v>Budget</v>
          </cell>
          <cell r="Q9645" t="str">
            <v>0001_4250 - Metering &amp; Field Services</v>
          </cell>
          <cell r="R9645">
            <v>1</v>
          </cell>
          <cell r="AY9645">
            <v>71150.02321135909</v>
          </cell>
          <cell r="CJ9645">
            <v>0</v>
          </cell>
          <cell r="CK9645">
            <v>0</v>
          </cell>
          <cell r="CL9645" t="str">
            <v>0001_4250</v>
          </cell>
          <cell r="CP9645" t="str">
            <v>NONTRADES</v>
          </cell>
          <cell r="CR9645" t="str">
            <v>CUSTOMER SERVICE RESOURCE PERSON</v>
          </cell>
          <cell r="CS9645" t="str">
            <v>DG</v>
          </cell>
        </row>
        <row r="9646">
          <cell r="A9646" t="str">
            <v>Budget</v>
          </cell>
          <cell r="Q9646" t="str">
            <v>0001_4480 - Distribution Grid Operations</v>
          </cell>
          <cell r="R9646">
            <v>1</v>
          </cell>
          <cell r="AY9646">
            <v>110123.05179982007</v>
          </cell>
          <cell r="CJ9646">
            <v>0.73202603580000003</v>
          </cell>
          <cell r="CK9646">
            <v>-111333.09047999998</v>
          </cell>
          <cell r="CL9646" t="str">
            <v>0001_4480</v>
          </cell>
          <cell r="CP9646" t="str">
            <v>TRADES</v>
          </cell>
          <cell r="CR9646" t="str">
            <v>POWER SYSTEM CONTROLLER</v>
          </cell>
          <cell r="CS9646" t="str">
            <v>DG</v>
          </cell>
        </row>
        <row r="9647">
          <cell r="A9647" t="str">
            <v>Budget</v>
          </cell>
          <cell r="Q9647" t="str">
            <v>0001_4250 - Metering &amp; Field Services</v>
          </cell>
          <cell r="R9647">
            <v>1</v>
          </cell>
          <cell r="AY9647">
            <v>97453.911603046115</v>
          </cell>
          <cell r="CJ9647">
            <v>0</v>
          </cell>
          <cell r="CK9647">
            <v>0</v>
          </cell>
          <cell r="CL9647" t="str">
            <v>0001_4250</v>
          </cell>
          <cell r="CP9647" t="str">
            <v>TRADES</v>
          </cell>
          <cell r="CR9647" t="str">
            <v>CERT CREW LEADER, METER</v>
          </cell>
          <cell r="CS9647" t="str">
            <v>DG</v>
          </cell>
        </row>
        <row r="9648">
          <cell r="A9648" t="str">
            <v>Budget</v>
          </cell>
          <cell r="Q9648" t="str">
            <v>0001_4270 - Cust. &amp; Power Sys. Planning &amp; Logistics</v>
          </cell>
          <cell r="R9648">
            <v>1</v>
          </cell>
          <cell r="AY9648">
            <v>109678.14620373647</v>
          </cell>
          <cell r="CJ9648">
            <v>0</v>
          </cell>
          <cell r="CK9648">
            <v>0</v>
          </cell>
          <cell r="CL9648" t="str">
            <v>0001_4270</v>
          </cell>
          <cell r="CP9648" t="str">
            <v>SUPERVISORY</v>
          </cell>
          <cell r="CR9648" t="str">
            <v>SUPERVISOR, CLAIMS</v>
          </cell>
          <cell r="CS9648" t="str">
            <v>DG</v>
          </cell>
        </row>
        <row r="9649">
          <cell r="A9649" t="str">
            <v>Budget</v>
          </cell>
          <cell r="Q9649" t="str">
            <v>0001_4330 - Customer Offers &amp; Sustainment</v>
          </cell>
          <cell r="R9649">
            <v>1</v>
          </cell>
          <cell r="AY9649">
            <v>85800.930157181137</v>
          </cell>
          <cell r="CJ9649">
            <v>0</v>
          </cell>
          <cell r="CK9649">
            <v>0</v>
          </cell>
          <cell r="CL9649" t="str">
            <v>0001_4330</v>
          </cell>
          <cell r="CP9649" t="str">
            <v>TRADES</v>
          </cell>
          <cell r="CR9649" t="str">
            <v>CERTIFIED POWER CABLE PERSON</v>
          </cell>
          <cell r="CS9649" t="str">
            <v>DS</v>
          </cell>
        </row>
        <row r="9650">
          <cell r="A9650" t="str">
            <v>Budget</v>
          </cell>
          <cell r="Q9650" t="str">
            <v>0001_1782 - L3 Support Service Requests</v>
          </cell>
          <cell r="R9650">
            <v>1</v>
          </cell>
          <cell r="AY9650">
            <v>121574.60142082392</v>
          </cell>
          <cell r="CJ9650">
            <v>0</v>
          </cell>
          <cell r="CK9650">
            <v>0</v>
          </cell>
          <cell r="CL9650" t="str">
            <v>0001_1782</v>
          </cell>
          <cell r="CP9650" t="str">
            <v>PROFESSIONAL</v>
          </cell>
          <cell r="CR9650" t="str">
            <v>TECHNICAL CONSULTANT</v>
          </cell>
          <cell r="CS9650" t="str">
            <v>IT</v>
          </cell>
        </row>
        <row r="9651">
          <cell r="A9651" t="str">
            <v>Budget</v>
          </cell>
          <cell r="Q9651" t="str">
            <v>0001_4480 - Distribution Grid Operations</v>
          </cell>
          <cell r="R9651">
            <v>1</v>
          </cell>
          <cell r="AY9651">
            <v>125517.4581273338</v>
          </cell>
          <cell r="CJ9651">
            <v>0.73202603580000003</v>
          </cell>
          <cell r="CK9651">
            <v>-122357.56034999999</v>
          </cell>
          <cell r="CL9651" t="str">
            <v>0001_4480</v>
          </cell>
          <cell r="CP9651" t="str">
            <v>PROFESSIONAL</v>
          </cell>
          <cell r="CR9651" t="str">
            <v>ENGINEER</v>
          </cell>
          <cell r="CS9651" t="str">
            <v>DG</v>
          </cell>
        </row>
        <row r="9652">
          <cell r="A9652" t="str">
            <v>Budget</v>
          </cell>
          <cell r="Q9652" t="str">
            <v>0001_3160 - Distribution Projects West</v>
          </cell>
          <cell r="R9652">
            <v>1</v>
          </cell>
          <cell r="AY9652">
            <v>84309.092929452847</v>
          </cell>
          <cell r="CJ9652">
            <v>0</v>
          </cell>
          <cell r="CK9652">
            <v>0</v>
          </cell>
          <cell r="CL9652" t="str">
            <v>0001_3160</v>
          </cell>
          <cell r="CP9652" t="str">
            <v>TRADES</v>
          </cell>
          <cell r="CR9652" t="str">
            <v>CERTIFIED POWER CABLE PERSON</v>
          </cell>
          <cell r="CS9652" t="str">
            <v>DS</v>
          </cell>
        </row>
        <row r="9653">
          <cell r="A9653" t="str">
            <v>Budget</v>
          </cell>
          <cell r="Q9653" t="str">
            <v>0001_3160 - Distribution Projects West</v>
          </cell>
          <cell r="R9653">
            <v>1</v>
          </cell>
          <cell r="AY9653">
            <v>86830.451403198764</v>
          </cell>
          <cell r="CJ9653">
            <v>0</v>
          </cell>
          <cell r="CK9653">
            <v>0</v>
          </cell>
          <cell r="CL9653" t="str">
            <v>0001_3160</v>
          </cell>
          <cell r="CP9653" t="str">
            <v>TRADES</v>
          </cell>
          <cell r="CR9653" t="str">
            <v>CPLP - APPRENTICE</v>
          </cell>
          <cell r="CS9653" t="str">
            <v>DS</v>
          </cell>
        </row>
        <row r="9654">
          <cell r="A9654" t="str">
            <v>Budget</v>
          </cell>
          <cell r="Q9654" t="str">
            <v>0001_5120 - Lab Services</v>
          </cell>
          <cell r="R9654">
            <v>1</v>
          </cell>
          <cell r="AY9654">
            <v>83703.19961296882</v>
          </cell>
          <cell r="CJ9654">
            <v>0</v>
          </cell>
          <cell r="CK9654">
            <v>0</v>
          </cell>
          <cell r="CL9654" t="str">
            <v>0001_5120</v>
          </cell>
          <cell r="CP9654" t="str">
            <v>CLERICAL_UNION</v>
          </cell>
          <cell r="CR9654" t="str">
            <v>LAB TECHNICIAN</v>
          </cell>
          <cell r="CS9654" t="str">
            <v>AM</v>
          </cell>
        </row>
        <row r="9655">
          <cell r="A9655" t="str">
            <v>Budget</v>
          </cell>
          <cell r="Q9655" t="str">
            <v>0001_3310 - Stations &amp; Distribution Automation</v>
          </cell>
          <cell r="R9655">
            <v>1</v>
          </cell>
          <cell r="AY9655">
            <v>87666.138031987066</v>
          </cell>
          <cell r="CJ9655">
            <v>0.56341163930000004</v>
          </cell>
          <cell r="CK9655">
            <v>-68198.939780000001</v>
          </cell>
          <cell r="CL9655" t="str">
            <v>0001_3310</v>
          </cell>
          <cell r="CP9655" t="str">
            <v>TECHNICAL</v>
          </cell>
          <cell r="CR9655" t="str">
            <v>DESIGN TECH LEVEL I</v>
          </cell>
          <cell r="CS9655" t="str">
            <v>DS</v>
          </cell>
        </row>
        <row r="9656">
          <cell r="A9656" t="str">
            <v>Budget</v>
          </cell>
          <cell r="Q9656" t="str">
            <v>0001_3720 - Customer and Reliability Services</v>
          </cell>
          <cell r="R9656">
            <v>1</v>
          </cell>
          <cell r="AY9656">
            <v>80038.963500485173</v>
          </cell>
          <cell r="CJ9656">
            <v>0</v>
          </cell>
          <cell r="CK9656">
            <v>0</v>
          </cell>
          <cell r="CL9656" t="str">
            <v>0001_3720</v>
          </cell>
          <cell r="CP9656" t="str">
            <v>CLERICAL_UNION</v>
          </cell>
          <cell r="CR9656" t="str">
            <v>ELECTRICAL SERVICE INSPECTOR</v>
          </cell>
          <cell r="CS9656" t="str">
            <v>DG</v>
          </cell>
        </row>
        <row r="9657">
          <cell r="A9657" t="str">
            <v>Budget</v>
          </cell>
          <cell r="Q9657" t="str">
            <v>0001_4210 - Customer and Power Services</v>
          </cell>
          <cell r="R9657">
            <v>1</v>
          </cell>
          <cell r="AY9657">
            <v>115051.02076295063</v>
          </cell>
          <cell r="CJ9657">
            <v>0</v>
          </cell>
          <cell r="CK9657">
            <v>0</v>
          </cell>
          <cell r="CL9657" t="str">
            <v>0001_4210</v>
          </cell>
          <cell r="CP9657" t="str">
            <v>SUPERVISORY</v>
          </cell>
          <cell r="CR9657" t="str">
            <v>SUPERVISOR, GRID RESPONSE</v>
          </cell>
          <cell r="CS9657" t="str">
            <v>DG</v>
          </cell>
        </row>
        <row r="9658">
          <cell r="A9658" t="str">
            <v>Budget</v>
          </cell>
          <cell r="Q9658" t="str">
            <v>0001_3130 - Distribution Projects Centre</v>
          </cell>
          <cell r="R9658">
            <v>1</v>
          </cell>
          <cell r="AY9658">
            <v>75420.90146573227</v>
          </cell>
          <cell r="CJ9658">
            <v>0</v>
          </cell>
          <cell r="CK9658">
            <v>0</v>
          </cell>
          <cell r="CL9658" t="str">
            <v>0001_3130</v>
          </cell>
          <cell r="CP9658" t="str">
            <v>NONTRADES</v>
          </cell>
          <cell r="CR9658" t="str">
            <v>PLANT MECHANIC</v>
          </cell>
          <cell r="CS9658" t="str">
            <v>DS</v>
          </cell>
        </row>
        <row r="9659">
          <cell r="A9659" t="str">
            <v>Budget</v>
          </cell>
          <cell r="Q9659" t="str">
            <v>0001_1420 - Rates &amp; Treasury</v>
          </cell>
          <cell r="R9659">
            <v>1</v>
          </cell>
          <cell r="AY9659">
            <v>99981.335807874595</v>
          </cell>
          <cell r="CJ9659">
            <v>0</v>
          </cell>
          <cell r="CK9659">
            <v>0</v>
          </cell>
          <cell r="CL9659" t="str">
            <v>0001_1420</v>
          </cell>
          <cell r="CP9659" t="str">
            <v>PROFESSIONAL</v>
          </cell>
          <cell r="CR9659" t="str">
            <v>LOAD ANALYST</v>
          </cell>
          <cell r="CS9659" t="str">
            <v>TRRR</v>
          </cell>
        </row>
        <row r="9660">
          <cell r="A9660" t="str">
            <v>Budget</v>
          </cell>
          <cell r="Q9660" t="str">
            <v>0008_8120 CDM Program Development</v>
          </cell>
          <cell r="R9660">
            <v>1</v>
          </cell>
          <cell r="AY9660">
            <v>172901.56370958532</v>
          </cell>
          <cell r="CJ9660">
            <v>0</v>
          </cell>
          <cell r="CK9660">
            <v>0</v>
          </cell>
          <cell r="CL9660" t="str">
            <v>0008_8120</v>
          </cell>
          <cell r="CP9660" t="str">
            <v>MANAGERIAL</v>
          </cell>
          <cell r="CR9660" t="str">
            <v>MANAGER, DEMAND MANAGEMENT</v>
          </cell>
          <cell r="CS9660" t="str">
            <v>CDM</v>
          </cell>
        </row>
        <row r="9661">
          <cell r="A9661" t="str">
            <v>Budget</v>
          </cell>
          <cell r="Q9661" t="str">
            <v>0001_3110 - Distribution Projects East</v>
          </cell>
          <cell r="R9661">
            <v>1</v>
          </cell>
          <cell r="AY9661">
            <v>85489.926693254092</v>
          </cell>
          <cell r="CJ9661">
            <v>0</v>
          </cell>
          <cell r="CK9661">
            <v>0</v>
          </cell>
          <cell r="CL9661" t="str">
            <v>0001_3110</v>
          </cell>
          <cell r="CP9661" t="str">
            <v>TRADES</v>
          </cell>
          <cell r="CR9661" t="str">
            <v>CERTIFIED POWER LINE PERSON</v>
          </cell>
          <cell r="CS9661" t="str">
            <v>DS</v>
          </cell>
        </row>
        <row r="9662">
          <cell r="A9662" t="str">
            <v>Budget</v>
          </cell>
          <cell r="Q9662" t="str">
            <v>0001_1782 - L3 Support Service Requests</v>
          </cell>
          <cell r="R9662">
            <v>1</v>
          </cell>
          <cell r="AY9662">
            <v>110896.76417372641</v>
          </cell>
          <cell r="CJ9662">
            <v>0</v>
          </cell>
          <cell r="CK9662">
            <v>0</v>
          </cell>
          <cell r="CL9662" t="str">
            <v>0001_1782</v>
          </cell>
          <cell r="CP9662" t="str">
            <v>PROFESSIONAL</v>
          </cell>
          <cell r="CR9662" t="str">
            <v>SYSTEMS CONSULTANT</v>
          </cell>
          <cell r="CS9662" t="str">
            <v>IT</v>
          </cell>
        </row>
        <row r="9663">
          <cell r="A9663" t="str">
            <v>Budget</v>
          </cell>
          <cell r="Q9663" t="str">
            <v>0001_1782 - L3 Support Service Requests</v>
          </cell>
          <cell r="R9663">
            <v>1</v>
          </cell>
          <cell r="AY9663">
            <v>86071.886684937766</v>
          </cell>
          <cell r="CJ9663">
            <v>0</v>
          </cell>
          <cell r="CK9663">
            <v>0</v>
          </cell>
          <cell r="CL9663" t="str">
            <v>0001_1782</v>
          </cell>
          <cell r="CP9663" t="str">
            <v>CLERICAL_UNION</v>
          </cell>
          <cell r="CR9663" t="str">
            <v>PROGRAMMER/ANALYST</v>
          </cell>
          <cell r="CS9663" t="str">
            <v>IT</v>
          </cell>
        </row>
        <row r="9664">
          <cell r="A9664" t="str">
            <v>Budget</v>
          </cell>
          <cell r="Q9664" t="str">
            <v>0001_4330 - Customer Offers &amp; Sustainment</v>
          </cell>
          <cell r="R9664">
            <v>1</v>
          </cell>
          <cell r="AY9664">
            <v>83723.148681720297</v>
          </cell>
          <cell r="CJ9664">
            <v>0</v>
          </cell>
          <cell r="CK9664">
            <v>0</v>
          </cell>
          <cell r="CL9664" t="str">
            <v>0001_4330</v>
          </cell>
          <cell r="CP9664" t="str">
            <v>NONTRADES</v>
          </cell>
          <cell r="CR9664" t="str">
            <v>LINESTAKER ASSISTANT</v>
          </cell>
          <cell r="CS9664" t="str">
            <v>DS</v>
          </cell>
        </row>
        <row r="9665">
          <cell r="A9665" t="str">
            <v>Budget</v>
          </cell>
          <cell r="Q9665" t="str">
            <v>0001_3130 - Distribution Projects Centre</v>
          </cell>
          <cell r="R9665">
            <v>1</v>
          </cell>
          <cell r="AY9665">
            <v>94966.8378550177</v>
          </cell>
          <cell r="CJ9665">
            <v>0</v>
          </cell>
          <cell r="CK9665">
            <v>0</v>
          </cell>
          <cell r="CL9665" t="str">
            <v>0001_3130</v>
          </cell>
          <cell r="CP9665" t="str">
            <v>TECHNICAL</v>
          </cell>
          <cell r="CR9665" t="str">
            <v>ENGINEERING TECHNOLOGIST LEVEL II</v>
          </cell>
          <cell r="CS9665" t="str">
            <v>DS</v>
          </cell>
        </row>
        <row r="9666">
          <cell r="A9666" t="str">
            <v>Budget</v>
          </cell>
          <cell r="Q9666" t="str">
            <v>0001_4480 - Distribution Grid Operations</v>
          </cell>
          <cell r="R9666">
            <v>1</v>
          </cell>
          <cell r="AY9666">
            <v>139009.27228629205</v>
          </cell>
          <cell r="CJ9666">
            <v>0.73202603580000003</v>
          </cell>
          <cell r="CK9666">
            <v>-138210.42491</v>
          </cell>
          <cell r="CL9666" t="str">
            <v>0001_4480</v>
          </cell>
          <cell r="CP9666" t="str">
            <v>SUPERVISORY</v>
          </cell>
          <cell r="CR9666" t="str">
            <v>SUPERVISOR, CONTROL ROOM</v>
          </cell>
          <cell r="CS9666" t="str">
            <v>DG</v>
          </cell>
        </row>
        <row r="9667">
          <cell r="A9667" t="str">
            <v>Budget</v>
          </cell>
          <cell r="Q9667" t="str">
            <v>0001_3160 - Distribution Projects West</v>
          </cell>
          <cell r="R9667">
            <v>1</v>
          </cell>
          <cell r="AY9667">
            <v>84309.092929452847</v>
          </cell>
          <cell r="CJ9667">
            <v>0</v>
          </cell>
          <cell r="CK9667">
            <v>0</v>
          </cell>
          <cell r="CL9667" t="str">
            <v>0001_3160</v>
          </cell>
          <cell r="CP9667" t="str">
            <v>TRADES</v>
          </cell>
          <cell r="CR9667" t="str">
            <v>CERTIFIED POWER CABLE PERSON</v>
          </cell>
          <cell r="CS9667" t="str">
            <v>DS</v>
          </cell>
        </row>
        <row r="9668">
          <cell r="A9668" t="str">
            <v>Budget</v>
          </cell>
          <cell r="Q9668" t="str">
            <v>0001_3110 - Distribution Projects East</v>
          </cell>
          <cell r="R9668">
            <v>1</v>
          </cell>
          <cell r="AY9668">
            <v>87667.256545209399</v>
          </cell>
          <cell r="CJ9668">
            <v>0</v>
          </cell>
          <cell r="CK9668">
            <v>0</v>
          </cell>
          <cell r="CL9668" t="str">
            <v>0001_3110</v>
          </cell>
          <cell r="CP9668" t="str">
            <v>TECHNICAL</v>
          </cell>
          <cell r="CR9668" t="str">
            <v>ENGINEERING TECHNOLOGIST LEVEL I</v>
          </cell>
          <cell r="CS9668" t="str">
            <v>DS</v>
          </cell>
        </row>
        <row r="9669">
          <cell r="A9669" t="str">
            <v>Budget</v>
          </cell>
          <cell r="Q9669" t="str">
            <v>0001_4330 - Customer Offers &amp; Sustainment</v>
          </cell>
          <cell r="R9669">
            <v>1</v>
          </cell>
          <cell r="AY9669">
            <v>94966.8378550177</v>
          </cell>
          <cell r="CJ9669">
            <v>0</v>
          </cell>
          <cell r="CK9669">
            <v>0</v>
          </cell>
          <cell r="CL9669" t="str">
            <v>0001_4330</v>
          </cell>
          <cell r="CP9669" t="str">
            <v>TECHNICAL</v>
          </cell>
          <cell r="CR9669" t="str">
            <v>ENGINEERING TECHNOLOGIST LEVEL II</v>
          </cell>
          <cell r="CS9669" t="str">
            <v>DS</v>
          </cell>
        </row>
        <row r="9670">
          <cell r="A9670" t="str">
            <v>Budget</v>
          </cell>
          <cell r="Q9670" t="str">
            <v>0001_3110 - Distribution Projects East</v>
          </cell>
          <cell r="R9670">
            <v>1</v>
          </cell>
          <cell r="AY9670">
            <v>94966.8378550177</v>
          </cell>
          <cell r="CJ9670">
            <v>0</v>
          </cell>
          <cell r="CK9670">
            <v>0</v>
          </cell>
          <cell r="CL9670" t="str">
            <v>0001_3110</v>
          </cell>
          <cell r="CP9670" t="str">
            <v>TECHNICAL</v>
          </cell>
          <cell r="CR9670" t="str">
            <v>ENGINEERING TECHNOLOGIST LEVEL II</v>
          </cell>
          <cell r="CS9670" t="str">
            <v>DS</v>
          </cell>
        </row>
        <row r="9671">
          <cell r="A9671" t="str">
            <v>Budget</v>
          </cell>
          <cell r="Q9671" t="str">
            <v>0001_3720 - Customer and Reliability Services</v>
          </cell>
          <cell r="R9671">
            <v>1</v>
          </cell>
          <cell r="AY9671">
            <v>86978.751665561504</v>
          </cell>
          <cell r="CJ9671">
            <v>0</v>
          </cell>
          <cell r="CK9671">
            <v>0</v>
          </cell>
          <cell r="CL9671" t="str">
            <v>0001_3720</v>
          </cell>
          <cell r="CP9671" t="str">
            <v>TRADES</v>
          </cell>
          <cell r="CR9671" t="str">
            <v>CPLP - APPRENTICE</v>
          </cell>
          <cell r="CS9671" t="str">
            <v>DG</v>
          </cell>
        </row>
        <row r="9672">
          <cell r="A9672" t="str">
            <v>Budget</v>
          </cell>
          <cell r="Q9672" t="str">
            <v>0001_1342 - Finance-Customer &amp; Support Operation</v>
          </cell>
          <cell r="R9672">
            <v>1</v>
          </cell>
          <cell r="AY9672">
            <v>115400.47739815929</v>
          </cell>
          <cell r="CJ9672">
            <v>0</v>
          </cell>
          <cell r="CK9672">
            <v>0</v>
          </cell>
          <cell r="CL9672" t="str">
            <v>0001_1342</v>
          </cell>
          <cell r="CP9672" t="str">
            <v>PROFESSIONAL</v>
          </cell>
          <cell r="CR9672" t="str">
            <v>SENIOR FINANCIAL ANALYST</v>
          </cell>
          <cell r="CS9672" t="str">
            <v>Fin.</v>
          </cell>
        </row>
        <row r="9673">
          <cell r="A9673" t="str">
            <v>Budget</v>
          </cell>
          <cell r="Q9673" t="str">
            <v>0002_4100 - STL M&amp;R</v>
          </cell>
          <cell r="R9673">
            <v>1</v>
          </cell>
          <cell r="AY9673">
            <v>70225.230348067926</v>
          </cell>
          <cell r="CJ9673">
            <v>0</v>
          </cell>
          <cell r="CK9673">
            <v>0</v>
          </cell>
          <cell r="CL9673" t="str">
            <v>0002_4100</v>
          </cell>
          <cell r="CP9673" t="str">
            <v>NONTRADES</v>
          </cell>
          <cell r="CR9673" t="str">
            <v>ST LT MAINTAINER</v>
          </cell>
          <cell r="CS9673" t="str">
            <v>THESI</v>
          </cell>
        </row>
        <row r="9674">
          <cell r="A9674" t="str">
            <v>Budget</v>
          </cell>
          <cell r="Q9674" t="str">
            <v>0001_2520 - Warehouse Management</v>
          </cell>
          <cell r="R9674">
            <v>1</v>
          </cell>
          <cell r="AY9674">
            <v>73624.896798802292</v>
          </cell>
          <cell r="CJ9674">
            <v>0</v>
          </cell>
          <cell r="CK9674">
            <v>0</v>
          </cell>
          <cell r="CL9674" t="str">
            <v>0001_2520</v>
          </cell>
          <cell r="CP9674" t="str">
            <v>NONTRADES</v>
          </cell>
          <cell r="CR9674" t="str">
            <v>LOGISTICS HANDLER</v>
          </cell>
          <cell r="CS9674" t="str">
            <v>AM</v>
          </cell>
        </row>
        <row r="9675">
          <cell r="A9675" t="str">
            <v>Budget</v>
          </cell>
          <cell r="Q9675" t="str">
            <v>0001_1810 - EHS Safety</v>
          </cell>
          <cell r="R9675">
            <v>1</v>
          </cell>
          <cell r="AY9675">
            <v>109283.22177447536</v>
          </cell>
          <cell r="CJ9675">
            <v>0</v>
          </cell>
          <cell r="CK9675">
            <v>0</v>
          </cell>
          <cell r="CL9675" t="str">
            <v>0001_1810</v>
          </cell>
          <cell r="CP9675" t="str">
            <v>PROFESSIONAL</v>
          </cell>
          <cell r="CR9675" t="str">
            <v>DISABILITY SPECIALIST</v>
          </cell>
          <cell r="CS9675" t="str">
            <v>OE&amp;EHS</v>
          </cell>
        </row>
        <row r="9676">
          <cell r="A9676" t="str">
            <v>Budget</v>
          </cell>
          <cell r="Q9676" t="str">
            <v>0001_4330 - Customer Offers &amp; Sustainment</v>
          </cell>
          <cell r="R9676">
            <v>1</v>
          </cell>
          <cell r="AY9676">
            <v>94966.8378550177</v>
          </cell>
          <cell r="CJ9676">
            <v>0</v>
          </cell>
          <cell r="CK9676">
            <v>0</v>
          </cell>
          <cell r="CL9676" t="str">
            <v>0001_4330</v>
          </cell>
          <cell r="CP9676" t="str">
            <v>TECHNICAL</v>
          </cell>
          <cell r="CR9676" t="str">
            <v>ENGINEERING TECHNOLOGIST LEVEL II</v>
          </cell>
          <cell r="CS9676" t="str">
            <v>DS</v>
          </cell>
        </row>
        <row r="9677">
          <cell r="A9677" t="str">
            <v>Budget</v>
          </cell>
          <cell r="Q9677" t="str">
            <v>0001_4250 - Metering &amp; Field Services</v>
          </cell>
          <cell r="R9677">
            <v>1</v>
          </cell>
          <cell r="AY9677">
            <v>81482.023842653536</v>
          </cell>
          <cell r="CJ9677">
            <v>0</v>
          </cell>
          <cell r="CK9677">
            <v>0</v>
          </cell>
          <cell r="CL9677" t="str">
            <v>0001_4250</v>
          </cell>
          <cell r="CP9677" t="str">
            <v>NONTRADES</v>
          </cell>
          <cell r="CR9677" t="str">
            <v>FIELD SERVICE REPRESENTATIVE</v>
          </cell>
          <cell r="CS9677" t="str">
            <v>DG</v>
          </cell>
        </row>
        <row r="9678">
          <cell r="A9678" t="str">
            <v>Budget</v>
          </cell>
          <cell r="Q9678" t="str">
            <v>0001_2700 - Capacity Planning</v>
          </cell>
          <cell r="R9678">
            <v>1</v>
          </cell>
          <cell r="AY9678">
            <v>97815.840407686206</v>
          </cell>
          <cell r="CJ9678">
            <v>0.68867452240000004</v>
          </cell>
          <cell r="CK9678">
            <v>-93174.635309999983</v>
          </cell>
          <cell r="CL9678" t="str">
            <v>0001_2700</v>
          </cell>
          <cell r="CP9678" t="str">
            <v>TECHNICAL</v>
          </cell>
          <cell r="CR9678" t="str">
            <v>ENGINEERING TECHNOLOGIST LEVEL II</v>
          </cell>
          <cell r="CS9678" t="str">
            <v>AM</v>
          </cell>
        </row>
        <row r="9679">
          <cell r="A9679" t="str">
            <v>Budget</v>
          </cell>
          <cell r="Q9679" t="str">
            <v>0001_4330 - Customer Offers &amp; Sustainment</v>
          </cell>
          <cell r="R9679">
            <v>1</v>
          </cell>
          <cell r="AY9679">
            <v>86830.451403198764</v>
          </cell>
          <cell r="CJ9679">
            <v>0</v>
          </cell>
          <cell r="CK9679">
            <v>0</v>
          </cell>
          <cell r="CL9679" t="str">
            <v>0001_4330</v>
          </cell>
          <cell r="CP9679" t="str">
            <v>TRADES</v>
          </cell>
          <cell r="CR9679" t="str">
            <v>CPLP - APPRENTICE</v>
          </cell>
          <cell r="CS9679" t="str">
            <v>DS</v>
          </cell>
        </row>
        <row r="9680">
          <cell r="A9680" t="str">
            <v>Budget</v>
          </cell>
          <cell r="Q9680" t="str">
            <v>0001_4410 - Call Centre</v>
          </cell>
          <cell r="R9680">
            <v>1</v>
          </cell>
          <cell r="AY9680">
            <v>82771.533652722297</v>
          </cell>
          <cell r="CJ9680">
            <v>0</v>
          </cell>
          <cell r="CK9680">
            <v>0</v>
          </cell>
          <cell r="CL9680" t="str">
            <v>0001_4410</v>
          </cell>
          <cell r="CP9680" t="str">
            <v>CLERICAL_UNION</v>
          </cell>
          <cell r="CR9680" t="str">
            <v>DISPATCHER</v>
          </cell>
          <cell r="CS9680" t="str">
            <v>CS</v>
          </cell>
        </row>
        <row r="9681">
          <cell r="A9681" t="str">
            <v>Budget</v>
          </cell>
          <cell r="Q9681" t="str">
            <v>0001_3720 - Customer and Reliability Services</v>
          </cell>
          <cell r="R9681">
            <v>1</v>
          </cell>
          <cell r="AY9681">
            <v>99740.770410142737</v>
          </cell>
          <cell r="CJ9681">
            <v>0</v>
          </cell>
          <cell r="CK9681">
            <v>0</v>
          </cell>
          <cell r="CL9681" t="str">
            <v>0001_3720</v>
          </cell>
          <cell r="CP9681" t="str">
            <v>TRADES</v>
          </cell>
          <cell r="CR9681" t="str">
            <v>CERT CREW LEADER, LINE</v>
          </cell>
          <cell r="CS9681" t="str">
            <v>DG</v>
          </cell>
        </row>
        <row r="9682">
          <cell r="A9682" t="str">
            <v>Budget</v>
          </cell>
          <cell r="Q9682" t="str">
            <v>0001_4210 - Customer and Power Services</v>
          </cell>
          <cell r="R9682">
            <v>1</v>
          </cell>
          <cell r="AY9682">
            <v>111336.08282830854</v>
          </cell>
          <cell r="CJ9682">
            <v>0</v>
          </cell>
          <cell r="CK9682">
            <v>0</v>
          </cell>
          <cell r="CL9682" t="str">
            <v>0001_4210</v>
          </cell>
          <cell r="CP9682" t="str">
            <v>SUPERVISORY</v>
          </cell>
          <cell r="CR9682" t="str">
            <v>SUPERVISOR, GRID RESPONSE</v>
          </cell>
          <cell r="CS9682" t="str">
            <v>DG</v>
          </cell>
        </row>
        <row r="9683">
          <cell r="A9683" t="str">
            <v>Budget</v>
          </cell>
          <cell r="Q9683" t="str">
            <v>0001_4250 - Metering &amp; Field Services</v>
          </cell>
          <cell r="R9683">
            <v>1</v>
          </cell>
          <cell r="AY9683">
            <v>83723.301078022676</v>
          </cell>
          <cell r="CJ9683">
            <v>0</v>
          </cell>
          <cell r="CK9683">
            <v>0</v>
          </cell>
          <cell r="CL9683" t="str">
            <v>0001_4250</v>
          </cell>
          <cell r="CP9683" t="str">
            <v>TRADES</v>
          </cell>
          <cell r="CR9683" t="str">
            <v>CERT METER MECHANIC / TESTER</v>
          </cell>
          <cell r="CS9683" t="str">
            <v>DG</v>
          </cell>
        </row>
        <row r="9684">
          <cell r="A9684" t="str">
            <v>Budget</v>
          </cell>
          <cell r="Q9684" t="str">
            <v>0001_1782 - L3 Support Service Requests</v>
          </cell>
          <cell r="R9684">
            <v>1</v>
          </cell>
          <cell r="AY9684">
            <v>115400.51835966503</v>
          </cell>
          <cell r="CJ9684">
            <v>0</v>
          </cell>
          <cell r="CK9684">
            <v>0</v>
          </cell>
          <cell r="CL9684" t="str">
            <v>0001_1782</v>
          </cell>
          <cell r="CP9684" t="str">
            <v>PROFESSIONAL</v>
          </cell>
          <cell r="CR9684" t="str">
            <v>SYSTEMS CONSULTANT</v>
          </cell>
          <cell r="CS9684" t="str">
            <v>IT</v>
          </cell>
        </row>
        <row r="9685">
          <cell r="A9685" t="str">
            <v>Budget</v>
          </cell>
          <cell r="Q9685" t="str">
            <v>0001_4210 - Customer and Power Services</v>
          </cell>
          <cell r="R9685">
            <v>1</v>
          </cell>
          <cell r="AY9685">
            <v>95210.083898792669</v>
          </cell>
          <cell r="CJ9685">
            <v>0</v>
          </cell>
          <cell r="CK9685">
            <v>0</v>
          </cell>
          <cell r="CL9685" t="str">
            <v>0001_4210</v>
          </cell>
          <cell r="CP9685" t="str">
            <v>TRADES</v>
          </cell>
          <cell r="CR9685" t="str">
            <v>SYSTEM RESPONSE REP</v>
          </cell>
          <cell r="CS9685" t="str">
            <v>DG</v>
          </cell>
        </row>
        <row r="9686">
          <cell r="A9686" t="str">
            <v>Budget</v>
          </cell>
          <cell r="Q9686" t="str">
            <v>0001_3160 - Distribution Projects West</v>
          </cell>
          <cell r="R9686">
            <v>1</v>
          </cell>
          <cell r="AY9686">
            <v>97458.234632274136</v>
          </cell>
          <cell r="CJ9686">
            <v>0</v>
          </cell>
          <cell r="CK9686">
            <v>0</v>
          </cell>
          <cell r="CL9686" t="str">
            <v>0001_3160</v>
          </cell>
          <cell r="CP9686" t="str">
            <v>TRADES</v>
          </cell>
          <cell r="CR9686" t="str">
            <v>CREW LEADER, CERT POWER CABLE</v>
          </cell>
          <cell r="CS9686" t="str">
            <v>DS</v>
          </cell>
        </row>
        <row r="9687">
          <cell r="A9687" t="str">
            <v>Budget</v>
          </cell>
          <cell r="Q9687" t="str">
            <v>0001_3130 - Distribution Projects Centre</v>
          </cell>
          <cell r="R9687">
            <v>1</v>
          </cell>
          <cell r="AY9687">
            <v>97960.975990687759</v>
          </cell>
          <cell r="CJ9687">
            <v>0</v>
          </cell>
          <cell r="CK9687">
            <v>0</v>
          </cell>
          <cell r="CL9687" t="str">
            <v>0001_3130</v>
          </cell>
          <cell r="CP9687" t="str">
            <v>NONTRADES</v>
          </cell>
          <cell r="CR9687" t="str">
            <v>CREW LEADER, PLANT MECHANIC</v>
          </cell>
          <cell r="CS9687" t="str">
            <v>DS</v>
          </cell>
        </row>
        <row r="9688">
          <cell r="A9688" t="str">
            <v>Budget</v>
          </cell>
          <cell r="Q9688" t="str">
            <v>0001_4250 - Metering &amp; Field Services</v>
          </cell>
          <cell r="R9688">
            <v>1</v>
          </cell>
          <cell r="AY9688">
            <v>97453.911603046115</v>
          </cell>
          <cell r="CJ9688">
            <v>0</v>
          </cell>
          <cell r="CK9688">
            <v>0</v>
          </cell>
          <cell r="CL9688" t="str">
            <v>0001_4250</v>
          </cell>
          <cell r="CP9688" t="str">
            <v>TRADES</v>
          </cell>
          <cell r="CR9688" t="str">
            <v>CERT CREW LEADER, METER</v>
          </cell>
          <cell r="CS9688" t="str">
            <v>DG</v>
          </cell>
        </row>
        <row r="9689">
          <cell r="A9689" t="str">
            <v>Budget</v>
          </cell>
          <cell r="Q9689" t="str">
            <v>0001_3130 - Distribution Projects Centre</v>
          </cell>
          <cell r="R9689">
            <v>1</v>
          </cell>
          <cell r="AY9689">
            <v>69282.628932404856</v>
          </cell>
          <cell r="CJ9689">
            <v>0</v>
          </cell>
          <cell r="CK9689">
            <v>0</v>
          </cell>
          <cell r="CL9689" t="str">
            <v>0001_3130</v>
          </cell>
          <cell r="CP9689" t="str">
            <v>NONTRADES</v>
          </cell>
          <cell r="CR9689" t="str">
            <v>PLANT MECHANIC</v>
          </cell>
          <cell r="CS9689" t="str">
            <v>DS</v>
          </cell>
        </row>
        <row r="9690">
          <cell r="A9690" t="str">
            <v>Budget</v>
          </cell>
          <cell r="Q9690" t="str">
            <v>0001_3820 - Program Management</v>
          </cell>
          <cell r="R9690">
            <v>1</v>
          </cell>
          <cell r="AY9690">
            <v>71057.969950469225</v>
          </cell>
          <cell r="CJ9690">
            <v>0.19556404529999999</v>
          </cell>
          <cell r="CK9690">
            <v>-19251.549760000002</v>
          </cell>
          <cell r="CL9690" t="str">
            <v>0001_3820</v>
          </cell>
          <cell r="CP9690" t="str">
            <v>CLERICAL_UNION</v>
          </cell>
          <cell r="CR9690" t="str">
            <v>ENERGY SERVICE CLERK</v>
          </cell>
          <cell r="CS9690" t="str">
            <v>DS</v>
          </cell>
        </row>
        <row r="9691">
          <cell r="A9691" t="str">
            <v>Budget</v>
          </cell>
          <cell r="Q9691" t="str">
            <v>0001_3160 - Distribution Projects West</v>
          </cell>
          <cell r="R9691">
            <v>1</v>
          </cell>
          <cell r="AY9691">
            <v>86830.961538189076</v>
          </cell>
          <cell r="CJ9691">
            <v>0</v>
          </cell>
          <cell r="CK9691">
            <v>0</v>
          </cell>
          <cell r="CL9691" t="str">
            <v>0001_3160</v>
          </cell>
          <cell r="CP9691" t="str">
            <v>TRADES</v>
          </cell>
          <cell r="CR9691" t="str">
            <v>CPLP - APPRENTICES</v>
          </cell>
          <cell r="CS9691" t="str">
            <v>DS</v>
          </cell>
        </row>
        <row r="9692">
          <cell r="A9692" t="str">
            <v>Budget</v>
          </cell>
          <cell r="Q9692" t="str">
            <v>0001_3130 - Distribution Projects Centre</v>
          </cell>
          <cell r="R9692">
            <v>1</v>
          </cell>
          <cell r="AY9692">
            <v>103852.33531419869</v>
          </cell>
          <cell r="CJ9692">
            <v>0</v>
          </cell>
          <cell r="CK9692">
            <v>0</v>
          </cell>
          <cell r="CL9692" t="str">
            <v>0001_3130</v>
          </cell>
          <cell r="CP9692" t="str">
            <v>TRADES</v>
          </cell>
          <cell r="CR9692" t="str">
            <v>CREW LEADER, CERT POWER CABLE</v>
          </cell>
          <cell r="CS9692" t="str">
            <v>DS</v>
          </cell>
        </row>
        <row r="9693">
          <cell r="A9693" t="str">
            <v>Budget</v>
          </cell>
          <cell r="Q9693" t="str">
            <v>0001_3720 - Customer and Reliability Services</v>
          </cell>
          <cell r="R9693">
            <v>1</v>
          </cell>
          <cell r="AY9693">
            <v>99740.770410142737</v>
          </cell>
          <cell r="CJ9693">
            <v>0</v>
          </cell>
          <cell r="CK9693">
            <v>0</v>
          </cell>
          <cell r="CL9693" t="str">
            <v>0001_3720</v>
          </cell>
          <cell r="CP9693" t="str">
            <v>TRADES</v>
          </cell>
          <cell r="CR9693" t="str">
            <v>CERT CREW LEADER, LINE</v>
          </cell>
          <cell r="CS9693" t="str">
            <v>DG</v>
          </cell>
        </row>
        <row r="9694">
          <cell r="A9694" t="str">
            <v>Budget</v>
          </cell>
          <cell r="Q9694" t="str">
            <v>0001_3160 - Distribution Projects West</v>
          </cell>
          <cell r="R9694">
            <v>1</v>
          </cell>
          <cell r="AY9694">
            <v>83724.785594179426</v>
          </cell>
          <cell r="CJ9694">
            <v>0</v>
          </cell>
          <cell r="CK9694">
            <v>0</v>
          </cell>
          <cell r="CL9694" t="str">
            <v>0001_3160</v>
          </cell>
          <cell r="CP9694" t="str">
            <v>NONTRADES</v>
          </cell>
          <cell r="CR9694" t="str">
            <v>CONSTRUCTION INSPECTOR</v>
          </cell>
          <cell r="CS9694" t="str">
            <v>DS</v>
          </cell>
        </row>
        <row r="9695">
          <cell r="A9695" t="str">
            <v>Budget</v>
          </cell>
          <cell r="Q9695" t="str">
            <v>0001_4480 - Distribution Grid Operations</v>
          </cell>
          <cell r="R9695">
            <v>1</v>
          </cell>
          <cell r="AY9695">
            <v>110123.05179982007</v>
          </cell>
          <cell r="CJ9695">
            <v>0.73202603580000003</v>
          </cell>
          <cell r="CK9695">
            <v>-111333.09047999998</v>
          </cell>
          <cell r="CL9695" t="str">
            <v>0001_4480</v>
          </cell>
          <cell r="CP9695" t="str">
            <v>TRADES</v>
          </cell>
          <cell r="CR9695" t="str">
            <v>POWER SYSTEM CONTROLLER</v>
          </cell>
          <cell r="CS9695" t="str">
            <v>DG</v>
          </cell>
        </row>
        <row r="9696">
          <cell r="A9696" t="str">
            <v>Budget</v>
          </cell>
          <cell r="Q9696" t="str">
            <v>0001_4410 - Call Centre</v>
          </cell>
          <cell r="R9696">
            <v>1</v>
          </cell>
          <cell r="AY9696">
            <v>82465.858047228481</v>
          </cell>
          <cell r="CJ9696">
            <v>0</v>
          </cell>
          <cell r="CK9696">
            <v>0</v>
          </cell>
          <cell r="CL9696" t="str">
            <v>0001_4410</v>
          </cell>
          <cell r="CP9696" t="str">
            <v>ADMINISTRATIVE_MGT</v>
          </cell>
          <cell r="CR9696" t="str">
            <v>QUALITY SPECIALIST</v>
          </cell>
          <cell r="CS9696" t="str">
            <v>CS</v>
          </cell>
        </row>
        <row r="9697">
          <cell r="A9697" t="str">
            <v>Budget</v>
          </cell>
          <cell r="Q9697" t="str">
            <v>0001_4330 - Customer Offers &amp; Sustainment</v>
          </cell>
          <cell r="R9697">
            <v>1</v>
          </cell>
          <cell r="AY9697">
            <v>100363.57243940224</v>
          </cell>
          <cell r="CJ9697">
            <v>0</v>
          </cell>
          <cell r="CK9697">
            <v>0</v>
          </cell>
          <cell r="CL9697" t="str">
            <v>0001_4330</v>
          </cell>
          <cell r="CP9697" t="str">
            <v>TRADES</v>
          </cell>
          <cell r="CR9697" t="str">
            <v>CERT CREW LEADER, LINE</v>
          </cell>
          <cell r="CS9697" t="str">
            <v>DS</v>
          </cell>
        </row>
        <row r="9698">
          <cell r="A9698" t="str">
            <v>Budget</v>
          </cell>
          <cell r="Q9698" t="str">
            <v>0001_4210 - Customer and Power Services</v>
          </cell>
          <cell r="R9698">
            <v>1</v>
          </cell>
          <cell r="AY9698">
            <v>83723.148681720297</v>
          </cell>
          <cell r="CJ9698">
            <v>0</v>
          </cell>
          <cell r="CK9698">
            <v>0</v>
          </cell>
          <cell r="CL9698" t="str">
            <v>0001_4210</v>
          </cell>
          <cell r="CP9698" t="str">
            <v>NONTRADES</v>
          </cell>
          <cell r="CR9698" t="str">
            <v>ICR TECHNICIAN</v>
          </cell>
          <cell r="CS9698" t="str">
            <v>DG</v>
          </cell>
        </row>
        <row r="9699">
          <cell r="A9699" t="str">
            <v>Budget</v>
          </cell>
          <cell r="Q9699" t="str">
            <v>0001_4480 - Distribution Grid Operations</v>
          </cell>
          <cell r="R9699">
            <v>1</v>
          </cell>
          <cell r="AY9699">
            <v>110123.05179982007</v>
          </cell>
          <cell r="CJ9699">
            <v>0.73202603580000003</v>
          </cell>
          <cell r="CK9699">
            <v>-111332.60673</v>
          </cell>
          <cell r="CL9699" t="str">
            <v>0001_4480</v>
          </cell>
          <cell r="CP9699" t="str">
            <v>TRADES</v>
          </cell>
          <cell r="CR9699" t="str">
            <v>POWER SYSTEM CONTROLLER</v>
          </cell>
          <cell r="CS9699" t="str">
            <v>DG</v>
          </cell>
        </row>
        <row r="9700">
          <cell r="A9700" t="str">
            <v>Budget</v>
          </cell>
          <cell r="Q9700" t="str">
            <v>0001_3110 - Distribution Projects East</v>
          </cell>
          <cell r="R9700">
            <v>1</v>
          </cell>
          <cell r="AY9700">
            <v>100654.21337120939</v>
          </cell>
          <cell r="CJ9700">
            <v>0</v>
          </cell>
          <cell r="CK9700">
            <v>0</v>
          </cell>
          <cell r="CL9700" t="str">
            <v>0001_3110</v>
          </cell>
          <cell r="CP9700" t="str">
            <v>TRADES</v>
          </cell>
          <cell r="CR9700" t="str">
            <v>CERT CREW LEADER, LINE</v>
          </cell>
          <cell r="CS9700" t="str">
            <v>DS</v>
          </cell>
        </row>
        <row r="9701">
          <cell r="A9701" t="str">
            <v>Budget</v>
          </cell>
          <cell r="Q9701" t="str">
            <v>0001_3820 - Program Management</v>
          </cell>
          <cell r="R9701">
            <v>1</v>
          </cell>
          <cell r="AY9701">
            <v>59975.836183491549</v>
          </cell>
          <cell r="CJ9701">
            <v>0</v>
          </cell>
          <cell r="CK9701">
            <v>0</v>
          </cell>
          <cell r="CL9701" t="str">
            <v>0001_3820</v>
          </cell>
          <cell r="CP9701" t="str">
            <v>ADMINISTRATIVE_MGT</v>
          </cell>
          <cell r="CR9701" t="str">
            <v>ADMINISTRATIVE ASSISTANT LEVEL I</v>
          </cell>
          <cell r="CS9701" t="str">
            <v>DS</v>
          </cell>
        </row>
        <row r="9702">
          <cell r="A9702" t="str">
            <v>Budget</v>
          </cell>
          <cell r="Q9702" t="str">
            <v>0001_4460 - Collections</v>
          </cell>
          <cell r="R9702">
            <v>1</v>
          </cell>
          <cell r="AY9702">
            <v>72518.758282426294</v>
          </cell>
          <cell r="CJ9702">
            <v>0</v>
          </cell>
          <cell r="CK9702">
            <v>0</v>
          </cell>
          <cell r="CL9702" t="str">
            <v>0001_4460</v>
          </cell>
          <cell r="CP9702" t="str">
            <v>CLERICAL_UNION</v>
          </cell>
          <cell r="CR9702" t="str">
            <v>CUSTOMER SERVICE REP</v>
          </cell>
          <cell r="CS9702" t="str">
            <v>CS</v>
          </cell>
        </row>
        <row r="9703">
          <cell r="A9703" t="str">
            <v>Budget</v>
          </cell>
          <cell r="Q9703" t="str">
            <v>0001_3820 - Program Management</v>
          </cell>
          <cell r="R9703">
            <v>1</v>
          </cell>
          <cell r="AY9703">
            <v>74007.208835992569</v>
          </cell>
          <cell r="CJ9703">
            <v>0.19556404529999999</v>
          </cell>
          <cell r="CK9703">
            <v>-20034.013470000002</v>
          </cell>
          <cell r="CL9703" t="str">
            <v>0001_3820</v>
          </cell>
          <cell r="CP9703" t="str">
            <v>CLERICAL_UNION</v>
          </cell>
          <cell r="CR9703" t="str">
            <v>SENIOR OFFICE CLERK LEVEL III</v>
          </cell>
          <cell r="CS9703" t="str">
            <v>DS</v>
          </cell>
        </row>
        <row r="9704">
          <cell r="A9704" t="str">
            <v>Budget</v>
          </cell>
          <cell r="Q9704" t="str">
            <v>0001_4330 - Customer Offers &amp; Sustainment</v>
          </cell>
          <cell r="R9704">
            <v>1</v>
          </cell>
          <cell r="AY9704">
            <v>70116.924662552672</v>
          </cell>
          <cell r="CJ9704">
            <v>0</v>
          </cell>
          <cell r="CK9704">
            <v>0</v>
          </cell>
          <cell r="CL9704" t="str">
            <v>0001_4330</v>
          </cell>
          <cell r="CP9704" t="str">
            <v>NONTRADES</v>
          </cell>
          <cell r="CR9704" t="str">
            <v>MCO/DRIVER</v>
          </cell>
          <cell r="CS9704" t="str">
            <v>DS</v>
          </cell>
        </row>
        <row r="9705">
          <cell r="A9705" t="str">
            <v>Budget</v>
          </cell>
          <cell r="Q9705" t="str">
            <v>0001_4210 - Customer and Power Services</v>
          </cell>
          <cell r="R9705">
            <v>1</v>
          </cell>
          <cell r="AY9705">
            <v>95210.083898792669</v>
          </cell>
          <cell r="CJ9705">
            <v>0</v>
          </cell>
          <cell r="CK9705">
            <v>0</v>
          </cell>
          <cell r="CL9705" t="str">
            <v>0001_4210</v>
          </cell>
          <cell r="CP9705" t="str">
            <v>TRADES</v>
          </cell>
          <cell r="CR9705" t="str">
            <v>SYSTEM RESPONSE REP</v>
          </cell>
          <cell r="CS9705" t="str">
            <v>DG</v>
          </cell>
        </row>
        <row r="9706">
          <cell r="A9706" t="str">
            <v>Budget</v>
          </cell>
          <cell r="Q9706" t="str">
            <v>0001_4210 - Customer and Power Services</v>
          </cell>
          <cell r="R9706">
            <v>1</v>
          </cell>
          <cell r="AY9706">
            <v>96397.383916231047</v>
          </cell>
          <cell r="CJ9706">
            <v>0</v>
          </cell>
          <cell r="CK9706">
            <v>0</v>
          </cell>
          <cell r="CL9706" t="str">
            <v>0001_4210</v>
          </cell>
          <cell r="CP9706" t="str">
            <v>TRADES</v>
          </cell>
          <cell r="CR9706" t="str">
            <v>CERTIFIED POWER SERVICE REP</v>
          </cell>
          <cell r="CS9706" t="str">
            <v>DG</v>
          </cell>
        </row>
        <row r="9707">
          <cell r="A9707" t="str">
            <v>Budget</v>
          </cell>
          <cell r="Q9707" t="str">
            <v>0001_4250 - Metering &amp; Field Services</v>
          </cell>
          <cell r="R9707">
            <v>1</v>
          </cell>
          <cell r="AY9707">
            <v>81482.023842653536</v>
          </cell>
          <cell r="CJ9707">
            <v>0</v>
          </cell>
          <cell r="CK9707">
            <v>0</v>
          </cell>
          <cell r="CL9707" t="str">
            <v>0001_4250</v>
          </cell>
          <cell r="CP9707" t="str">
            <v>NONTRADES</v>
          </cell>
          <cell r="CR9707" t="str">
            <v>FIELD SERVICE REPRESENTATIVE</v>
          </cell>
          <cell r="CS9707" t="str">
            <v>DG</v>
          </cell>
        </row>
        <row r="9708">
          <cell r="A9708" t="str">
            <v>Budget</v>
          </cell>
          <cell r="Q9708" t="str">
            <v>0001_4250 - Metering &amp; Field Services</v>
          </cell>
          <cell r="R9708">
            <v>1</v>
          </cell>
          <cell r="AY9708">
            <v>83723.301078022676</v>
          </cell>
          <cell r="CJ9708">
            <v>0</v>
          </cell>
          <cell r="CK9708">
            <v>0</v>
          </cell>
          <cell r="CL9708" t="str">
            <v>0001_4250</v>
          </cell>
          <cell r="CP9708" t="str">
            <v>TRADES</v>
          </cell>
          <cell r="CR9708" t="str">
            <v>CERT METER MECHANIC / TESTER</v>
          </cell>
          <cell r="CS9708" t="str">
            <v>DG</v>
          </cell>
        </row>
        <row r="9709">
          <cell r="A9709" t="str">
            <v>Budget</v>
          </cell>
          <cell r="Q9709" t="str">
            <v>0001_3110 - Distribution Projects East</v>
          </cell>
          <cell r="R9709">
            <v>1</v>
          </cell>
          <cell r="AY9709">
            <v>85489.926693254092</v>
          </cell>
          <cell r="CJ9709">
            <v>0</v>
          </cell>
          <cell r="CK9709">
            <v>0</v>
          </cell>
          <cell r="CL9709" t="str">
            <v>0001_3110</v>
          </cell>
          <cell r="CP9709" t="str">
            <v>TRADES</v>
          </cell>
          <cell r="CR9709" t="str">
            <v>CERTIFIED POWER LINE PERSON</v>
          </cell>
          <cell r="CS9709" t="str">
            <v>DS</v>
          </cell>
        </row>
        <row r="9710">
          <cell r="A9710" t="str">
            <v>Budget</v>
          </cell>
          <cell r="Q9710" t="str">
            <v>0001_5120 - Lab Services</v>
          </cell>
          <cell r="R9710">
            <v>1</v>
          </cell>
          <cell r="AY9710">
            <v>86083.438762011181</v>
          </cell>
          <cell r="CJ9710">
            <v>0</v>
          </cell>
          <cell r="CK9710">
            <v>0</v>
          </cell>
          <cell r="CL9710" t="str">
            <v>0001_5120</v>
          </cell>
          <cell r="CP9710" t="str">
            <v>CLERICAL_UNION</v>
          </cell>
          <cell r="CR9710" t="str">
            <v>SENIOR LAB TECHNICIAN</v>
          </cell>
          <cell r="CS9710" t="str">
            <v>AM</v>
          </cell>
        </row>
        <row r="9711">
          <cell r="A9711" t="str">
            <v>Budget</v>
          </cell>
          <cell r="Q9711" t="str">
            <v>0001_1540 - Marketing</v>
          </cell>
          <cell r="R9711">
            <v>1</v>
          </cell>
          <cell r="AY9711">
            <v>157879.50060511171</v>
          </cell>
          <cell r="CJ9711">
            <v>0</v>
          </cell>
          <cell r="CK9711">
            <v>0</v>
          </cell>
          <cell r="CL9711" t="str">
            <v>0001_1540</v>
          </cell>
          <cell r="CP9711" t="str">
            <v>MANAGERIAL</v>
          </cell>
          <cell r="CR9711" t="str">
            <v>MANAGER, STRATEGIC AFFAIRS</v>
          </cell>
          <cell r="CS9711" t="str">
            <v>CP&amp;A</v>
          </cell>
        </row>
        <row r="9712">
          <cell r="A9712" t="str">
            <v>Budget</v>
          </cell>
          <cell r="Q9712" t="str">
            <v>0001_5200 - Facilities</v>
          </cell>
          <cell r="R9712">
            <v>1</v>
          </cell>
          <cell r="AY9712">
            <v>83723.47409234209</v>
          </cell>
          <cell r="CJ9712">
            <v>0</v>
          </cell>
          <cell r="CK9712">
            <v>0</v>
          </cell>
          <cell r="CL9712" t="str">
            <v>0001_5200</v>
          </cell>
          <cell r="CP9712" t="str">
            <v>TRADES</v>
          </cell>
          <cell r="CR9712" t="str">
            <v>PAINTER</v>
          </cell>
          <cell r="CS9712" t="str">
            <v>Faclt.</v>
          </cell>
        </row>
        <row r="9713">
          <cell r="A9713" t="str">
            <v>Budget</v>
          </cell>
          <cell r="Q9713" t="str">
            <v>0001_3720 - Customer and Reliability Services</v>
          </cell>
          <cell r="R9713">
            <v>1</v>
          </cell>
          <cell r="AY9713">
            <v>108213.06368977556</v>
          </cell>
          <cell r="CJ9713">
            <v>0.50486439689999996</v>
          </cell>
          <cell r="CK9713">
            <v>-74574.436069999996</v>
          </cell>
          <cell r="CL9713" t="str">
            <v>0001_3720</v>
          </cell>
          <cell r="CP9713" t="str">
            <v>SUPERVISORY</v>
          </cell>
          <cell r="CR9713" t="str">
            <v>SUPERVISOR, CONSTRUCTION &amp; MAINTENANCE</v>
          </cell>
          <cell r="CS9713" t="str">
            <v>DG</v>
          </cell>
        </row>
        <row r="9714">
          <cell r="A9714" t="str">
            <v>Budget</v>
          </cell>
          <cell r="Q9714" t="str">
            <v>0001_3110 - Distribution Projects East</v>
          </cell>
          <cell r="R9714">
            <v>1</v>
          </cell>
          <cell r="AY9714">
            <v>86830.451403198764</v>
          </cell>
          <cell r="CJ9714">
            <v>0</v>
          </cell>
          <cell r="CK9714">
            <v>0</v>
          </cell>
          <cell r="CL9714" t="str">
            <v>0001_3110</v>
          </cell>
          <cell r="CP9714" t="str">
            <v>TRADES</v>
          </cell>
          <cell r="CR9714" t="str">
            <v>CPLP - APPRENTICE</v>
          </cell>
          <cell r="CS9714" t="str">
            <v>DS</v>
          </cell>
        </row>
        <row r="9715">
          <cell r="A9715" t="str">
            <v>Budget</v>
          </cell>
          <cell r="Q9715" t="str">
            <v>0001_4410 - Call Centre</v>
          </cell>
          <cell r="R9715">
            <v>1</v>
          </cell>
          <cell r="AY9715">
            <v>72518.758282426294</v>
          </cell>
          <cell r="CJ9715">
            <v>0</v>
          </cell>
          <cell r="CK9715">
            <v>0</v>
          </cell>
          <cell r="CL9715" t="str">
            <v>0001_4410</v>
          </cell>
          <cell r="CP9715" t="str">
            <v>CLERICAL_UNION</v>
          </cell>
          <cell r="CR9715" t="str">
            <v>CUSTOMER SERVICE REP</v>
          </cell>
          <cell r="CS9715" t="str">
            <v>CS</v>
          </cell>
        </row>
        <row r="9716">
          <cell r="A9716" t="str">
            <v>Budget</v>
          </cell>
          <cell r="Q9716" t="str">
            <v>0001_3130 - Distribution Projects Centre</v>
          </cell>
          <cell r="R9716">
            <v>1</v>
          </cell>
          <cell r="AY9716">
            <v>85643.833295134158</v>
          </cell>
          <cell r="CJ9716">
            <v>0</v>
          </cell>
          <cell r="CK9716">
            <v>0</v>
          </cell>
          <cell r="CL9716" t="str">
            <v>0001_3130</v>
          </cell>
          <cell r="CP9716" t="str">
            <v>NONTRADES</v>
          </cell>
          <cell r="CR9716" t="str">
            <v>PLANT MECHANIC</v>
          </cell>
          <cell r="CS9716" t="str">
            <v>DS</v>
          </cell>
        </row>
        <row r="9717">
          <cell r="A9717" t="str">
            <v>Budget</v>
          </cell>
          <cell r="Q9717" t="str">
            <v>0001_5200 - Facilities</v>
          </cell>
          <cell r="R9717">
            <v>1</v>
          </cell>
          <cell r="AY9717">
            <v>83725.219476586237</v>
          </cell>
          <cell r="CJ9717">
            <v>0</v>
          </cell>
          <cell r="CK9717">
            <v>0</v>
          </cell>
          <cell r="CL9717" t="str">
            <v>0001_5200</v>
          </cell>
          <cell r="CP9717" t="str">
            <v>TRADES</v>
          </cell>
          <cell r="CR9717" t="str">
            <v>MAINTENANCE ELECTRICIAN</v>
          </cell>
          <cell r="CS9717" t="str">
            <v>Faclt.</v>
          </cell>
        </row>
        <row r="9718">
          <cell r="A9718" t="str">
            <v>Budget</v>
          </cell>
          <cell r="Q9718" t="str">
            <v>0001_4250 - Metering &amp; Field Services</v>
          </cell>
          <cell r="R9718">
            <v>1</v>
          </cell>
          <cell r="AY9718">
            <v>81482.023842653536</v>
          </cell>
          <cell r="CJ9718">
            <v>0</v>
          </cell>
          <cell r="CK9718">
            <v>0</v>
          </cell>
          <cell r="CL9718" t="str">
            <v>0001_4250</v>
          </cell>
          <cell r="CP9718" t="str">
            <v>NONTRADES</v>
          </cell>
          <cell r="CR9718" t="str">
            <v>FIELD SERVICE REPRESENTATIVE</v>
          </cell>
          <cell r="CS9718" t="str">
            <v>DG</v>
          </cell>
        </row>
        <row r="9719">
          <cell r="A9719" t="str">
            <v>Budget</v>
          </cell>
          <cell r="Q9719" t="str">
            <v>0001_4210 - Customer and Power Services</v>
          </cell>
          <cell r="R9719">
            <v>1</v>
          </cell>
          <cell r="AY9719">
            <v>93026.138439995862</v>
          </cell>
          <cell r="CJ9719">
            <v>0</v>
          </cell>
          <cell r="CK9719">
            <v>0</v>
          </cell>
          <cell r="CL9719" t="str">
            <v>0001_4210</v>
          </cell>
          <cell r="CP9719" t="str">
            <v>TRADES</v>
          </cell>
          <cell r="CR9719" t="str">
            <v>STATION RESPONSE REP</v>
          </cell>
          <cell r="CS9719" t="str">
            <v>DG</v>
          </cell>
        </row>
        <row r="9720">
          <cell r="A9720" t="str">
            <v>Budget</v>
          </cell>
          <cell r="Q9720" t="str">
            <v>0001_5200 - Facilities</v>
          </cell>
          <cell r="R9720">
            <v>1</v>
          </cell>
          <cell r="AY9720">
            <v>83723.47409234209</v>
          </cell>
          <cell r="CJ9720">
            <v>0</v>
          </cell>
          <cell r="CK9720">
            <v>0</v>
          </cell>
          <cell r="CL9720" t="str">
            <v>0001_5200</v>
          </cell>
          <cell r="CP9720" t="str">
            <v>TRADES</v>
          </cell>
          <cell r="CR9720" t="str">
            <v>PAINTER</v>
          </cell>
          <cell r="CS9720" t="str">
            <v>Faclt.</v>
          </cell>
        </row>
        <row r="9721">
          <cell r="A9721" t="str">
            <v>Budget</v>
          </cell>
          <cell r="Q9721" t="str">
            <v>0001_4420 - CC-Accounts Receivable</v>
          </cell>
          <cell r="R9721">
            <v>1</v>
          </cell>
          <cell r="AY9721">
            <v>74007.478365919073</v>
          </cell>
          <cell r="CJ9721">
            <v>0</v>
          </cell>
          <cell r="CK9721">
            <v>0</v>
          </cell>
          <cell r="CL9721" t="str">
            <v>0001_4420</v>
          </cell>
          <cell r="CP9721" t="str">
            <v>CLERICAL_UNION</v>
          </cell>
          <cell r="CR9721" t="str">
            <v>CUSTOMER SERVICE ADVISOR</v>
          </cell>
          <cell r="CS9721" t="str">
            <v>CS</v>
          </cell>
        </row>
        <row r="9722">
          <cell r="A9722" t="str">
            <v>Budget</v>
          </cell>
          <cell r="Q9722" t="str">
            <v>0001_3720 - Customer and Reliability Services</v>
          </cell>
          <cell r="R9722">
            <v>1</v>
          </cell>
          <cell r="AY9722">
            <v>87852.002330742078</v>
          </cell>
          <cell r="CJ9722">
            <v>0</v>
          </cell>
          <cell r="CK9722">
            <v>0</v>
          </cell>
          <cell r="CL9722" t="str">
            <v>0001_3720</v>
          </cell>
          <cell r="CP9722" t="str">
            <v>TRADES</v>
          </cell>
          <cell r="CR9722" t="str">
            <v>CERTIFIED POWER LINE PERSON</v>
          </cell>
          <cell r="CS9722" t="str">
            <v>DG</v>
          </cell>
        </row>
        <row r="9723">
          <cell r="A9723" t="str">
            <v>Budget</v>
          </cell>
          <cell r="Q9723" t="str">
            <v>0001_3130 - Distribution Projects Centre</v>
          </cell>
          <cell r="R9723">
            <v>1</v>
          </cell>
          <cell r="AY9723">
            <v>97960.975990687759</v>
          </cell>
          <cell r="CJ9723">
            <v>0</v>
          </cell>
          <cell r="CK9723">
            <v>0</v>
          </cell>
          <cell r="CL9723" t="str">
            <v>0001_3130</v>
          </cell>
          <cell r="CP9723" t="str">
            <v>NONTRADES</v>
          </cell>
          <cell r="CR9723" t="str">
            <v>CREW LEADER, PLANT MECHANIC</v>
          </cell>
          <cell r="CS9723" t="str">
            <v>DS</v>
          </cell>
        </row>
        <row r="9724">
          <cell r="A9724" t="str">
            <v>Budget</v>
          </cell>
          <cell r="Q9724" t="str">
            <v>0001_2700 - Capacity Planning</v>
          </cell>
          <cell r="R9724">
            <v>1</v>
          </cell>
          <cell r="AY9724">
            <v>115241.71671886172</v>
          </cell>
          <cell r="CJ9724">
            <v>0.68867452240000004</v>
          </cell>
          <cell r="CK9724">
            <v>-105472.51035000001</v>
          </cell>
          <cell r="CL9724" t="str">
            <v>0001_2700</v>
          </cell>
          <cell r="CP9724" t="str">
            <v>PROFESSIONAL</v>
          </cell>
          <cell r="CR9724" t="str">
            <v>ENGINEER</v>
          </cell>
          <cell r="CS9724" t="str">
            <v>AM</v>
          </cell>
        </row>
        <row r="9725">
          <cell r="A9725" t="str">
            <v>Budget</v>
          </cell>
          <cell r="Q9725" t="str">
            <v>0001_4410 - Call Centre</v>
          </cell>
          <cell r="R9725">
            <v>1</v>
          </cell>
          <cell r="AY9725">
            <v>82771.533652722297</v>
          </cell>
          <cell r="CJ9725">
            <v>0</v>
          </cell>
          <cell r="CK9725">
            <v>0</v>
          </cell>
          <cell r="CL9725" t="str">
            <v>0001_4410</v>
          </cell>
          <cell r="CP9725" t="str">
            <v>CLERICAL_UNION</v>
          </cell>
          <cell r="CR9725" t="str">
            <v>DISPATCHER</v>
          </cell>
          <cell r="CS9725" t="str">
            <v>CS</v>
          </cell>
        </row>
        <row r="9726">
          <cell r="A9726" t="str">
            <v>Budget</v>
          </cell>
          <cell r="Q9726" t="str">
            <v>0001_3110 - Distribution Projects East</v>
          </cell>
          <cell r="R9726">
            <v>1</v>
          </cell>
          <cell r="AY9726">
            <v>94966.8378550177</v>
          </cell>
          <cell r="CJ9726">
            <v>0</v>
          </cell>
          <cell r="CK9726">
            <v>0</v>
          </cell>
          <cell r="CL9726" t="str">
            <v>0001_3110</v>
          </cell>
          <cell r="CP9726" t="str">
            <v>TECHNICAL</v>
          </cell>
          <cell r="CR9726" t="str">
            <v>ENGINEERING TECHNOLOGIST LEVEL II</v>
          </cell>
          <cell r="CS9726" t="str">
            <v>DS</v>
          </cell>
        </row>
        <row r="9727">
          <cell r="A9727" t="str">
            <v>Budget</v>
          </cell>
          <cell r="Q9727" t="str">
            <v>0001_3160 - Distribution Projects West</v>
          </cell>
          <cell r="R9727">
            <v>1</v>
          </cell>
          <cell r="AY9727">
            <v>84309.092929452847</v>
          </cell>
          <cell r="CJ9727">
            <v>0</v>
          </cell>
          <cell r="CK9727">
            <v>0</v>
          </cell>
          <cell r="CL9727" t="str">
            <v>0001_3160</v>
          </cell>
          <cell r="CP9727" t="str">
            <v>TRADES</v>
          </cell>
          <cell r="CR9727" t="str">
            <v>CERTIFIED POWER CABLE PERSON</v>
          </cell>
          <cell r="CS9727" t="str">
            <v>DS</v>
          </cell>
        </row>
        <row r="9728">
          <cell r="A9728" t="str">
            <v>Budget</v>
          </cell>
          <cell r="Q9728" t="str">
            <v>0001_3130 - Distribution Projects Centre</v>
          </cell>
          <cell r="R9728">
            <v>1</v>
          </cell>
          <cell r="AY9728">
            <v>94966.8378550177</v>
          </cell>
          <cell r="CJ9728">
            <v>0</v>
          </cell>
          <cell r="CK9728">
            <v>0</v>
          </cell>
          <cell r="CL9728" t="str">
            <v>0001_3130</v>
          </cell>
          <cell r="CP9728" t="str">
            <v>TECHNICAL</v>
          </cell>
          <cell r="CR9728" t="str">
            <v>ENGINEERING TECHNOLOGIST LEVEL II</v>
          </cell>
          <cell r="CS9728" t="str">
            <v>DS</v>
          </cell>
        </row>
        <row r="9729">
          <cell r="A9729" t="str">
            <v>Budget</v>
          </cell>
          <cell r="Q9729" t="str">
            <v>0001_3720 - Customer and Reliability Services</v>
          </cell>
          <cell r="R9729">
            <v>1</v>
          </cell>
          <cell r="AY9729">
            <v>87852.002330742078</v>
          </cell>
          <cell r="CJ9729">
            <v>0</v>
          </cell>
          <cell r="CK9729">
            <v>0</v>
          </cell>
          <cell r="CL9729" t="str">
            <v>0001_3720</v>
          </cell>
          <cell r="CP9729" t="str">
            <v>TRADES</v>
          </cell>
          <cell r="CR9729" t="str">
            <v>CERTIFIED POWER LINE PERSON</v>
          </cell>
          <cell r="CS9729" t="str">
            <v>DG</v>
          </cell>
        </row>
        <row r="9730">
          <cell r="A9730" t="str">
            <v>Budget</v>
          </cell>
          <cell r="Q9730" t="str">
            <v>0001_4250 - Metering &amp; Field Services</v>
          </cell>
          <cell r="R9730">
            <v>1</v>
          </cell>
          <cell r="AY9730">
            <v>73478.96938718883</v>
          </cell>
          <cell r="CJ9730">
            <v>0</v>
          </cell>
          <cell r="CK9730">
            <v>0</v>
          </cell>
          <cell r="CL9730" t="str">
            <v>0001_4250</v>
          </cell>
          <cell r="CP9730" t="str">
            <v>TRADES</v>
          </cell>
          <cell r="CR9730" t="str">
            <v>CERT METER MECHANIC / TESTER</v>
          </cell>
          <cell r="CS9730" t="str">
            <v>DG</v>
          </cell>
        </row>
        <row r="9731">
          <cell r="A9731" t="str">
            <v>Budget</v>
          </cell>
          <cell r="Q9731" t="str">
            <v>0001_4150 - Meter Technology</v>
          </cell>
          <cell r="R9731">
            <v>1</v>
          </cell>
          <cell r="AY9731">
            <v>107540.37260571522</v>
          </cell>
          <cell r="CJ9731">
            <v>0.38684097560000003</v>
          </cell>
          <cell r="CK9731">
            <v>-56717.793610000008</v>
          </cell>
          <cell r="CL9731" t="str">
            <v>0001_4150</v>
          </cell>
          <cell r="CP9731" t="str">
            <v>PROFESSIONAL</v>
          </cell>
          <cell r="CR9731" t="str">
            <v>COORDINATOR, SUITE METERING</v>
          </cell>
          <cell r="CS9731" t="str">
            <v>CS</v>
          </cell>
        </row>
        <row r="9732">
          <cell r="A9732" t="str">
            <v>Budget</v>
          </cell>
          <cell r="Q9732" t="str">
            <v>0002_4100 - STL M&amp;R</v>
          </cell>
          <cell r="R9732">
            <v>1</v>
          </cell>
          <cell r="AY9732">
            <v>70225.230348067926</v>
          </cell>
          <cell r="CJ9732">
            <v>0</v>
          </cell>
          <cell r="CK9732">
            <v>0</v>
          </cell>
          <cell r="CL9732" t="str">
            <v>0002_4100</v>
          </cell>
          <cell r="CP9732" t="str">
            <v>NONTRADES</v>
          </cell>
          <cell r="CR9732" t="str">
            <v>ST LT MAINTAINER</v>
          </cell>
          <cell r="CS9732" t="str">
            <v>THESI</v>
          </cell>
        </row>
        <row r="9733">
          <cell r="A9733" t="str">
            <v>Budget</v>
          </cell>
          <cell r="Q9733" t="str">
            <v>0001_3160 - Distribution Projects West</v>
          </cell>
          <cell r="R9733">
            <v>1</v>
          </cell>
          <cell r="AY9733">
            <v>77016.576453363654</v>
          </cell>
          <cell r="CJ9733">
            <v>0</v>
          </cell>
          <cell r="CK9733">
            <v>0</v>
          </cell>
          <cell r="CL9733" t="str">
            <v>0001_3160</v>
          </cell>
          <cell r="CP9733" t="str">
            <v>NONTRADES</v>
          </cell>
          <cell r="CR9733" t="str">
            <v>FIELD INSPECTOR</v>
          </cell>
          <cell r="CS9733" t="str">
            <v>DS</v>
          </cell>
        </row>
        <row r="9734">
          <cell r="A9734" t="str">
            <v>Budget</v>
          </cell>
          <cell r="Q9734" t="str">
            <v>0001_3160 - Distribution Projects West</v>
          </cell>
          <cell r="R9734">
            <v>1</v>
          </cell>
          <cell r="AY9734">
            <v>85358.700268949222</v>
          </cell>
          <cell r="CJ9734">
            <v>0</v>
          </cell>
          <cell r="CK9734">
            <v>0</v>
          </cell>
          <cell r="CL9734" t="str">
            <v>0001_3160</v>
          </cell>
          <cell r="CP9734" t="str">
            <v>TRADES</v>
          </cell>
          <cell r="CR9734" t="str">
            <v>CERTIFIED POWER LINE PERSON</v>
          </cell>
          <cell r="CS9734" t="str">
            <v>DS</v>
          </cell>
        </row>
        <row r="9735">
          <cell r="A9735" t="str">
            <v>Budget</v>
          </cell>
          <cell r="Q9735" t="str">
            <v>0001_1700 - IT&amp;S Management &amp; Admin</v>
          </cell>
          <cell r="R9735">
            <v>1</v>
          </cell>
          <cell r="AY9735">
            <v>252088.46292907451</v>
          </cell>
          <cell r="CJ9735">
            <v>0</v>
          </cell>
          <cell r="CK9735">
            <v>0</v>
          </cell>
          <cell r="CL9735" t="str">
            <v>0001_1700</v>
          </cell>
          <cell r="CP9735" t="str">
            <v>EXECUTIVE</v>
          </cell>
          <cell r="CR9735" t="str">
            <v>VICE PRESIDENT, IT &amp; STRATEGY MGMT</v>
          </cell>
          <cell r="CS9735" t="str">
            <v>IT</v>
          </cell>
        </row>
        <row r="9736">
          <cell r="A9736" t="str">
            <v>Budget</v>
          </cell>
          <cell r="Q9736" t="str">
            <v>0001_4490 - Cust. Exp. Marketing &amp; Communications</v>
          </cell>
          <cell r="R9736">
            <v>1</v>
          </cell>
          <cell r="AY9736">
            <v>109080.27964477966</v>
          </cell>
          <cell r="CJ9736">
            <v>0</v>
          </cell>
          <cell r="CK9736">
            <v>0</v>
          </cell>
          <cell r="CL9736" t="str">
            <v>0001_4490</v>
          </cell>
          <cell r="CP9736" t="str">
            <v>PROFESSIONAL</v>
          </cell>
          <cell r="CR9736" t="str">
            <v>COMMERCIAL MARKETING CONSULTANT</v>
          </cell>
          <cell r="CS9736" t="str">
            <v>CS</v>
          </cell>
        </row>
        <row r="9737">
          <cell r="A9737" t="str">
            <v>Budget</v>
          </cell>
          <cell r="Q9737" t="str">
            <v>0001_2520 - Warehouse Management</v>
          </cell>
          <cell r="R9737">
            <v>1</v>
          </cell>
          <cell r="AY9737">
            <v>76548.441791674486</v>
          </cell>
          <cell r="CJ9737">
            <v>0</v>
          </cell>
          <cell r="CK9737">
            <v>0</v>
          </cell>
          <cell r="CL9737" t="str">
            <v>0001_2520</v>
          </cell>
          <cell r="CP9737" t="str">
            <v>NONTRADES</v>
          </cell>
          <cell r="CR9737" t="str">
            <v>LOGISTICS HANDLER</v>
          </cell>
          <cell r="CS9737" t="str">
            <v>AM</v>
          </cell>
        </row>
        <row r="9738">
          <cell r="A9738" t="str">
            <v>Budget</v>
          </cell>
          <cell r="Q9738" t="str">
            <v>0001_4460 - Collections</v>
          </cell>
          <cell r="R9738">
            <v>1</v>
          </cell>
          <cell r="AY9738">
            <v>72518.758282426294</v>
          </cell>
          <cell r="CJ9738">
            <v>0</v>
          </cell>
          <cell r="CK9738">
            <v>0</v>
          </cell>
          <cell r="CL9738" t="str">
            <v>0001_4460</v>
          </cell>
          <cell r="CP9738" t="str">
            <v>CLERICAL_UNION</v>
          </cell>
          <cell r="CR9738" t="str">
            <v>CUSTOMER SERVICE REP</v>
          </cell>
          <cell r="CS9738" t="str">
            <v>CS</v>
          </cell>
        </row>
        <row r="9739">
          <cell r="A9739" t="str">
            <v>Budget</v>
          </cell>
          <cell r="Q9739" t="str">
            <v>0001_3310 - Stations &amp; Distribution Automation</v>
          </cell>
          <cell r="R9739">
            <v>1</v>
          </cell>
          <cell r="AY9739">
            <v>93536.944821118101</v>
          </cell>
          <cell r="CJ9739">
            <v>0</v>
          </cell>
          <cell r="CK9739">
            <v>0</v>
          </cell>
          <cell r="CL9739" t="str">
            <v>0001_3310</v>
          </cell>
          <cell r="CP9739" t="str">
            <v>TECHNICAL</v>
          </cell>
          <cell r="CR9739" t="str">
            <v>ENGINEERING TECHNOLOGIST LEVEL II</v>
          </cell>
          <cell r="CS9739" t="str">
            <v>DS</v>
          </cell>
        </row>
        <row r="9740">
          <cell r="A9740" t="str">
            <v>Budget</v>
          </cell>
          <cell r="Q9740" t="str">
            <v>0001_3720 - Customer and Reliability Services</v>
          </cell>
          <cell r="R9740">
            <v>1</v>
          </cell>
          <cell r="AY9740">
            <v>84309.092929452847</v>
          </cell>
          <cell r="CJ9740">
            <v>0</v>
          </cell>
          <cell r="CK9740">
            <v>0</v>
          </cell>
          <cell r="CL9740" t="str">
            <v>0001_3720</v>
          </cell>
          <cell r="CP9740" t="str">
            <v>TRADES</v>
          </cell>
          <cell r="CR9740" t="str">
            <v>CERTIFIED POWER CABLE PERSON</v>
          </cell>
          <cell r="CS9740" t="str">
            <v>DG</v>
          </cell>
        </row>
        <row r="9741">
          <cell r="A9741" t="str">
            <v>Budget</v>
          </cell>
          <cell r="Q9741" t="str">
            <v>0001_4210 - Customer and Power Services</v>
          </cell>
          <cell r="R9741">
            <v>1</v>
          </cell>
          <cell r="AY9741">
            <v>95210.083898792669</v>
          </cell>
          <cell r="CJ9741">
            <v>0</v>
          </cell>
          <cell r="CK9741">
            <v>0</v>
          </cell>
          <cell r="CL9741" t="str">
            <v>0001_4210</v>
          </cell>
          <cell r="CP9741" t="str">
            <v>TRADES</v>
          </cell>
          <cell r="CR9741" t="str">
            <v>SYSTEM RESPONSE REP</v>
          </cell>
          <cell r="CS9741" t="str">
            <v>DG</v>
          </cell>
        </row>
        <row r="9742">
          <cell r="A9742" t="str">
            <v>Budget</v>
          </cell>
          <cell r="Q9742" t="str">
            <v>0001_3130 - Distribution Projects Centre</v>
          </cell>
          <cell r="R9742">
            <v>1</v>
          </cell>
          <cell r="AY9742">
            <v>90607.961296087553</v>
          </cell>
          <cell r="CJ9742">
            <v>0</v>
          </cell>
          <cell r="CK9742">
            <v>0</v>
          </cell>
          <cell r="CL9742" t="str">
            <v>0001_3130</v>
          </cell>
          <cell r="CP9742" t="str">
            <v>TRADES</v>
          </cell>
          <cell r="CR9742" t="str">
            <v>CERTIFIED POWER CABLE PERSON</v>
          </cell>
          <cell r="CS9742" t="str">
            <v>DS</v>
          </cell>
        </row>
        <row r="9743">
          <cell r="A9743" t="str">
            <v>Budget</v>
          </cell>
          <cell r="Q9743" t="str">
            <v>0001_5100 - Equipment Services</v>
          </cell>
          <cell r="R9743">
            <v>1</v>
          </cell>
          <cell r="AY9743">
            <v>77944.100581485734</v>
          </cell>
          <cell r="CJ9743">
            <v>0</v>
          </cell>
          <cell r="CK9743">
            <v>0</v>
          </cell>
          <cell r="CL9743" t="str">
            <v>0001_5100</v>
          </cell>
          <cell r="CP9743" t="str">
            <v>NONTRADES</v>
          </cell>
          <cell r="CR9743" t="str">
            <v>PARTS &amp; INVENTORY CLERK, FLEET</v>
          </cell>
          <cell r="CS9743" t="str">
            <v>AM</v>
          </cell>
        </row>
        <row r="9744">
          <cell r="A9744" t="str">
            <v>Budget</v>
          </cell>
          <cell r="Q9744" t="str">
            <v>0001_3820 - Program Management</v>
          </cell>
          <cell r="R9744">
            <v>1</v>
          </cell>
          <cell r="AY9744">
            <v>131315.67155639507</v>
          </cell>
          <cell r="CJ9744">
            <v>0.19556404529999999</v>
          </cell>
          <cell r="CK9744">
            <v>-34855.615039999997</v>
          </cell>
          <cell r="CL9744" t="str">
            <v>0001_3820</v>
          </cell>
          <cell r="CP9744" t="str">
            <v>SUPERVISORY</v>
          </cell>
          <cell r="CR9744" t="str">
            <v>SUPERVISOR, THESL OPERATIONS OFFICE</v>
          </cell>
          <cell r="CS9744" t="str">
            <v>DS</v>
          </cell>
        </row>
        <row r="9745">
          <cell r="A9745" t="str">
            <v>Budget</v>
          </cell>
          <cell r="Q9745" t="str">
            <v>0001_3110 - Distribution Projects East</v>
          </cell>
          <cell r="R9745">
            <v>1</v>
          </cell>
          <cell r="AY9745">
            <v>85489.926693254092</v>
          </cell>
          <cell r="CJ9745">
            <v>0</v>
          </cell>
          <cell r="CK9745">
            <v>0</v>
          </cell>
          <cell r="CL9745" t="str">
            <v>0001_3110</v>
          </cell>
          <cell r="CP9745" t="str">
            <v>TRADES</v>
          </cell>
          <cell r="CR9745" t="str">
            <v>CERTIFIED POWER LINE PERSON</v>
          </cell>
          <cell r="CS9745" t="str">
            <v>DS</v>
          </cell>
        </row>
        <row r="9746">
          <cell r="A9746" t="str">
            <v>Budget</v>
          </cell>
          <cell r="Q9746" t="str">
            <v>0001_4250 - Metering &amp; Field Services</v>
          </cell>
          <cell r="R9746">
            <v>1</v>
          </cell>
          <cell r="AY9746">
            <v>68324.966347741909</v>
          </cell>
          <cell r="CJ9746">
            <v>0</v>
          </cell>
          <cell r="CK9746">
            <v>0</v>
          </cell>
          <cell r="CL9746" t="str">
            <v>0001_4250</v>
          </cell>
          <cell r="CP9746" t="str">
            <v>CLERICAL_UNION</v>
          </cell>
          <cell r="CR9746" t="str">
            <v>SENIOR OFFICE CLERK LEVEL I</v>
          </cell>
          <cell r="CS9746" t="str">
            <v>DG</v>
          </cell>
        </row>
        <row r="9747">
          <cell r="A9747" t="str">
            <v>Budget</v>
          </cell>
          <cell r="Q9747" t="str">
            <v>0001_3110 - Distribution Projects East</v>
          </cell>
          <cell r="R9747">
            <v>1</v>
          </cell>
          <cell r="AY9747">
            <v>122029.04301206917</v>
          </cell>
          <cell r="CJ9747">
            <v>0.7582272766</v>
          </cell>
          <cell r="CK9747">
            <v>-126175.34104</v>
          </cell>
          <cell r="CL9747" t="str">
            <v>0001_3110</v>
          </cell>
          <cell r="CP9747" t="str">
            <v>SUPERVISORY</v>
          </cell>
          <cell r="CR9747" t="str">
            <v>SUPERVISOR, CONSTRUCTION &amp; MAINTENANCE</v>
          </cell>
          <cell r="CS9747" t="str">
            <v>DS</v>
          </cell>
        </row>
        <row r="9748">
          <cell r="A9748" t="str">
            <v>Budget</v>
          </cell>
          <cell r="Q9748" t="str">
            <v>0001_3720 - Customer and Reliability Services</v>
          </cell>
          <cell r="R9748">
            <v>1</v>
          </cell>
          <cell r="AY9748">
            <v>99740.770410142737</v>
          </cell>
          <cell r="CJ9748">
            <v>0</v>
          </cell>
          <cell r="CK9748">
            <v>0</v>
          </cell>
          <cell r="CL9748" t="str">
            <v>0001_3720</v>
          </cell>
          <cell r="CP9748" t="str">
            <v>TRADES</v>
          </cell>
          <cell r="CR9748" t="str">
            <v>CERT CREW LEADER, LINE</v>
          </cell>
          <cell r="CS9748" t="str">
            <v>DG</v>
          </cell>
        </row>
        <row r="9749">
          <cell r="A9749" t="str">
            <v>Budget</v>
          </cell>
          <cell r="Q9749" t="str">
            <v>0001_3720 - Customer and Reliability Services</v>
          </cell>
          <cell r="R9749">
            <v>1</v>
          </cell>
          <cell r="AY9749">
            <v>121614.45126956418</v>
          </cell>
          <cell r="CJ9749">
            <v>0.50486439689999996</v>
          </cell>
          <cell r="CK9749">
            <v>-83521.924769999983</v>
          </cell>
          <cell r="CL9749" t="str">
            <v>0001_3720</v>
          </cell>
          <cell r="CP9749" t="str">
            <v>SUPERVISORY</v>
          </cell>
          <cell r="CR9749" t="str">
            <v>SUPERVISOR, FIELD SERVICES</v>
          </cell>
          <cell r="CS9749" t="str">
            <v>DG</v>
          </cell>
        </row>
        <row r="9750">
          <cell r="A9750" t="str">
            <v>Budget</v>
          </cell>
          <cell r="Q9750" t="str">
            <v>0001_3130 - Distribution Projects Centre</v>
          </cell>
          <cell r="R9750">
            <v>1</v>
          </cell>
          <cell r="AY9750">
            <v>83723.602282827487</v>
          </cell>
          <cell r="CJ9750">
            <v>0</v>
          </cell>
          <cell r="CK9750">
            <v>0</v>
          </cell>
          <cell r="CL9750" t="str">
            <v>0001_3130</v>
          </cell>
          <cell r="CP9750" t="str">
            <v>NONTRADES</v>
          </cell>
          <cell r="CR9750" t="str">
            <v>CUSTOMER FIELD REPRESENTATIVE</v>
          </cell>
          <cell r="CS9750" t="str">
            <v>DS</v>
          </cell>
        </row>
        <row r="9751">
          <cell r="A9751" t="str">
            <v>Budget</v>
          </cell>
          <cell r="Q9751" t="str">
            <v>0001_1110 - Reg Policies &amp; Compliance</v>
          </cell>
          <cell r="R9751">
            <v>1</v>
          </cell>
          <cell r="AY9751">
            <v>119684.56345470215</v>
          </cell>
          <cell r="CJ9751">
            <v>0</v>
          </cell>
          <cell r="CK9751">
            <v>0</v>
          </cell>
          <cell r="CL9751" t="str">
            <v>0001_1110</v>
          </cell>
          <cell r="CP9751" t="str">
            <v>PROFESSIONAL</v>
          </cell>
          <cell r="CR9751" t="str">
            <v>SENIOR ADVISOR, REGULATORY AFFAIRS</v>
          </cell>
          <cell r="CS9751" t="str">
            <v>TRRR</v>
          </cell>
        </row>
        <row r="9752">
          <cell r="A9752" t="str">
            <v>Budget</v>
          </cell>
          <cell r="Q9752" t="str">
            <v>0001_3720 - Customer and Reliability Services</v>
          </cell>
          <cell r="R9752">
            <v>1</v>
          </cell>
          <cell r="AY9752">
            <v>84309.092929452847</v>
          </cell>
          <cell r="CJ9752">
            <v>0</v>
          </cell>
          <cell r="CK9752">
            <v>0</v>
          </cell>
          <cell r="CL9752" t="str">
            <v>0001_3720</v>
          </cell>
          <cell r="CP9752" t="str">
            <v>TRADES</v>
          </cell>
          <cell r="CR9752" t="str">
            <v>CERTIFIED POWER CABLE PERSON</v>
          </cell>
          <cell r="CS9752" t="str">
            <v>DG</v>
          </cell>
        </row>
        <row r="9753">
          <cell r="A9753" t="str">
            <v>Budget</v>
          </cell>
          <cell r="Q9753" t="str">
            <v>0001_5200 - Facilities</v>
          </cell>
          <cell r="R9753">
            <v>1</v>
          </cell>
          <cell r="AY9753">
            <v>83725.085369544075</v>
          </cell>
          <cell r="CJ9753">
            <v>0</v>
          </cell>
          <cell r="CK9753">
            <v>0</v>
          </cell>
          <cell r="CL9753" t="str">
            <v>0001_5200</v>
          </cell>
          <cell r="CP9753" t="str">
            <v>TRADES</v>
          </cell>
          <cell r="CR9753" t="str">
            <v>BUILDING SYSTEM TECHNICIAN</v>
          </cell>
          <cell r="CS9753" t="str">
            <v>Faclt.</v>
          </cell>
        </row>
        <row r="9754">
          <cell r="A9754" t="str">
            <v>Budget</v>
          </cell>
          <cell r="Q9754" t="str">
            <v>0001_4330 - Customer Offers &amp; Sustainment</v>
          </cell>
          <cell r="R9754">
            <v>1</v>
          </cell>
          <cell r="AY9754">
            <v>80502.906756064433</v>
          </cell>
          <cell r="CJ9754">
            <v>0</v>
          </cell>
          <cell r="CK9754">
            <v>0</v>
          </cell>
          <cell r="CL9754" t="str">
            <v>0001_4330</v>
          </cell>
          <cell r="CP9754" t="str">
            <v>TRADES</v>
          </cell>
          <cell r="CR9754" t="str">
            <v>CPLP - APPRENTICE</v>
          </cell>
          <cell r="CS9754" t="str">
            <v>DS</v>
          </cell>
        </row>
        <row r="9755">
          <cell r="A9755" t="str">
            <v>Budget</v>
          </cell>
          <cell r="Q9755" t="str">
            <v>0001_1420 - Rates &amp; Treasury</v>
          </cell>
          <cell r="R9755">
            <v>1</v>
          </cell>
          <cell r="AY9755">
            <v>82466.568034039636</v>
          </cell>
          <cell r="CJ9755">
            <v>0</v>
          </cell>
          <cell r="CK9755">
            <v>0</v>
          </cell>
          <cell r="CL9755" t="str">
            <v>0001_1420</v>
          </cell>
          <cell r="CP9755" t="str">
            <v>ADMINISTRATIVE_MGT</v>
          </cell>
          <cell r="CR9755" t="str">
            <v>RESEARCH ANALYST</v>
          </cell>
          <cell r="CS9755" t="str">
            <v>TRRR</v>
          </cell>
        </row>
        <row r="9756">
          <cell r="A9756" t="str">
            <v>Budget</v>
          </cell>
          <cell r="Q9756" t="str">
            <v>0001_4330 - Customer Offers &amp; Sustainment</v>
          </cell>
          <cell r="R9756">
            <v>1</v>
          </cell>
          <cell r="AY9756">
            <v>85800.930157181137</v>
          </cell>
          <cell r="CJ9756">
            <v>0</v>
          </cell>
          <cell r="CK9756">
            <v>0</v>
          </cell>
          <cell r="CL9756" t="str">
            <v>0001_4330</v>
          </cell>
          <cell r="CP9756" t="str">
            <v>TRADES</v>
          </cell>
          <cell r="CR9756" t="str">
            <v>CERTIFIED POWER CABLE PERSON</v>
          </cell>
          <cell r="CS9756" t="str">
            <v>DS</v>
          </cell>
        </row>
        <row r="9757">
          <cell r="A9757" t="str">
            <v>Budget</v>
          </cell>
          <cell r="Q9757" t="str">
            <v>0001_3720 - Customer and Reliability Services</v>
          </cell>
          <cell r="R9757">
            <v>1</v>
          </cell>
          <cell r="AY9757">
            <v>84309.092929452847</v>
          </cell>
          <cell r="CJ9757">
            <v>0</v>
          </cell>
          <cell r="CK9757">
            <v>0</v>
          </cell>
          <cell r="CL9757" t="str">
            <v>0001_3720</v>
          </cell>
          <cell r="CP9757" t="str">
            <v>TRADES</v>
          </cell>
          <cell r="CR9757" t="str">
            <v>CERTIFIED POWER CABLE PERSON</v>
          </cell>
          <cell r="CS9757" t="str">
            <v>DG</v>
          </cell>
        </row>
        <row r="9758">
          <cell r="A9758" t="str">
            <v>Budget</v>
          </cell>
          <cell r="Q9758" t="str">
            <v>0001_3720 - Customer and Reliability Services</v>
          </cell>
          <cell r="R9758">
            <v>1</v>
          </cell>
          <cell r="AY9758">
            <v>87852.002330742078</v>
          </cell>
          <cell r="CJ9758">
            <v>0</v>
          </cell>
          <cell r="CK9758">
            <v>0</v>
          </cell>
          <cell r="CL9758" t="str">
            <v>0001_3720</v>
          </cell>
          <cell r="CP9758" t="str">
            <v>TRADES</v>
          </cell>
          <cell r="CR9758" t="str">
            <v>CERTIFIED POWER LINE PERSON</v>
          </cell>
          <cell r="CS9758" t="str">
            <v>DG</v>
          </cell>
        </row>
        <row r="9759">
          <cell r="A9759" t="str">
            <v>Budget</v>
          </cell>
          <cell r="Q9759" t="str">
            <v>0001_2520 - Warehouse Management</v>
          </cell>
          <cell r="R9759">
            <v>1</v>
          </cell>
          <cell r="AY9759">
            <v>68536.589482963696</v>
          </cell>
          <cell r="CJ9759">
            <v>0</v>
          </cell>
          <cell r="CK9759">
            <v>0</v>
          </cell>
          <cell r="CL9759" t="str">
            <v>0001_2520</v>
          </cell>
          <cell r="CP9759" t="str">
            <v>NONTRADES</v>
          </cell>
          <cell r="CR9759" t="str">
            <v>LOGISTICS HANDLER</v>
          </cell>
          <cell r="CS9759" t="str">
            <v>AM</v>
          </cell>
        </row>
        <row r="9760">
          <cell r="A9760" t="str">
            <v>Budget</v>
          </cell>
          <cell r="Q9760" t="str">
            <v>0001_3110 - Distribution Projects East</v>
          </cell>
          <cell r="R9760">
            <v>1</v>
          </cell>
          <cell r="AY9760">
            <v>100654.21337120939</v>
          </cell>
          <cell r="CJ9760">
            <v>0</v>
          </cell>
          <cell r="CK9760">
            <v>0</v>
          </cell>
          <cell r="CL9760" t="str">
            <v>0001_3110</v>
          </cell>
          <cell r="CP9760" t="str">
            <v>TRADES</v>
          </cell>
          <cell r="CR9760" t="str">
            <v>CERT CREW LEADER, LINE</v>
          </cell>
          <cell r="CS9760" t="str">
            <v>DS</v>
          </cell>
        </row>
        <row r="9761">
          <cell r="A9761" t="str">
            <v>Budget</v>
          </cell>
          <cell r="Q9761" t="str">
            <v>0001_2520 - Warehouse Management</v>
          </cell>
          <cell r="R9761">
            <v>1</v>
          </cell>
          <cell r="AY9761">
            <v>73624.896798802292</v>
          </cell>
          <cell r="CJ9761">
            <v>0</v>
          </cell>
          <cell r="CK9761">
            <v>0</v>
          </cell>
          <cell r="CL9761" t="str">
            <v>0001_2520</v>
          </cell>
          <cell r="CP9761" t="str">
            <v>NONTRADES</v>
          </cell>
          <cell r="CR9761" t="str">
            <v>LOGISTICS HANDLER</v>
          </cell>
          <cell r="CS9761" t="str">
            <v>AM</v>
          </cell>
        </row>
        <row r="9762">
          <cell r="A9762" t="str">
            <v>Budget</v>
          </cell>
          <cell r="Q9762" t="str">
            <v>0001_4430 - LDC Settlement</v>
          </cell>
          <cell r="R9762">
            <v>1</v>
          </cell>
          <cell r="AY9762">
            <v>157879.50060511171</v>
          </cell>
          <cell r="CJ9762">
            <v>0</v>
          </cell>
          <cell r="CK9762">
            <v>0</v>
          </cell>
          <cell r="CL9762" t="str">
            <v>0001_4430</v>
          </cell>
          <cell r="CP9762" t="str">
            <v>MANAGERIAL</v>
          </cell>
          <cell r="CR9762" t="str">
            <v>MANAGER, LDC SETTLEMENTS</v>
          </cell>
          <cell r="CS9762" t="str">
            <v>CS</v>
          </cell>
        </row>
        <row r="9763">
          <cell r="A9763" t="str">
            <v>Budget</v>
          </cell>
          <cell r="Q9763" t="str">
            <v>0001_5100 - Equipment Services</v>
          </cell>
          <cell r="R9763">
            <v>1</v>
          </cell>
          <cell r="AY9763">
            <v>85190.911031180862</v>
          </cell>
          <cell r="CJ9763">
            <v>0</v>
          </cell>
          <cell r="CK9763">
            <v>0</v>
          </cell>
          <cell r="CL9763" t="str">
            <v>0001_5100</v>
          </cell>
          <cell r="CP9763" t="str">
            <v>TRADES</v>
          </cell>
          <cell r="CR9763" t="str">
            <v>FLEET MECHANIC</v>
          </cell>
          <cell r="CS9763" t="str">
            <v>AM</v>
          </cell>
        </row>
        <row r="9764">
          <cell r="A9764" t="str">
            <v>Budget</v>
          </cell>
          <cell r="Q9764" t="str">
            <v>0001_4330 - Customer Offers &amp; Sustainment</v>
          </cell>
          <cell r="R9764">
            <v>1</v>
          </cell>
          <cell r="AY9764">
            <v>85800.930157181137</v>
          </cell>
          <cell r="CJ9764">
            <v>0</v>
          </cell>
          <cell r="CK9764">
            <v>0</v>
          </cell>
          <cell r="CL9764" t="str">
            <v>0001_4330</v>
          </cell>
          <cell r="CP9764" t="str">
            <v>TRADES</v>
          </cell>
          <cell r="CR9764" t="str">
            <v>CERTIFIED POWER CABLE PERSON</v>
          </cell>
          <cell r="CS9764" t="str">
            <v>DS</v>
          </cell>
        </row>
        <row r="9765">
          <cell r="A9765" t="str">
            <v>Budget</v>
          </cell>
          <cell r="Q9765" t="str">
            <v>0001_4480 - Distribution Grid Operations</v>
          </cell>
          <cell r="R9765">
            <v>1</v>
          </cell>
          <cell r="AY9765">
            <v>110123.05179982007</v>
          </cell>
          <cell r="CJ9765">
            <v>0.73202603580000003</v>
          </cell>
          <cell r="CK9765">
            <v>-111333.09047999998</v>
          </cell>
          <cell r="CL9765" t="str">
            <v>0001_4480</v>
          </cell>
          <cell r="CP9765" t="str">
            <v>TRADES</v>
          </cell>
          <cell r="CR9765" t="str">
            <v>POWER SYSTEM CONTROLLER</v>
          </cell>
          <cell r="CS9765" t="str">
            <v>DG</v>
          </cell>
        </row>
        <row r="9766">
          <cell r="A9766" t="str">
            <v>Budget</v>
          </cell>
          <cell r="Q9766" t="str">
            <v>0001_3110 - Distribution Projects East</v>
          </cell>
          <cell r="R9766">
            <v>1</v>
          </cell>
          <cell r="AY9766">
            <v>81044.219184517628</v>
          </cell>
          <cell r="CJ9766">
            <v>0</v>
          </cell>
          <cell r="CK9766">
            <v>0</v>
          </cell>
          <cell r="CL9766" t="str">
            <v>0001_3110</v>
          </cell>
          <cell r="CP9766" t="str">
            <v>TRADES</v>
          </cell>
          <cell r="CR9766" t="str">
            <v>CPLP - APPRENTICE</v>
          </cell>
          <cell r="CS9766" t="str">
            <v>DS</v>
          </cell>
        </row>
        <row r="9767">
          <cell r="A9767" t="str">
            <v>Budget</v>
          </cell>
          <cell r="Q9767" t="str">
            <v>0001_4210 - Customer and Power Services</v>
          </cell>
          <cell r="R9767">
            <v>1</v>
          </cell>
          <cell r="AY9767">
            <v>95210.083898792669</v>
          </cell>
          <cell r="CJ9767">
            <v>0</v>
          </cell>
          <cell r="CK9767">
            <v>0</v>
          </cell>
          <cell r="CL9767" t="str">
            <v>0001_4210</v>
          </cell>
          <cell r="CP9767" t="str">
            <v>TRADES</v>
          </cell>
          <cell r="CR9767" t="str">
            <v>SYSTEM RESPONSE REP</v>
          </cell>
          <cell r="CS9767" t="str">
            <v>DG</v>
          </cell>
        </row>
        <row r="9768">
          <cell r="A9768" t="str">
            <v>Budget</v>
          </cell>
          <cell r="Q9768" t="str">
            <v>0001_4330 - Customer Offers &amp; Sustainment</v>
          </cell>
          <cell r="R9768">
            <v>1</v>
          </cell>
          <cell r="AY9768">
            <v>83723.148681720297</v>
          </cell>
          <cell r="CJ9768">
            <v>0</v>
          </cell>
          <cell r="CK9768">
            <v>0</v>
          </cell>
          <cell r="CL9768" t="str">
            <v>0001_4330</v>
          </cell>
          <cell r="CP9768" t="str">
            <v>NONTRADES</v>
          </cell>
          <cell r="CR9768" t="str">
            <v>CHARGE HAND, POLE TRUCK</v>
          </cell>
          <cell r="CS9768" t="str">
            <v>DS</v>
          </cell>
        </row>
        <row r="9769">
          <cell r="A9769" t="str">
            <v>Budget</v>
          </cell>
          <cell r="Q9769" t="str">
            <v>0001_4150 - Meter Technology</v>
          </cell>
          <cell r="R9769">
            <v>1</v>
          </cell>
          <cell r="AY9769">
            <v>71128.456197273088</v>
          </cell>
          <cell r="CJ9769">
            <v>0</v>
          </cell>
          <cell r="CK9769">
            <v>0</v>
          </cell>
          <cell r="CL9769" t="str">
            <v>0001_4150</v>
          </cell>
          <cell r="CP9769" t="str">
            <v>NONTRADES</v>
          </cell>
          <cell r="CR9769" t="str">
            <v>CUSTOMER SERVICE RESOURCE PERSON</v>
          </cell>
          <cell r="CS9769" t="str">
            <v>CS</v>
          </cell>
        </row>
        <row r="9770">
          <cell r="A9770" t="str">
            <v>Budget</v>
          </cell>
          <cell r="Q9770" t="str">
            <v>0001_4330 - Customer Offers &amp; Sustainment</v>
          </cell>
          <cell r="R9770">
            <v>1</v>
          </cell>
          <cell r="AY9770">
            <v>100363.57243940224</v>
          </cell>
          <cell r="CJ9770">
            <v>0</v>
          </cell>
          <cell r="CK9770">
            <v>0</v>
          </cell>
          <cell r="CL9770" t="str">
            <v>0001_4330</v>
          </cell>
          <cell r="CP9770" t="str">
            <v>TRADES</v>
          </cell>
          <cell r="CR9770" t="str">
            <v>CERT CREW LEADER, LINE</v>
          </cell>
          <cell r="CS9770" t="str">
            <v>DS</v>
          </cell>
        </row>
        <row r="9771">
          <cell r="A9771" t="str">
            <v>Budget</v>
          </cell>
          <cell r="Q9771" t="str">
            <v>0001_1620 - HR Services</v>
          </cell>
          <cell r="R9771">
            <v>1</v>
          </cell>
          <cell r="AY9771">
            <v>103097.94708534387</v>
          </cell>
          <cell r="CJ9771">
            <v>0</v>
          </cell>
          <cell r="CK9771">
            <v>0</v>
          </cell>
          <cell r="CL9771" t="str">
            <v>0001_1620</v>
          </cell>
          <cell r="CP9771" t="str">
            <v>PROFESSIONAL</v>
          </cell>
          <cell r="CR9771" t="str">
            <v>HUMAN RESOURCES CLIENT CONSULTANT</v>
          </cell>
          <cell r="CS9771" t="str">
            <v>OE&amp;EHS</v>
          </cell>
        </row>
        <row r="9772">
          <cell r="A9772" t="str">
            <v>Budget</v>
          </cell>
          <cell r="Q9772" t="str">
            <v>0001_3820 - Program Management</v>
          </cell>
          <cell r="R9772">
            <v>1</v>
          </cell>
          <cell r="AY9772">
            <v>105707.59327359145</v>
          </cell>
          <cell r="CJ9772">
            <v>0.19556404529999999</v>
          </cell>
          <cell r="CK9772">
            <v>-28120.93764</v>
          </cell>
          <cell r="CL9772" t="str">
            <v>0001_3820</v>
          </cell>
          <cell r="CP9772" t="str">
            <v>SUPERVISORY</v>
          </cell>
          <cell r="CR9772" t="str">
            <v>SUPERVISOR, OFFICE ADMIN</v>
          </cell>
          <cell r="CS9772" t="str">
            <v>DS</v>
          </cell>
        </row>
        <row r="9773">
          <cell r="A9773" t="str">
            <v>Budget</v>
          </cell>
          <cell r="Q9773" t="str">
            <v>0001_4150 - Meter Technology</v>
          </cell>
          <cell r="R9773">
            <v>1</v>
          </cell>
          <cell r="AY9773">
            <v>68324.966347741909</v>
          </cell>
          <cell r="CJ9773">
            <v>0</v>
          </cell>
          <cell r="CK9773">
            <v>0</v>
          </cell>
          <cell r="CL9773" t="str">
            <v>0001_4150</v>
          </cell>
          <cell r="CP9773" t="str">
            <v>CLERICAL_UNION</v>
          </cell>
          <cell r="CR9773" t="str">
            <v>SENIOR OFFICE CLERK LEVEL I</v>
          </cell>
          <cell r="CS9773" t="str">
            <v>CS</v>
          </cell>
        </row>
        <row r="9774">
          <cell r="A9774" t="str">
            <v>Budget</v>
          </cell>
          <cell r="Q9774" t="str">
            <v>0001_5200 - Facilities</v>
          </cell>
          <cell r="R9774">
            <v>1</v>
          </cell>
          <cell r="AY9774">
            <v>83725.085369544075</v>
          </cell>
          <cell r="CJ9774">
            <v>0</v>
          </cell>
          <cell r="CK9774">
            <v>0</v>
          </cell>
          <cell r="CL9774" t="str">
            <v>0001_5200</v>
          </cell>
          <cell r="CP9774" t="str">
            <v>TRADES</v>
          </cell>
          <cell r="CR9774" t="str">
            <v>BUILDING SYSTEM TECHNICIAN</v>
          </cell>
          <cell r="CS9774" t="str">
            <v>Faclt.</v>
          </cell>
        </row>
        <row r="9775">
          <cell r="A9775" t="str">
            <v>Budget</v>
          </cell>
          <cell r="Q9775" t="str">
            <v>0001_4250 - Metering &amp; Field Services</v>
          </cell>
          <cell r="R9775">
            <v>1</v>
          </cell>
          <cell r="AY9775">
            <v>70114.36279347571</v>
          </cell>
          <cell r="CJ9775">
            <v>0</v>
          </cell>
          <cell r="CK9775">
            <v>0</v>
          </cell>
          <cell r="CL9775" t="str">
            <v>0001_4250</v>
          </cell>
          <cell r="CP9775" t="str">
            <v>NONTRADES</v>
          </cell>
          <cell r="CR9775" t="str">
            <v>METER STOCK HAND</v>
          </cell>
          <cell r="CS9775" t="str">
            <v>DG</v>
          </cell>
        </row>
        <row r="9776">
          <cell r="A9776" t="str">
            <v>Budget</v>
          </cell>
          <cell r="Q9776" t="str">
            <v>0001_4330 - Customer Offers &amp; Sustainment</v>
          </cell>
          <cell r="R9776">
            <v>1</v>
          </cell>
          <cell r="AY9776">
            <v>84308.888874510056</v>
          </cell>
          <cell r="CJ9776">
            <v>0</v>
          </cell>
          <cell r="CK9776">
            <v>0</v>
          </cell>
          <cell r="CL9776" t="str">
            <v>0001_4330</v>
          </cell>
          <cell r="CP9776" t="str">
            <v>TRADES</v>
          </cell>
          <cell r="CR9776" t="str">
            <v>CERTIFIED POWER LINE PERSON</v>
          </cell>
          <cell r="CS9776" t="str">
            <v>DS</v>
          </cell>
        </row>
        <row r="9777">
          <cell r="A9777" t="str">
            <v>Budget</v>
          </cell>
          <cell r="Q9777" t="str">
            <v>0001_2200 - System Reliability</v>
          </cell>
          <cell r="R9777">
            <v>1</v>
          </cell>
          <cell r="AY9777">
            <v>114837.36874158612</v>
          </cell>
          <cell r="CJ9777">
            <v>0.784362</v>
          </cell>
          <cell r="CK9777">
            <v>-122717.31035</v>
          </cell>
          <cell r="CL9777" t="str">
            <v>0001_2200</v>
          </cell>
          <cell r="CP9777" t="str">
            <v>PROFESSIONAL</v>
          </cell>
          <cell r="CR9777" t="str">
            <v>RESEARCH AND PLANNING CONSULTANT</v>
          </cell>
          <cell r="CS9777" t="str">
            <v>AM</v>
          </cell>
        </row>
        <row r="9778">
          <cell r="A9778" t="str">
            <v>Budget</v>
          </cell>
          <cell r="Q9778" t="str">
            <v>0001_3720 - Customer and Reliability Services</v>
          </cell>
          <cell r="R9778">
            <v>1</v>
          </cell>
          <cell r="AY9778">
            <v>83340.164440739434</v>
          </cell>
          <cell r="CJ9778">
            <v>0</v>
          </cell>
          <cell r="CK9778">
            <v>0</v>
          </cell>
          <cell r="CL9778" t="str">
            <v>0001_3720</v>
          </cell>
          <cell r="CP9778" t="str">
            <v>TRADES</v>
          </cell>
          <cell r="CR9778" t="str">
            <v>CPLP - APPRENTICE</v>
          </cell>
          <cell r="CS9778" t="str">
            <v>DG</v>
          </cell>
        </row>
        <row r="9779">
          <cell r="A9779" t="str">
            <v>Budget</v>
          </cell>
          <cell r="Q9779" t="str">
            <v>0001_1910 - OE Dev&amp;Perf</v>
          </cell>
          <cell r="R9779">
            <v>1</v>
          </cell>
          <cell r="AY9779">
            <v>106932.27311871201</v>
          </cell>
          <cell r="CJ9779">
            <v>0</v>
          </cell>
          <cell r="CK9779">
            <v>0</v>
          </cell>
          <cell r="CL9779" t="str">
            <v>0001_1910</v>
          </cell>
          <cell r="CP9779" t="str">
            <v>SUPERVISORY</v>
          </cell>
          <cell r="CR9779" t="str">
            <v>SUPERVISOR, TRAINING CENTRE</v>
          </cell>
          <cell r="CS9779" t="str">
            <v>OE&amp;EHS</v>
          </cell>
        </row>
        <row r="9780">
          <cell r="A9780" t="str">
            <v>Budget</v>
          </cell>
          <cell r="Q9780" t="str">
            <v>0001_3720 - Customer and Reliability Services</v>
          </cell>
          <cell r="R9780">
            <v>1</v>
          </cell>
          <cell r="AY9780">
            <v>99740.770410142737</v>
          </cell>
          <cell r="CJ9780">
            <v>0</v>
          </cell>
          <cell r="CK9780">
            <v>0</v>
          </cell>
          <cell r="CL9780" t="str">
            <v>0001_3720</v>
          </cell>
          <cell r="CP9780" t="str">
            <v>TRADES</v>
          </cell>
          <cell r="CR9780" t="str">
            <v>CERT CREW LEADER, LINE</v>
          </cell>
          <cell r="CS9780" t="str">
            <v>DG</v>
          </cell>
        </row>
        <row r="9781">
          <cell r="A9781" t="str">
            <v>Budget</v>
          </cell>
          <cell r="Q9781" t="str">
            <v>0001_4210 - Customer and Power Services</v>
          </cell>
          <cell r="R9781">
            <v>1</v>
          </cell>
          <cell r="AY9781">
            <v>93026.138439995862</v>
          </cell>
          <cell r="CJ9781">
            <v>0</v>
          </cell>
          <cell r="CK9781">
            <v>0</v>
          </cell>
          <cell r="CL9781" t="str">
            <v>0001_4210</v>
          </cell>
          <cell r="CP9781" t="str">
            <v>TRADES</v>
          </cell>
          <cell r="CR9781" t="str">
            <v>STATION RESPONSE REP</v>
          </cell>
          <cell r="CS9781" t="str">
            <v>DG</v>
          </cell>
        </row>
        <row r="9782">
          <cell r="A9782" t="str">
            <v>Budget</v>
          </cell>
          <cell r="Q9782" t="str">
            <v>0001_3820 - Program Management</v>
          </cell>
          <cell r="R9782">
            <v>1</v>
          </cell>
          <cell r="AY9782">
            <v>68404.764299859977</v>
          </cell>
          <cell r="CJ9782">
            <v>0</v>
          </cell>
          <cell r="CK9782">
            <v>0</v>
          </cell>
          <cell r="CL9782" t="str">
            <v>0001_3820</v>
          </cell>
          <cell r="CP9782" t="str">
            <v>CLERICAL_UNION</v>
          </cell>
          <cell r="CR9782" t="str">
            <v>SENIOR OFFICE CLERK LEVEL I</v>
          </cell>
          <cell r="CS9782" t="str">
            <v>DS</v>
          </cell>
        </row>
        <row r="9783">
          <cell r="A9783" t="str">
            <v>Budget</v>
          </cell>
          <cell r="Q9783" t="str">
            <v>0001_3310 - Stations &amp; Distribution Automation</v>
          </cell>
          <cell r="R9783">
            <v>1</v>
          </cell>
          <cell r="AY9783">
            <v>106637.62990754459</v>
          </cell>
          <cell r="CJ9783">
            <v>0</v>
          </cell>
          <cell r="CK9783">
            <v>0</v>
          </cell>
          <cell r="CL9783" t="str">
            <v>0001_3310</v>
          </cell>
          <cell r="CP9783" t="str">
            <v>TRADES</v>
          </cell>
          <cell r="CR9783" t="str">
            <v>DISTRIBUTION SYSTEM TECHNOLOGIST</v>
          </cell>
          <cell r="CS9783" t="str">
            <v>DS</v>
          </cell>
        </row>
        <row r="9784">
          <cell r="A9784" t="str">
            <v>Budget</v>
          </cell>
          <cell r="Q9784" t="str">
            <v>0001_5200 - Facilities</v>
          </cell>
          <cell r="R9784">
            <v>1</v>
          </cell>
          <cell r="AY9784">
            <v>97454.909527375203</v>
          </cell>
          <cell r="CJ9784">
            <v>0</v>
          </cell>
          <cell r="CK9784">
            <v>0</v>
          </cell>
          <cell r="CL9784" t="str">
            <v>0001_5200</v>
          </cell>
          <cell r="CP9784" t="str">
            <v>TRADES</v>
          </cell>
          <cell r="CR9784" t="str">
            <v>CREW LEADER, BUILDING SERVICES</v>
          </cell>
          <cell r="CS9784" t="str">
            <v>Faclt.</v>
          </cell>
        </row>
        <row r="9785">
          <cell r="A9785" t="str">
            <v>Budget</v>
          </cell>
          <cell r="Q9785" t="str">
            <v>0001_4330 - Customer Offers &amp; Sustainment</v>
          </cell>
          <cell r="R9785">
            <v>1</v>
          </cell>
          <cell r="AY9785">
            <v>84308.888874510056</v>
          </cell>
          <cell r="CJ9785">
            <v>0</v>
          </cell>
          <cell r="CK9785">
            <v>0</v>
          </cell>
          <cell r="CL9785" t="str">
            <v>0001_4330</v>
          </cell>
          <cell r="CP9785" t="str">
            <v>TRADES</v>
          </cell>
          <cell r="CR9785" t="str">
            <v>CERTIFIED POWER LINE PERSON</v>
          </cell>
          <cell r="CS9785" t="str">
            <v>DS</v>
          </cell>
        </row>
        <row r="9786">
          <cell r="A9786" t="str">
            <v>Budget</v>
          </cell>
          <cell r="Q9786" t="str">
            <v>0001_3160 - Distribution Projects West</v>
          </cell>
          <cell r="R9786">
            <v>1</v>
          </cell>
          <cell r="AY9786">
            <v>85358.700268949222</v>
          </cell>
          <cell r="CJ9786">
            <v>0</v>
          </cell>
          <cell r="CK9786">
            <v>0</v>
          </cell>
          <cell r="CL9786" t="str">
            <v>0001_3160</v>
          </cell>
          <cell r="CP9786" t="str">
            <v>TRADES</v>
          </cell>
          <cell r="CR9786" t="str">
            <v>CERTIFIED POWER LINE PERSON</v>
          </cell>
          <cell r="CS9786" t="str">
            <v>DS</v>
          </cell>
        </row>
        <row r="9787">
          <cell r="A9787" t="str">
            <v>Budget</v>
          </cell>
          <cell r="Q9787" t="str">
            <v>0001_4250 - Metering &amp; Field Services</v>
          </cell>
          <cell r="R9787">
            <v>1</v>
          </cell>
          <cell r="AY9787">
            <v>83723.301078022676</v>
          </cell>
          <cell r="CJ9787">
            <v>0</v>
          </cell>
          <cell r="CK9787">
            <v>0</v>
          </cell>
          <cell r="CL9787" t="str">
            <v>0001_4250</v>
          </cell>
          <cell r="CP9787" t="str">
            <v>TRADES</v>
          </cell>
          <cell r="CR9787" t="str">
            <v>CERT METER MECHANIC / TESTER</v>
          </cell>
          <cell r="CS9787" t="str">
            <v>DG</v>
          </cell>
        </row>
        <row r="9788">
          <cell r="A9788" t="str">
            <v>Budget</v>
          </cell>
          <cell r="Q9788" t="str">
            <v>0001_1760 - Program Delivery</v>
          </cell>
          <cell r="R9788">
            <v>1</v>
          </cell>
          <cell r="AY9788">
            <v>115400.51835966503</v>
          </cell>
          <cell r="CJ9788">
            <v>0</v>
          </cell>
          <cell r="CK9788">
            <v>0</v>
          </cell>
          <cell r="CL9788" t="str">
            <v>0001_1760</v>
          </cell>
          <cell r="CP9788" t="str">
            <v>PROFESSIONAL</v>
          </cell>
          <cell r="CR9788" t="str">
            <v>SYSTEMS CONSULTANT</v>
          </cell>
          <cell r="CS9788" t="str">
            <v>IT</v>
          </cell>
        </row>
        <row r="9789">
          <cell r="A9789" t="str">
            <v>Budget</v>
          </cell>
          <cell r="Q9789" t="str">
            <v>0001_4250 - Metering &amp; Field Services</v>
          </cell>
          <cell r="R9789">
            <v>1</v>
          </cell>
          <cell r="AY9789">
            <v>83723.301078022676</v>
          </cell>
          <cell r="CJ9789">
            <v>0</v>
          </cell>
          <cell r="CK9789">
            <v>0</v>
          </cell>
          <cell r="CL9789" t="str">
            <v>0001_4250</v>
          </cell>
          <cell r="CP9789" t="str">
            <v>TRADES</v>
          </cell>
          <cell r="CR9789" t="str">
            <v>CERT METER MECHANIC / TESTER</v>
          </cell>
          <cell r="CS9789" t="str">
            <v>DG</v>
          </cell>
        </row>
        <row r="9790">
          <cell r="A9790" t="str">
            <v>Budget</v>
          </cell>
          <cell r="Q9790" t="str">
            <v>0001_4330 - Customer Offers &amp; Sustainment</v>
          </cell>
          <cell r="R9790">
            <v>1</v>
          </cell>
          <cell r="AY9790">
            <v>85800.930157181137</v>
          </cell>
          <cell r="CJ9790">
            <v>0</v>
          </cell>
          <cell r="CK9790">
            <v>0</v>
          </cell>
          <cell r="CL9790" t="str">
            <v>0001_4330</v>
          </cell>
          <cell r="CP9790" t="str">
            <v>TRADES</v>
          </cell>
          <cell r="CR9790" t="str">
            <v>CERTIFIED POWER CABLE PERSON</v>
          </cell>
          <cell r="CS9790" t="str">
            <v>DS</v>
          </cell>
        </row>
        <row r="9791">
          <cell r="A9791" t="str">
            <v>Budget</v>
          </cell>
          <cell r="Q9791" t="str">
            <v>0001_2700 - Capacity Planning</v>
          </cell>
          <cell r="R9791">
            <v>1</v>
          </cell>
          <cell r="AY9791">
            <v>80039.550602779069</v>
          </cell>
          <cell r="CJ9791">
            <v>0.68867452240000004</v>
          </cell>
          <cell r="CK9791">
            <v>-76335.252889999989</v>
          </cell>
          <cell r="CL9791" t="str">
            <v>0001_2700</v>
          </cell>
          <cell r="CP9791" t="str">
            <v>CLERICAL_UNION</v>
          </cell>
          <cell r="CR9791" t="str">
            <v>ENGINEERING TECH LEVEL II</v>
          </cell>
          <cell r="CS9791" t="str">
            <v>AM</v>
          </cell>
        </row>
        <row r="9792">
          <cell r="A9792" t="str">
            <v>Budget</v>
          </cell>
          <cell r="Q9792" t="str">
            <v>0001_3130 - Distribution Projects Centre</v>
          </cell>
          <cell r="R9792">
            <v>1</v>
          </cell>
          <cell r="AY9792">
            <v>97960.975990687759</v>
          </cell>
          <cell r="CJ9792">
            <v>0</v>
          </cell>
          <cell r="CK9792">
            <v>0</v>
          </cell>
          <cell r="CL9792" t="str">
            <v>0001_3130</v>
          </cell>
          <cell r="CP9792" t="str">
            <v>NONTRADES</v>
          </cell>
          <cell r="CR9792" t="str">
            <v>CREW LEADER, PLANT MECHANIC</v>
          </cell>
          <cell r="CS9792" t="str">
            <v>DS</v>
          </cell>
        </row>
        <row r="9793">
          <cell r="A9793" t="str">
            <v>Budget</v>
          </cell>
          <cell r="Q9793" t="str">
            <v>0001_3720 - Customer and Reliability Services</v>
          </cell>
          <cell r="R9793">
            <v>1</v>
          </cell>
          <cell r="AY9793">
            <v>80038.963500485173</v>
          </cell>
          <cell r="CJ9793">
            <v>0</v>
          </cell>
          <cell r="CK9793">
            <v>0</v>
          </cell>
          <cell r="CL9793" t="str">
            <v>0001_3720</v>
          </cell>
          <cell r="CP9793" t="str">
            <v>CLERICAL_UNION</v>
          </cell>
          <cell r="CR9793" t="str">
            <v>ELECTRICAL SERVICE INSPECTOR</v>
          </cell>
          <cell r="CS9793" t="str">
            <v>DG</v>
          </cell>
        </row>
        <row r="9794">
          <cell r="A9794" t="str">
            <v>Budget</v>
          </cell>
          <cell r="Q9794" t="str">
            <v>0001_4450 - CC-Customer Mgt Serv</v>
          </cell>
          <cell r="R9794">
            <v>1</v>
          </cell>
          <cell r="AY9794">
            <v>121574.60142082392</v>
          </cell>
          <cell r="CJ9794">
            <v>0</v>
          </cell>
          <cell r="CK9794">
            <v>0</v>
          </cell>
          <cell r="CL9794" t="str">
            <v>0001_4450</v>
          </cell>
          <cell r="CP9794" t="str">
            <v>PROFESSIONAL</v>
          </cell>
          <cell r="CR9794" t="str">
            <v>ACCOUNT EXECUTIVE</v>
          </cell>
          <cell r="CS9794" t="str">
            <v>CS</v>
          </cell>
        </row>
        <row r="9795">
          <cell r="A9795" t="str">
            <v>Budget</v>
          </cell>
          <cell r="Q9795" t="str">
            <v>0001_4330 - Customer Offers &amp; Sustainment</v>
          </cell>
          <cell r="R9795">
            <v>1</v>
          </cell>
          <cell r="AY9795">
            <v>94966.8378550177</v>
          </cell>
          <cell r="CJ9795">
            <v>0</v>
          </cell>
          <cell r="CK9795">
            <v>0</v>
          </cell>
          <cell r="CL9795" t="str">
            <v>0001_4330</v>
          </cell>
          <cell r="CP9795" t="str">
            <v>TECHNICAL</v>
          </cell>
          <cell r="CR9795" t="str">
            <v>ENGINEERING TECHNOLOGIST LEVEL II</v>
          </cell>
          <cell r="CS9795" t="str">
            <v>DS</v>
          </cell>
        </row>
        <row r="9796">
          <cell r="A9796" t="str">
            <v>Budget</v>
          </cell>
          <cell r="Q9796" t="str">
            <v>0001_2700 - Capacity Planning</v>
          </cell>
          <cell r="R9796">
            <v>1</v>
          </cell>
          <cell r="AY9796">
            <v>83697.855367111042</v>
          </cell>
          <cell r="CJ9796">
            <v>0.68867452240000004</v>
          </cell>
          <cell r="CK9796">
            <v>-79766.711980000007</v>
          </cell>
          <cell r="CL9796" t="str">
            <v>0001_2700</v>
          </cell>
          <cell r="CP9796" t="str">
            <v>CLERICAL_UNION</v>
          </cell>
          <cell r="CR9796" t="str">
            <v>ENGINEERING TECH LEVEL II</v>
          </cell>
          <cell r="CS9796" t="str">
            <v>AM</v>
          </cell>
        </row>
        <row r="9797">
          <cell r="A9797" t="str">
            <v>Budget</v>
          </cell>
          <cell r="Q9797" t="str">
            <v>0001_4330 - Customer Offers &amp; Sustainment</v>
          </cell>
          <cell r="R9797">
            <v>1</v>
          </cell>
          <cell r="AY9797">
            <v>85800.930157181137</v>
          </cell>
          <cell r="CJ9797">
            <v>0</v>
          </cell>
          <cell r="CK9797">
            <v>0</v>
          </cell>
          <cell r="CL9797" t="str">
            <v>0001_4330</v>
          </cell>
          <cell r="CP9797" t="str">
            <v>TRADES</v>
          </cell>
          <cell r="CR9797" t="str">
            <v>CERTIFIED POWER CABLE PERSON</v>
          </cell>
          <cell r="CS9797" t="str">
            <v>DS</v>
          </cell>
        </row>
        <row r="9798">
          <cell r="A9798" t="str">
            <v>Budget</v>
          </cell>
          <cell r="Q9798" t="str">
            <v>0001_1750 - IT Infrastructure</v>
          </cell>
          <cell r="R9798">
            <v>1</v>
          </cell>
          <cell r="AY9798">
            <v>119070.16173238169</v>
          </cell>
          <cell r="CJ9798">
            <v>0</v>
          </cell>
          <cell r="CK9798">
            <v>0</v>
          </cell>
          <cell r="CL9798" t="str">
            <v>0001_1750</v>
          </cell>
          <cell r="CP9798" t="str">
            <v>PROFESSIONAL</v>
          </cell>
          <cell r="CR9798" t="str">
            <v>SENIOR INFRASTRUCTURE TECH CONSULTANT</v>
          </cell>
          <cell r="CS9798" t="str">
            <v>IT</v>
          </cell>
        </row>
        <row r="9799">
          <cell r="A9799" t="str">
            <v>Budget</v>
          </cell>
          <cell r="Q9799" t="str">
            <v>0001_4480 - Distribution Grid Operations</v>
          </cell>
          <cell r="R9799">
            <v>1</v>
          </cell>
          <cell r="AY9799">
            <v>110123.05179982007</v>
          </cell>
          <cell r="CJ9799">
            <v>0.73202603580000003</v>
          </cell>
          <cell r="CK9799">
            <v>-111333.09047999998</v>
          </cell>
          <cell r="CL9799" t="str">
            <v>0001_4480</v>
          </cell>
          <cell r="CP9799" t="str">
            <v>TRADES</v>
          </cell>
          <cell r="CR9799" t="str">
            <v>POWER SYSTEM CONTROLLER</v>
          </cell>
          <cell r="CS9799" t="str">
            <v>DG</v>
          </cell>
        </row>
        <row r="9800">
          <cell r="A9800" t="str">
            <v>Budget</v>
          </cell>
          <cell r="Q9800" t="str">
            <v>0001_4400 - Cust Care - Admin</v>
          </cell>
          <cell r="R9800">
            <v>1</v>
          </cell>
          <cell r="AY9800">
            <v>252909.43551690242</v>
          </cell>
          <cell r="CJ9800">
            <v>0</v>
          </cell>
          <cell r="CK9800">
            <v>0</v>
          </cell>
          <cell r="CL9800" t="str">
            <v>0001_4400</v>
          </cell>
          <cell r="CP9800" t="str">
            <v>EXECUTIVE</v>
          </cell>
          <cell r="CR9800" t="str">
            <v>VICE PRESIDENT, CUST SVS &amp; CCO</v>
          </cell>
          <cell r="CS9800" t="str">
            <v>CS</v>
          </cell>
        </row>
        <row r="9801">
          <cell r="A9801" t="str">
            <v>Budget</v>
          </cell>
          <cell r="Q9801" t="str">
            <v>0001_4330 - Customer Offers &amp; Sustainment</v>
          </cell>
          <cell r="R9801">
            <v>1</v>
          </cell>
          <cell r="AY9801">
            <v>84307.110755140689</v>
          </cell>
          <cell r="CJ9801">
            <v>0</v>
          </cell>
          <cell r="CK9801">
            <v>0</v>
          </cell>
          <cell r="CL9801" t="str">
            <v>0001_4330</v>
          </cell>
          <cell r="CP9801" t="str">
            <v>TRADES</v>
          </cell>
          <cell r="CR9801" t="str">
            <v>CPLP - APPRENTICE</v>
          </cell>
          <cell r="CS9801" t="str">
            <v>DS</v>
          </cell>
        </row>
        <row r="9802">
          <cell r="A9802" t="str">
            <v>Budget</v>
          </cell>
          <cell r="Q9802" t="str">
            <v>0001_3130 - Distribution Projects Centre</v>
          </cell>
          <cell r="R9802">
            <v>1</v>
          </cell>
          <cell r="AY9802">
            <v>75420.90146573227</v>
          </cell>
          <cell r="CJ9802">
            <v>0</v>
          </cell>
          <cell r="CK9802">
            <v>0</v>
          </cell>
          <cell r="CL9802" t="str">
            <v>0001_3130</v>
          </cell>
          <cell r="CP9802" t="str">
            <v>NONTRADES</v>
          </cell>
          <cell r="CR9802" t="str">
            <v>PLANT MECHANIC</v>
          </cell>
          <cell r="CS9802" t="str">
            <v>DS</v>
          </cell>
        </row>
        <row r="9803">
          <cell r="A9803" t="str">
            <v>Budget</v>
          </cell>
          <cell r="Q9803" t="str">
            <v>0001_4330 - Customer Offers &amp; Sustainment</v>
          </cell>
          <cell r="R9803">
            <v>1</v>
          </cell>
          <cell r="AY9803">
            <v>84308.888874510056</v>
          </cell>
          <cell r="CJ9803">
            <v>0</v>
          </cell>
          <cell r="CK9803">
            <v>0</v>
          </cell>
          <cell r="CL9803" t="str">
            <v>0001_4330</v>
          </cell>
          <cell r="CP9803" t="str">
            <v>TRADES</v>
          </cell>
          <cell r="CR9803" t="str">
            <v>CERTIFIED POWER LINE PERSON</v>
          </cell>
          <cell r="CS9803" t="str">
            <v>DS</v>
          </cell>
        </row>
        <row r="9804">
          <cell r="A9804" t="str">
            <v>Budget</v>
          </cell>
          <cell r="Q9804" t="str">
            <v>0001_4330 - Customer Offers &amp; Sustainment</v>
          </cell>
          <cell r="R9804">
            <v>1</v>
          </cell>
          <cell r="AY9804">
            <v>152008.33083494287</v>
          </cell>
          <cell r="CJ9804">
            <v>0.70114685480000005</v>
          </cell>
          <cell r="CK9804">
            <v>-143233.82881000004</v>
          </cell>
          <cell r="CL9804" t="str">
            <v>0001_4330</v>
          </cell>
          <cell r="CP9804" t="str">
            <v>MANAGERIAL</v>
          </cell>
          <cell r="CR9804" t="str">
            <v>MANAGER, CCM</v>
          </cell>
          <cell r="CS9804" t="str">
            <v>DS</v>
          </cell>
        </row>
        <row r="9805">
          <cell r="A9805" t="str">
            <v>Budget</v>
          </cell>
          <cell r="Q9805" t="str">
            <v>0001_4250 - Metering &amp; Field Services</v>
          </cell>
          <cell r="R9805">
            <v>1</v>
          </cell>
          <cell r="AY9805">
            <v>81482.023842653536</v>
          </cell>
          <cell r="CJ9805">
            <v>0</v>
          </cell>
          <cell r="CK9805">
            <v>0</v>
          </cell>
          <cell r="CL9805" t="str">
            <v>0001_4250</v>
          </cell>
          <cell r="CP9805" t="str">
            <v>NONTRADES</v>
          </cell>
          <cell r="CR9805" t="str">
            <v>FIELD SERVICE REPRESENTATIVE</v>
          </cell>
          <cell r="CS9805" t="str">
            <v>DG</v>
          </cell>
        </row>
        <row r="9806">
          <cell r="A9806" t="str">
            <v>Budget</v>
          </cell>
          <cell r="Q9806" t="str">
            <v>0001_3110 - Distribution Projects East</v>
          </cell>
          <cell r="R9806">
            <v>1</v>
          </cell>
          <cell r="AY9806">
            <v>82885.535736715712</v>
          </cell>
          <cell r="CJ9806">
            <v>0</v>
          </cell>
          <cell r="CK9806">
            <v>0</v>
          </cell>
          <cell r="CL9806" t="str">
            <v>0001_3110</v>
          </cell>
          <cell r="CP9806" t="str">
            <v>TECHNICAL</v>
          </cell>
          <cell r="CR9806" t="str">
            <v>ENGINEERING TECHNOLOGIST LEVEL II</v>
          </cell>
          <cell r="CS9806" t="str">
            <v>DS</v>
          </cell>
        </row>
        <row r="9807">
          <cell r="A9807" t="str">
            <v>Budget</v>
          </cell>
          <cell r="Q9807" t="str">
            <v>0001_4210 - Customer and Power Services</v>
          </cell>
          <cell r="R9807">
            <v>1</v>
          </cell>
          <cell r="AY9807">
            <v>111336.08282830854</v>
          </cell>
          <cell r="CJ9807">
            <v>0</v>
          </cell>
          <cell r="CK9807">
            <v>0</v>
          </cell>
          <cell r="CL9807" t="str">
            <v>0001_4210</v>
          </cell>
          <cell r="CP9807" t="str">
            <v>SUPERVISORY</v>
          </cell>
          <cell r="CR9807" t="str">
            <v>SUPERVISOR, GRID RESPONSE</v>
          </cell>
          <cell r="CS9807" t="str">
            <v>DG</v>
          </cell>
        </row>
        <row r="9808">
          <cell r="A9808" t="str">
            <v>Budget</v>
          </cell>
          <cell r="Q9808" t="str">
            <v>0001_4210 - Customer and Power Services</v>
          </cell>
          <cell r="R9808">
            <v>1</v>
          </cell>
          <cell r="AY9808">
            <v>89367.216358232559</v>
          </cell>
          <cell r="CJ9808">
            <v>0</v>
          </cell>
          <cell r="CK9808">
            <v>0</v>
          </cell>
          <cell r="CL9808" t="str">
            <v>0001_4210</v>
          </cell>
          <cell r="CP9808" t="str">
            <v>TRADES</v>
          </cell>
          <cell r="CR9808" t="str">
            <v>CERTIFIED POWER LINE PERSON</v>
          </cell>
          <cell r="CS9808" t="str">
            <v>DG</v>
          </cell>
        </row>
        <row r="9809">
          <cell r="A9809" t="str">
            <v>Budget</v>
          </cell>
          <cell r="Q9809" t="str">
            <v>0001_3720 - Customer and Reliability Services</v>
          </cell>
          <cell r="R9809">
            <v>1</v>
          </cell>
          <cell r="AY9809">
            <v>84309.092929452847</v>
          </cell>
          <cell r="CJ9809">
            <v>0</v>
          </cell>
          <cell r="CK9809">
            <v>0</v>
          </cell>
          <cell r="CL9809" t="str">
            <v>0001_3720</v>
          </cell>
          <cell r="CP9809" t="str">
            <v>TRADES</v>
          </cell>
          <cell r="CR9809" t="str">
            <v>CERTIFIED POWER CABLE PERSON</v>
          </cell>
          <cell r="CS9809" t="str">
            <v>DG</v>
          </cell>
        </row>
        <row r="9810">
          <cell r="A9810" t="str">
            <v>Budget</v>
          </cell>
          <cell r="Q9810" t="str">
            <v>0001_4150 - Meter Technology</v>
          </cell>
          <cell r="R9810">
            <v>1</v>
          </cell>
          <cell r="AY9810">
            <v>77036.835139718649</v>
          </cell>
          <cell r="CJ9810">
            <v>0.38684097560000003</v>
          </cell>
          <cell r="CK9810">
            <v>-41225.115820000006</v>
          </cell>
          <cell r="CL9810" t="str">
            <v>0001_4150</v>
          </cell>
          <cell r="CP9810" t="str">
            <v>CLERICAL_UNION</v>
          </cell>
          <cell r="CR9810" t="str">
            <v>DEMAND CLERK</v>
          </cell>
          <cell r="CS9810" t="str">
            <v>CS</v>
          </cell>
        </row>
        <row r="9811">
          <cell r="A9811" t="str">
            <v>Budget</v>
          </cell>
          <cell r="Q9811" t="str">
            <v>0001_5200 - Facilities</v>
          </cell>
          <cell r="R9811">
            <v>1</v>
          </cell>
          <cell r="AY9811">
            <v>83723.976999666673</v>
          </cell>
          <cell r="CJ9811">
            <v>0</v>
          </cell>
          <cell r="CK9811">
            <v>0</v>
          </cell>
          <cell r="CL9811" t="str">
            <v>0001_5200</v>
          </cell>
          <cell r="CP9811" t="str">
            <v>TRADES</v>
          </cell>
          <cell r="CR9811" t="str">
            <v>CARPENTER</v>
          </cell>
          <cell r="CS9811" t="str">
            <v>Faclt.</v>
          </cell>
        </row>
        <row r="9812">
          <cell r="A9812" t="str">
            <v>Budget</v>
          </cell>
          <cell r="Q9812" t="str">
            <v>0001_3110 - Distribution Projects East</v>
          </cell>
          <cell r="R9812">
            <v>1</v>
          </cell>
          <cell r="AY9812">
            <v>85489.926693254092</v>
          </cell>
          <cell r="CJ9812">
            <v>0</v>
          </cell>
          <cell r="CK9812">
            <v>0</v>
          </cell>
          <cell r="CL9812" t="str">
            <v>0001_3110</v>
          </cell>
          <cell r="CP9812" t="str">
            <v>TRADES</v>
          </cell>
          <cell r="CR9812" t="str">
            <v>CERTIFIED POWER LINE PERSON</v>
          </cell>
          <cell r="CS9812" t="str">
            <v>DS</v>
          </cell>
        </row>
        <row r="9813">
          <cell r="A9813" t="str">
            <v>Budget</v>
          </cell>
          <cell r="Q9813" t="str">
            <v>0001_1420 - Rates &amp; Treasury</v>
          </cell>
          <cell r="R9813">
            <v>1</v>
          </cell>
          <cell r="AY9813">
            <v>96619.409868135728</v>
          </cell>
          <cell r="CJ9813">
            <v>0</v>
          </cell>
          <cell r="CK9813">
            <v>0</v>
          </cell>
          <cell r="CL9813" t="str">
            <v>0001_1420</v>
          </cell>
          <cell r="CP9813" t="str">
            <v>PROFESSIONAL</v>
          </cell>
          <cell r="CR9813" t="str">
            <v>TREASURY ANALYST, CAPITAL MARKET</v>
          </cell>
          <cell r="CS9813" t="str">
            <v>TRRR</v>
          </cell>
        </row>
        <row r="9814">
          <cell r="A9814" t="str">
            <v>Budget</v>
          </cell>
          <cell r="Q9814" t="str">
            <v>0001_5200 - Facilities</v>
          </cell>
          <cell r="R9814">
            <v>1</v>
          </cell>
          <cell r="AY9814">
            <v>60948.890630821486</v>
          </cell>
          <cell r="CJ9814">
            <v>0</v>
          </cell>
          <cell r="CK9814">
            <v>0</v>
          </cell>
          <cell r="CL9814" t="str">
            <v>0001_5200</v>
          </cell>
          <cell r="CP9814" t="str">
            <v>NONTRADES</v>
          </cell>
          <cell r="CR9814" t="str">
            <v>CUSTODIAN</v>
          </cell>
          <cell r="CS9814" t="str">
            <v>Faclt.</v>
          </cell>
        </row>
        <row r="9815">
          <cell r="A9815" t="str">
            <v>Budget</v>
          </cell>
          <cell r="Q9815" t="str">
            <v>0001_3820 - Program Management</v>
          </cell>
          <cell r="R9815">
            <v>1</v>
          </cell>
          <cell r="AY9815">
            <v>72518.545688708808</v>
          </cell>
          <cell r="CJ9815">
            <v>0</v>
          </cell>
          <cell r="CK9815">
            <v>0</v>
          </cell>
          <cell r="CL9815" t="str">
            <v>0001_3820</v>
          </cell>
          <cell r="CP9815" t="str">
            <v>CLERICAL_UNION</v>
          </cell>
          <cell r="CR9815" t="str">
            <v>SENIOR OFFICE CLERK LEVEL II</v>
          </cell>
          <cell r="CS9815" t="str">
            <v>DS</v>
          </cell>
        </row>
        <row r="9816">
          <cell r="A9816" t="str">
            <v>Budget</v>
          </cell>
          <cell r="Q9816" t="str">
            <v>0001_3310 - Stations &amp; Distribution Automation</v>
          </cell>
          <cell r="R9816">
            <v>1</v>
          </cell>
          <cell r="AY9816">
            <v>112305.42991806439</v>
          </cell>
          <cell r="CJ9816">
            <v>0.56341163930000004</v>
          </cell>
          <cell r="CK9816">
            <v>-87350.697849999997</v>
          </cell>
          <cell r="CL9816" t="str">
            <v>0001_3310</v>
          </cell>
          <cell r="CP9816" t="str">
            <v>SUPERVISORY</v>
          </cell>
          <cell r="CR9816" t="str">
            <v>SUPERVISOR, SUBSTATION, EAST</v>
          </cell>
          <cell r="CS9816" t="str">
            <v>DS</v>
          </cell>
        </row>
        <row r="9817">
          <cell r="A9817" t="str">
            <v>Budget</v>
          </cell>
          <cell r="Q9817" t="str">
            <v>0001_4420 - CC-Accounts Receivable</v>
          </cell>
          <cell r="R9817">
            <v>1</v>
          </cell>
          <cell r="AY9817">
            <v>58696.246361013145</v>
          </cell>
          <cell r="CJ9817">
            <v>0</v>
          </cell>
          <cell r="CK9817">
            <v>0</v>
          </cell>
          <cell r="CL9817" t="str">
            <v>0001_4420</v>
          </cell>
          <cell r="CP9817" t="str">
            <v>CLERICAL_UNION</v>
          </cell>
          <cell r="CR9817" t="str">
            <v>OFFICE CLERK</v>
          </cell>
          <cell r="CS9817" t="str">
            <v>CS</v>
          </cell>
        </row>
        <row r="9818">
          <cell r="A9818" t="str">
            <v>Budget</v>
          </cell>
          <cell r="Q9818" t="str">
            <v>0001_1782 - L3 Support Service Requests</v>
          </cell>
          <cell r="R9818">
            <v>1</v>
          </cell>
          <cell r="AY9818">
            <v>106298.22932281996</v>
          </cell>
          <cell r="CJ9818">
            <v>0</v>
          </cell>
          <cell r="CK9818">
            <v>0</v>
          </cell>
          <cell r="CL9818" t="str">
            <v>0001_1782</v>
          </cell>
          <cell r="CP9818" t="str">
            <v>PROFESSIONAL</v>
          </cell>
          <cell r="CR9818" t="str">
            <v>SYSTEMS CONSULTANT</v>
          </cell>
          <cell r="CS9818" t="str">
            <v>IT</v>
          </cell>
        </row>
        <row r="9819">
          <cell r="A9819" t="str">
            <v>Budget</v>
          </cell>
          <cell r="Q9819" t="str">
            <v>0001_4270 - Cust. &amp; Power Sys. Planning &amp; Logistics</v>
          </cell>
          <cell r="R9819">
            <v>1</v>
          </cell>
          <cell r="AY9819">
            <v>157879.50060511171</v>
          </cell>
          <cell r="CJ9819">
            <v>0</v>
          </cell>
          <cell r="CK9819">
            <v>0</v>
          </cell>
          <cell r="CL9819" t="str">
            <v>0001_4270</v>
          </cell>
          <cell r="CP9819" t="str">
            <v>MANAGERIAL</v>
          </cell>
          <cell r="CR9819" t="str">
            <v>MANAGER, CUST &amp; POW SYS PLAN &amp; LOGISTICS</v>
          </cell>
          <cell r="CS9819" t="str">
            <v>DG</v>
          </cell>
        </row>
        <row r="9820">
          <cell r="A9820" t="str">
            <v>Budget</v>
          </cell>
          <cell r="Q9820" t="str">
            <v>0001_3720 - Customer and Reliability Services</v>
          </cell>
          <cell r="R9820">
            <v>1</v>
          </cell>
          <cell r="AY9820">
            <v>95090.444244214406</v>
          </cell>
          <cell r="CJ9820">
            <v>0</v>
          </cell>
          <cell r="CK9820">
            <v>0</v>
          </cell>
          <cell r="CL9820" t="str">
            <v>0001_3720</v>
          </cell>
          <cell r="CP9820" t="str">
            <v>NONTRADES</v>
          </cell>
          <cell r="CR9820" t="str">
            <v>INFRASTRUCTURE FIELD LIASON</v>
          </cell>
          <cell r="CS9820" t="str">
            <v>DG</v>
          </cell>
        </row>
        <row r="9821">
          <cell r="A9821" t="str">
            <v>Budget</v>
          </cell>
          <cell r="Q9821" t="str">
            <v>0001_5200 - Facilities</v>
          </cell>
          <cell r="R9821">
            <v>1</v>
          </cell>
          <cell r="AY9821">
            <v>117573.8093981593</v>
          </cell>
          <cell r="CJ9821">
            <v>0</v>
          </cell>
          <cell r="CK9821">
            <v>0</v>
          </cell>
          <cell r="CL9821" t="str">
            <v>0001_5200</v>
          </cell>
          <cell r="CP9821" t="str">
            <v>SUPERVISORY</v>
          </cell>
          <cell r="CR9821" t="str">
            <v>SUPERVISOR, PROPERTY OPERATION &amp; MAINT</v>
          </cell>
          <cell r="CS9821" t="str">
            <v>Faclt.</v>
          </cell>
        </row>
        <row r="9822">
          <cell r="A9822" t="str">
            <v>Budget</v>
          </cell>
          <cell r="Q9822" t="str">
            <v>0001_4410 - Call Centre</v>
          </cell>
          <cell r="R9822">
            <v>1</v>
          </cell>
          <cell r="AY9822">
            <v>72518.758282426294</v>
          </cell>
          <cell r="CJ9822">
            <v>0</v>
          </cell>
          <cell r="CK9822">
            <v>0</v>
          </cell>
          <cell r="CL9822" t="str">
            <v>0001_4410</v>
          </cell>
          <cell r="CP9822" t="str">
            <v>CLERICAL_UNION</v>
          </cell>
          <cell r="CR9822" t="str">
            <v>CUSTOMER SERVICE REP</v>
          </cell>
          <cell r="CS9822" t="str">
            <v>CS</v>
          </cell>
        </row>
        <row r="9823">
          <cell r="A9823" t="str">
            <v>Budget</v>
          </cell>
          <cell r="Q9823" t="str">
            <v>0001_3160 - Distribution Projects West</v>
          </cell>
          <cell r="R9823">
            <v>1</v>
          </cell>
          <cell r="AY9823">
            <v>85358.700268949222</v>
          </cell>
          <cell r="CJ9823">
            <v>0</v>
          </cell>
          <cell r="CK9823">
            <v>0</v>
          </cell>
          <cell r="CL9823" t="str">
            <v>0001_3160</v>
          </cell>
          <cell r="CP9823" t="str">
            <v>TRADES</v>
          </cell>
          <cell r="CR9823" t="str">
            <v>CERTIFIED POWER LINE PERSON</v>
          </cell>
          <cell r="CS9823" t="str">
            <v>DS</v>
          </cell>
        </row>
        <row r="9824">
          <cell r="A9824" t="str">
            <v>Budget</v>
          </cell>
          <cell r="Q9824" t="str">
            <v>0001_1330 - Fin-Corporate Tax</v>
          </cell>
          <cell r="R9824">
            <v>1</v>
          </cell>
          <cell r="AY9824">
            <v>108839.42524909688</v>
          </cell>
          <cell r="CJ9824">
            <v>0</v>
          </cell>
          <cell r="CK9824">
            <v>0</v>
          </cell>
          <cell r="CL9824" t="str">
            <v>0001_1330</v>
          </cell>
          <cell r="CP9824" t="str">
            <v>PROFESSIONAL</v>
          </cell>
          <cell r="CR9824" t="str">
            <v>SENIOR COMMODITY TAX ANALYST</v>
          </cell>
          <cell r="CS9824" t="str">
            <v>Fin.</v>
          </cell>
        </row>
        <row r="9825">
          <cell r="A9825" t="str">
            <v>Budget</v>
          </cell>
          <cell r="Q9825" t="str">
            <v>0001_3820 - Program Management</v>
          </cell>
          <cell r="R9825">
            <v>1</v>
          </cell>
          <cell r="AY9825">
            <v>68324.966347741909</v>
          </cell>
          <cell r="CJ9825">
            <v>0</v>
          </cell>
          <cell r="CK9825">
            <v>0</v>
          </cell>
          <cell r="CL9825" t="str">
            <v>0001_3820</v>
          </cell>
          <cell r="CP9825" t="str">
            <v>CLERICAL_UNION</v>
          </cell>
          <cell r="CR9825" t="str">
            <v>SENIOR OFFICE CLERK LEVEL I</v>
          </cell>
          <cell r="CS9825" t="str">
            <v>DS</v>
          </cell>
        </row>
        <row r="9826">
          <cell r="A9826" t="str">
            <v>Budget</v>
          </cell>
          <cell r="Q9826" t="str">
            <v>0001_4210 - Customer and Power Services</v>
          </cell>
          <cell r="R9826">
            <v>1</v>
          </cell>
          <cell r="AY9826">
            <v>95210.083898792669</v>
          </cell>
          <cell r="CJ9826">
            <v>0</v>
          </cell>
          <cell r="CK9826">
            <v>0</v>
          </cell>
          <cell r="CL9826" t="str">
            <v>0001_4210</v>
          </cell>
          <cell r="CP9826" t="str">
            <v>TRADES</v>
          </cell>
          <cell r="CR9826" t="str">
            <v>SYSTEM RESPONSE REP</v>
          </cell>
          <cell r="CS9826" t="str">
            <v>DG</v>
          </cell>
        </row>
        <row r="9827">
          <cell r="A9827" t="str">
            <v>Budget</v>
          </cell>
          <cell r="Q9827" t="str">
            <v>0001_3720 - Customer and Reliability Services</v>
          </cell>
          <cell r="R9827">
            <v>1</v>
          </cell>
          <cell r="AY9827">
            <v>121352.3630987482</v>
          </cell>
          <cell r="CJ9827">
            <v>0.50486439689999996</v>
          </cell>
          <cell r="CK9827">
            <v>-83501.427739999999</v>
          </cell>
          <cell r="CL9827" t="str">
            <v>0001_3720</v>
          </cell>
          <cell r="CP9827" t="str">
            <v>SUPERVISORY</v>
          </cell>
          <cell r="CR9827" t="str">
            <v>SUPERVISOR, CONSTRUCTION &amp; MAINTENANCE</v>
          </cell>
          <cell r="CS9827" t="str">
            <v>DG</v>
          </cell>
        </row>
        <row r="9828">
          <cell r="A9828" t="str">
            <v>Budget</v>
          </cell>
          <cell r="Q9828" t="str">
            <v>0001_3160 - Distribution Projects West</v>
          </cell>
          <cell r="R9828">
            <v>1</v>
          </cell>
          <cell r="AY9828">
            <v>85358.700268949222</v>
          </cell>
          <cell r="CJ9828">
            <v>0</v>
          </cell>
          <cell r="CK9828">
            <v>0</v>
          </cell>
          <cell r="CL9828" t="str">
            <v>0001_3160</v>
          </cell>
          <cell r="CP9828" t="str">
            <v>TRADES</v>
          </cell>
          <cell r="CR9828" t="str">
            <v>CERTIFIED POWER LINE PERSON</v>
          </cell>
          <cell r="CS9828" t="str">
            <v>DS</v>
          </cell>
        </row>
        <row r="9829">
          <cell r="A9829" t="str">
            <v>Budget</v>
          </cell>
          <cell r="Q9829" t="str">
            <v>0001_2200 - System Reliability</v>
          </cell>
          <cell r="R9829">
            <v>1</v>
          </cell>
          <cell r="AY9829">
            <v>94966.8378550177</v>
          </cell>
          <cell r="CJ9829">
            <v>0.784362</v>
          </cell>
          <cell r="CK9829">
            <v>-103076.10711</v>
          </cell>
          <cell r="CL9829" t="str">
            <v>0001_2200</v>
          </cell>
          <cell r="CP9829" t="str">
            <v>TECHNICAL</v>
          </cell>
          <cell r="CR9829" t="str">
            <v>ENGINEERING TECHNOLOGIST LEVEL II</v>
          </cell>
          <cell r="CS9829" t="str">
            <v>AM</v>
          </cell>
        </row>
        <row r="9830">
          <cell r="A9830" t="str">
            <v>Budget</v>
          </cell>
          <cell r="Q9830" t="str">
            <v>0001_4210 - Customer and Power Services</v>
          </cell>
          <cell r="R9830">
            <v>1</v>
          </cell>
          <cell r="AY9830">
            <v>77036.835139718649</v>
          </cell>
          <cell r="CJ9830">
            <v>0</v>
          </cell>
          <cell r="CK9830">
            <v>0</v>
          </cell>
          <cell r="CL9830" t="str">
            <v>0001_4210</v>
          </cell>
          <cell r="CP9830" t="str">
            <v>CLERICAL_UNION</v>
          </cell>
          <cell r="CR9830" t="str">
            <v>CUSTOMER ENQUIRY CLERK</v>
          </cell>
          <cell r="CS9830" t="str">
            <v>DG</v>
          </cell>
        </row>
        <row r="9831">
          <cell r="A9831" t="str">
            <v>Budget</v>
          </cell>
          <cell r="Q9831" t="str">
            <v>0001_4480 - Distribution Grid Operations</v>
          </cell>
          <cell r="R9831">
            <v>1</v>
          </cell>
          <cell r="AY9831">
            <v>110123.05179982007</v>
          </cell>
          <cell r="CJ9831">
            <v>0.73202603580000003</v>
          </cell>
          <cell r="CK9831">
            <v>-111332.60673</v>
          </cell>
          <cell r="CL9831" t="str">
            <v>0001_4480</v>
          </cell>
          <cell r="CP9831" t="str">
            <v>TRADES</v>
          </cell>
          <cell r="CR9831" t="str">
            <v>POWER SYSTEM CONTROLLER</v>
          </cell>
          <cell r="CS9831" t="str">
            <v>DG</v>
          </cell>
        </row>
        <row r="9832">
          <cell r="A9832" t="str">
            <v>Budget</v>
          </cell>
          <cell r="Q9832" t="str">
            <v>0001_3310 - Stations &amp; Distribution Automation</v>
          </cell>
          <cell r="R9832">
            <v>1</v>
          </cell>
          <cell r="AY9832">
            <v>115241.71671886172</v>
          </cell>
          <cell r="CJ9832">
            <v>0.56341163930000004</v>
          </cell>
          <cell r="CK9832">
            <v>-86288.249710000004</v>
          </cell>
          <cell r="CL9832" t="str">
            <v>0001_3310</v>
          </cell>
          <cell r="CP9832" t="str">
            <v>PROFESSIONAL</v>
          </cell>
          <cell r="CR9832" t="str">
            <v>ENGINEER</v>
          </cell>
          <cell r="CS9832" t="str">
            <v>DS</v>
          </cell>
        </row>
        <row r="9833">
          <cell r="A9833" t="str">
            <v>Budget</v>
          </cell>
          <cell r="Q9833" t="str">
            <v>0001_3160 - Distribution Projects West</v>
          </cell>
          <cell r="R9833">
            <v>1</v>
          </cell>
          <cell r="AY9833">
            <v>86830.961538189076</v>
          </cell>
          <cell r="CJ9833">
            <v>0</v>
          </cell>
          <cell r="CK9833">
            <v>0</v>
          </cell>
          <cell r="CL9833" t="str">
            <v>0001_3160</v>
          </cell>
          <cell r="CP9833" t="str">
            <v>TRADES</v>
          </cell>
          <cell r="CR9833" t="str">
            <v>CPLP - APPRENTICES</v>
          </cell>
          <cell r="CS9833" t="str">
            <v>DS</v>
          </cell>
        </row>
        <row r="9834">
          <cell r="A9834" t="str">
            <v>Budget</v>
          </cell>
          <cell r="Q9834" t="str">
            <v>0001_3820 - Program Management</v>
          </cell>
          <cell r="R9834">
            <v>1</v>
          </cell>
          <cell r="AY9834">
            <v>83712.36517467731</v>
          </cell>
          <cell r="CJ9834">
            <v>0.19556404529999999</v>
          </cell>
          <cell r="CK9834">
            <v>-22619.108270000001</v>
          </cell>
          <cell r="CL9834" t="str">
            <v>0001_3820</v>
          </cell>
          <cell r="CP9834" t="str">
            <v>CLERICAL_UNION</v>
          </cell>
          <cell r="CR9834" t="str">
            <v>ENGINEERING COST CLERK</v>
          </cell>
          <cell r="CS9834" t="str">
            <v>DS</v>
          </cell>
        </row>
        <row r="9835">
          <cell r="A9835" t="str">
            <v>Budget</v>
          </cell>
          <cell r="Q9835" t="str">
            <v>0001_3160 - Distribution Projects West</v>
          </cell>
          <cell r="R9835">
            <v>1</v>
          </cell>
          <cell r="AY9835">
            <v>85358.700268949222</v>
          </cell>
          <cell r="CJ9835">
            <v>0</v>
          </cell>
          <cell r="CK9835">
            <v>0</v>
          </cell>
          <cell r="CL9835" t="str">
            <v>0001_3160</v>
          </cell>
          <cell r="CP9835" t="str">
            <v>TRADES</v>
          </cell>
          <cell r="CR9835" t="str">
            <v>CERTIFIED POWER LINE PERSON</v>
          </cell>
          <cell r="CS9835" t="str">
            <v>DS</v>
          </cell>
        </row>
        <row r="9836">
          <cell r="A9836" t="str">
            <v>Budget</v>
          </cell>
          <cell r="Q9836" t="str">
            <v>0001_4480 - Distribution Grid Operations</v>
          </cell>
          <cell r="R9836">
            <v>1</v>
          </cell>
          <cell r="AY9836">
            <v>84001.403320555575</v>
          </cell>
          <cell r="CJ9836">
            <v>0.73202603580000003</v>
          </cell>
          <cell r="CK9836">
            <v>-85213.402570000006</v>
          </cell>
          <cell r="CL9836" t="str">
            <v>0001_4480</v>
          </cell>
          <cell r="CP9836" t="str">
            <v>TECHNICAL</v>
          </cell>
          <cell r="CR9836" t="str">
            <v>ENGINEERING TECHNOLOGIST LEVEL I</v>
          </cell>
          <cell r="CS9836" t="str">
            <v>DG</v>
          </cell>
        </row>
        <row r="9837">
          <cell r="A9837" t="str">
            <v>Budget</v>
          </cell>
          <cell r="Q9837" t="str">
            <v>0001_3720 - Customer and Reliability Services</v>
          </cell>
          <cell r="R9837">
            <v>1</v>
          </cell>
          <cell r="AY9837">
            <v>122917.82501588597</v>
          </cell>
          <cell r="CJ9837">
            <v>0.50486439689999996</v>
          </cell>
          <cell r="CK9837">
            <v>-84565.009950000007</v>
          </cell>
          <cell r="CL9837" t="str">
            <v>0001_3720</v>
          </cell>
          <cell r="CP9837" t="str">
            <v>SUPERVISORY</v>
          </cell>
          <cell r="CR9837" t="str">
            <v>SUPERVISOR, CONSTRUCTION &amp; MAINTENANCE</v>
          </cell>
          <cell r="CS9837" t="str">
            <v>DG</v>
          </cell>
        </row>
        <row r="9838">
          <cell r="A9838" t="str">
            <v>Budget</v>
          </cell>
          <cell r="Q9838" t="str">
            <v>0001_3160 - Distribution Projects West</v>
          </cell>
          <cell r="R9838">
            <v>1</v>
          </cell>
          <cell r="AY9838">
            <v>85358.700268949222</v>
          </cell>
          <cell r="CJ9838">
            <v>0</v>
          </cell>
          <cell r="CK9838">
            <v>0</v>
          </cell>
          <cell r="CL9838" t="str">
            <v>0001_3160</v>
          </cell>
          <cell r="CP9838" t="str">
            <v>TRADES</v>
          </cell>
          <cell r="CR9838" t="str">
            <v>CERTIFIED POWER LINE PERSON</v>
          </cell>
          <cell r="CS9838" t="str">
            <v>DS</v>
          </cell>
        </row>
        <row r="9839">
          <cell r="A9839" t="str">
            <v>Budget</v>
          </cell>
          <cell r="Q9839" t="str">
            <v>0001_1220 - Legal Serv Litigation</v>
          </cell>
          <cell r="R9839">
            <v>1</v>
          </cell>
          <cell r="AY9839">
            <v>58529.253143227885</v>
          </cell>
          <cell r="CJ9839">
            <v>0</v>
          </cell>
          <cell r="CK9839">
            <v>0</v>
          </cell>
          <cell r="CL9839" t="str">
            <v>0001_1220</v>
          </cell>
          <cell r="CP9839" t="str">
            <v>ADMINISTRATIVE_MGT</v>
          </cell>
          <cell r="CR9839" t="str">
            <v>ADMINISTRATIVE ASSISTANT LEVEL I</v>
          </cell>
          <cell r="CS9839" t="str">
            <v>Leg.</v>
          </cell>
        </row>
        <row r="9840">
          <cell r="A9840" t="str">
            <v>Budget</v>
          </cell>
          <cell r="Q9840" t="str">
            <v>0001_5200 - Facilities</v>
          </cell>
          <cell r="R9840">
            <v>1</v>
          </cell>
          <cell r="AY9840">
            <v>83723.47409234209</v>
          </cell>
          <cell r="CJ9840">
            <v>0</v>
          </cell>
          <cell r="CK9840">
            <v>0</v>
          </cell>
          <cell r="CL9840" t="str">
            <v>0001_5200</v>
          </cell>
          <cell r="CP9840" t="str">
            <v>TRADES</v>
          </cell>
          <cell r="CR9840" t="str">
            <v>PAINTER</v>
          </cell>
          <cell r="CS9840" t="str">
            <v>Faclt.</v>
          </cell>
        </row>
        <row r="9841">
          <cell r="A9841" t="str">
            <v>Budget</v>
          </cell>
          <cell r="Q9841" t="str">
            <v>0001_3160 - Distribution Projects West</v>
          </cell>
          <cell r="R9841">
            <v>1</v>
          </cell>
          <cell r="AY9841">
            <v>85358.700268949222</v>
          </cell>
          <cell r="CJ9841">
            <v>0</v>
          </cell>
          <cell r="CK9841">
            <v>0</v>
          </cell>
          <cell r="CL9841" t="str">
            <v>0001_3160</v>
          </cell>
          <cell r="CP9841" t="str">
            <v>TRADES</v>
          </cell>
          <cell r="CR9841" t="str">
            <v>CERTIFIED POWER LINE PERSON</v>
          </cell>
          <cell r="CS9841" t="str">
            <v>DS</v>
          </cell>
        </row>
        <row r="9842">
          <cell r="A9842" t="str">
            <v>Budget</v>
          </cell>
          <cell r="Q9842" t="str">
            <v>0001_1500 - Communication &amp; Corporate Planning</v>
          </cell>
          <cell r="R9842">
            <v>1</v>
          </cell>
          <cell r="AY9842">
            <v>266626.01364686678</v>
          </cell>
          <cell r="CJ9842">
            <v>0</v>
          </cell>
          <cell r="CK9842">
            <v>0</v>
          </cell>
          <cell r="CL9842" t="str">
            <v>0001_1500</v>
          </cell>
          <cell r="CP9842" t="str">
            <v>EXECUTIVE</v>
          </cell>
          <cell r="CR9842" t="str">
            <v>VICE PRESIDENT, COMM &amp; PUBLIC AFFAIRS</v>
          </cell>
          <cell r="CS9842" t="str">
            <v>CP&amp;A</v>
          </cell>
        </row>
        <row r="9843">
          <cell r="A9843" t="str">
            <v>Budget</v>
          </cell>
          <cell r="Q9843" t="str">
            <v>0001_3620 - Program Support Office</v>
          </cell>
          <cell r="R9843">
            <v>1</v>
          </cell>
          <cell r="AY9843">
            <v>113719.40963072855</v>
          </cell>
          <cell r="CJ9843">
            <v>0.54652319999999999</v>
          </cell>
          <cell r="CK9843">
            <v>-84718.533620000002</v>
          </cell>
          <cell r="CL9843" t="str">
            <v>0001_3620</v>
          </cell>
          <cell r="CP9843" t="str">
            <v>SUPERVISORY</v>
          </cell>
          <cell r="CR9843" t="str">
            <v>SUPERVISOR, CONSTRUCTION &amp; MAINTENANCE</v>
          </cell>
          <cell r="CS9843" t="str">
            <v>DS</v>
          </cell>
        </row>
        <row r="9844">
          <cell r="A9844" t="str">
            <v>Budget</v>
          </cell>
          <cell r="Q9844" t="str">
            <v>0001_4450 - CC-Customer Mgt Serv</v>
          </cell>
          <cell r="R9844">
            <v>1</v>
          </cell>
          <cell r="AY9844">
            <v>93535.778412185507</v>
          </cell>
          <cell r="CJ9844">
            <v>0</v>
          </cell>
          <cell r="CK9844">
            <v>0</v>
          </cell>
          <cell r="CL9844" t="str">
            <v>0001_4450</v>
          </cell>
          <cell r="CP9844" t="str">
            <v>CLERICAL_UNION</v>
          </cell>
          <cell r="CR9844" t="str">
            <v>ENERGY SERVICE TECH</v>
          </cell>
          <cell r="CS9844" t="str">
            <v>CS</v>
          </cell>
        </row>
        <row r="9845">
          <cell r="A9845" t="str">
            <v>Budget</v>
          </cell>
          <cell r="Q9845" t="str">
            <v>0001_1323 - Payroll</v>
          </cell>
          <cell r="R9845">
            <v>1</v>
          </cell>
          <cell r="AY9845">
            <v>74109.730380684792</v>
          </cell>
          <cell r="CJ9845">
            <v>0</v>
          </cell>
          <cell r="CK9845">
            <v>0</v>
          </cell>
          <cell r="CL9845" t="str">
            <v>0001_1323</v>
          </cell>
          <cell r="CP9845" t="str">
            <v>ADMINISTRATIVE_MGT</v>
          </cell>
          <cell r="CR9845" t="str">
            <v>PAYROLL ANALYST</v>
          </cell>
          <cell r="CS9845" t="str">
            <v>Fin.</v>
          </cell>
        </row>
        <row r="9846">
          <cell r="A9846" t="str">
            <v>Budget</v>
          </cell>
          <cell r="Q9846" t="str">
            <v>0001_5120 - Lab Services</v>
          </cell>
          <cell r="R9846">
            <v>1</v>
          </cell>
          <cell r="AY9846">
            <v>73981.328838367452</v>
          </cell>
          <cell r="CJ9846">
            <v>0</v>
          </cell>
          <cell r="CK9846">
            <v>0</v>
          </cell>
          <cell r="CL9846" t="str">
            <v>0001_5120</v>
          </cell>
          <cell r="CP9846" t="str">
            <v>CLERICAL_UNION</v>
          </cell>
          <cell r="CR9846" t="str">
            <v>LAB TECHNICIAN</v>
          </cell>
          <cell r="CS9846" t="str">
            <v>AM</v>
          </cell>
        </row>
        <row r="9847">
          <cell r="A9847" t="str">
            <v>Budget</v>
          </cell>
          <cell r="Q9847" t="str">
            <v>0001_5200 - Facilities</v>
          </cell>
          <cell r="R9847">
            <v>1</v>
          </cell>
          <cell r="AY9847">
            <v>83725.085369544075</v>
          </cell>
          <cell r="CJ9847">
            <v>0</v>
          </cell>
          <cell r="CK9847">
            <v>0</v>
          </cell>
          <cell r="CL9847" t="str">
            <v>0001_5200</v>
          </cell>
          <cell r="CP9847" t="str">
            <v>TRADES</v>
          </cell>
          <cell r="CR9847" t="str">
            <v>BUILDING SYSTEM TECHNICIAN</v>
          </cell>
          <cell r="CS9847" t="str">
            <v>Faclt.</v>
          </cell>
        </row>
        <row r="9848">
          <cell r="A9848" t="str">
            <v>Budget</v>
          </cell>
          <cell r="Q9848" t="str">
            <v>0001_3720 - Customer and Reliability Services</v>
          </cell>
          <cell r="R9848">
            <v>1</v>
          </cell>
          <cell r="AY9848">
            <v>84309.092929452847</v>
          </cell>
          <cell r="CJ9848">
            <v>0</v>
          </cell>
          <cell r="CK9848">
            <v>0</v>
          </cell>
          <cell r="CL9848" t="str">
            <v>0001_3720</v>
          </cell>
          <cell r="CP9848" t="str">
            <v>TRADES</v>
          </cell>
          <cell r="CR9848" t="str">
            <v>CERTIFIED POWER CABLE PERSON</v>
          </cell>
          <cell r="CS9848" t="str">
            <v>DG</v>
          </cell>
        </row>
        <row r="9849">
          <cell r="A9849" t="str">
            <v>Budget</v>
          </cell>
          <cell r="Q9849" t="str">
            <v>0001_4250 - Metering &amp; Field Services</v>
          </cell>
          <cell r="R9849">
            <v>1</v>
          </cell>
          <cell r="AY9849">
            <v>80038.963500485173</v>
          </cell>
          <cell r="CJ9849">
            <v>0</v>
          </cell>
          <cell r="CK9849">
            <v>0</v>
          </cell>
          <cell r="CL9849" t="str">
            <v>0001_4250</v>
          </cell>
          <cell r="CP9849" t="str">
            <v>CLERICAL_UNION</v>
          </cell>
          <cell r="CR9849" t="str">
            <v>FIELD TESTER</v>
          </cell>
          <cell r="CS9849" t="str">
            <v>DG</v>
          </cell>
        </row>
        <row r="9850">
          <cell r="A9850" t="str">
            <v>Budget</v>
          </cell>
          <cell r="Q9850" t="str">
            <v>0001_3720 - Customer and Reliability Services</v>
          </cell>
          <cell r="R9850">
            <v>1</v>
          </cell>
          <cell r="AY9850">
            <v>86978.751665561504</v>
          </cell>
          <cell r="CJ9850">
            <v>0</v>
          </cell>
          <cell r="CK9850">
            <v>0</v>
          </cell>
          <cell r="CL9850" t="str">
            <v>0001_3720</v>
          </cell>
          <cell r="CP9850" t="str">
            <v>TRADES</v>
          </cell>
          <cell r="CR9850" t="str">
            <v>CPLP - APPRENTICE</v>
          </cell>
          <cell r="CS9850" t="str">
            <v>DG</v>
          </cell>
        </row>
        <row r="9851">
          <cell r="A9851" t="str">
            <v>Budget</v>
          </cell>
          <cell r="Q9851" t="str">
            <v>0001_3720 - Customer and Reliability Services</v>
          </cell>
          <cell r="R9851">
            <v>1</v>
          </cell>
          <cell r="AY9851">
            <v>86978.751665561504</v>
          </cell>
          <cell r="CJ9851">
            <v>0</v>
          </cell>
          <cell r="CK9851">
            <v>0</v>
          </cell>
          <cell r="CL9851" t="str">
            <v>0001_3720</v>
          </cell>
          <cell r="CP9851" t="str">
            <v>TRADES</v>
          </cell>
          <cell r="CR9851" t="str">
            <v>CPLP - APPRENTICE</v>
          </cell>
          <cell r="CS9851" t="str">
            <v>DG</v>
          </cell>
        </row>
        <row r="9852">
          <cell r="A9852" t="str">
            <v>Budget</v>
          </cell>
          <cell r="Q9852" t="str">
            <v>0001_3310 - Stations &amp; Distribution Automation</v>
          </cell>
          <cell r="R9852">
            <v>1</v>
          </cell>
          <cell r="AY9852">
            <v>97053.475789700169</v>
          </cell>
          <cell r="CJ9852">
            <v>0</v>
          </cell>
          <cell r="CK9852">
            <v>0</v>
          </cell>
          <cell r="CL9852" t="str">
            <v>0001_3310</v>
          </cell>
          <cell r="CP9852" t="str">
            <v>TRADES</v>
          </cell>
          <cell r="CR9852" t="str">
            <v>DISTRIBUTION SYSTEM TECHNOLOGIST</v>
          </cell>
          <cell r="CS9852" t="str">
            <v>DS</v>
          </cell>
        </row>
        <row r="9853">
          <cell r="A9853" t="str">
            <v>Budget</v>
          </cell>
          <cell r="Q9853" t="str">
            <v>0001_1770 - IT&amp;S Governance</v>
          </cell>
          <cell r="R9853">
            <v>1</v>
          </cell>
          <cell r="AY9853">
            <v>115400.51191298477</v>
          </cell>
          <cell r="CJ9853">
            <v>0</v>
          </cell>
          <cell r="CK9853">
            <v>0</v>
          </cell>
          <cell r="CL9853" t="str">
            <v>0001_1770</v>
          </cell>
          <cell r="CP9853" t="str">
            <v>PROFESSIONAL</v>
          </cell>
          <cell r="CR9853" t="str">
            <v>PROGRAM MANAGEMENT CONSULTANT</v>
          </cell>
          <cell r="CS9853" t="str">
            <v>IT</v>
          </cell>
        </row>
        <row r="9854">
          <cell r="A9854" t="str">
            <v>Budget</v>
          </cell>
          <cell r="Q9854" t="str">
            <v>0001_4270 - Cust. &amp; Power Sys. Planning &amp; Logistics</v>
          </cell>
          <cell r="R9854">
            <v>1</v>
          </cell>
          <cell r="AY9854">
            <v>76371.377598137857</v>
          </cell>
          <cell r="CJ9854">
            <v>0</v>
          </cell>
          <cell r="CK9854">
            <v>0</v>
          </cell>
          <cell r="CL9854" t="str">
            <v>0001_4270</v>
          </cell>
          <cell r="CP9854" t="str">
            <v>CLERICAL_UNION</v>
          </cell>
          <cell r="CR9854" t="str">
            <v>PLANT LOCATOR</v>
          </cell>
          <cell r="CS9854" t="str">
            <v>DG</v>
          </cell>
        </row>
        <row r="9855">
          <cell r="A9855" t="str">
            <v>Budget</v>
          </cell>
          <cell r="Q9855" t="str">
            <v>0001_2700 - Capacity Planning</v>
          </cell>
          <cell r="R9855">
            <v>1</v>
          </cell>
          <cell r="AY9855">
            <v>115241.71671886172</v>
          </cell>
          <cell r="CJ9855">
            <v>0.68867452240000004</v>
          </cell>
          <cell r="CK9855">
            <v>-105472.51035000001</v>
          </cell>
          <cell r="CL9855" t="str">
            <v>0001_2700</v>
          </cell>
          <cell r="CP9855" t="str">
            <v>PROFESSIONAL</v>
          </cell>
          <cell r="CR9855" t="str">
            <v>ENGINEER</v>
          </cell>
          <cell r="CS9855" t="str">
            <v>AM</v>
          </cell>
        </row>
        <row r="9856">
          <cell r="A9856" t="str">
            <v>Budget</v>
          </cell>
          <cell r="Q9856" t="str">
            <v>0001_4480 - Distribution Grid Operations</v>
          </cell>
          <cell r="R9856">
            <v>1</v>
          </cell>
          <cell r="AY9856">
            <v>80039.550602779069</v>
          </cell>
          <cell r="CJ9856">
            <v>0.73202603580000003</v>
          </cell>
          <cell r="CK9856">
            <v>-81140.496350000001</v>
          </cell>
          <cell r="CL9856" t="str">
            <v>0001_4480</v>
          </cell>
          <cell r="CP9856" t="str">
            <v>CLERICAL_UNION</v>
          </cell>
          <cell r="CR9856" t="str">
            <v>ENGINEERING TECH LEVEL II</v>
          </cell>
          <cell r="CS9856" t="str">
            <v>DG</v>
          </cell>
        </row>
        <row r="9857">
          <cell r="A9857" t="str">
            <v>Budget</v>
          </cell>
          <cell r="Q9857" t="str">
            <v>0001_4210 - Customer and Power Services</v>
          </cell>
          <cell r="R9857">
            <v>1</v>
          </cell>
          <cell r="AY9857">
            <v>95210.083898792669</v>
          </cell>
          <cell r="CJ9857">
            <v>0</v>
          </cell>
          <cell r="CK9857">
            <v>0</v>
          </cell>
          <cell r="CL9857" t="str">
            <v>0001_4210</v>
          </cell>
          <cell r="CP9857" t="str">
            <v>TRADES</v>
          </cell>
          <cell r="CR9857" t="str">
            <v>SYSTEM RESPONSE REP</v>
          </cell>
          <cell r="CS9857" t="str">
            <v>DG</v>
          </cell>
        </row>
        <row r="9858">
          <cell r="A9858" t="str">
            <v>Budget</v>
          </cell>
          <cell r="Q9858" t="str">
            <v>0001_4250 - Metering &amp; Field Services</v>
          </cell>
          <cell r="R9858">
            <v>1</v>
          </cell>
          <cell r="AY9858">
            <v>83723.301078022676</v>
          </cell>
          <cell r="CJ9858">
            <v>0</v>
          </cell>
          <cell r="CK9858">
            <v>0</v>
          </cell>
          <cell r="CL9858" t="str">
            <v>0001_4250</v>
          </cell>
          <cell r="CP9858" t="str">
            <v>TRADES</v>
          </cell>
          <cell r="CR9858" t="str">
            <v>CERT METER MECHANIC / TESTER</v>
          </cell>
          <cell r="CS9858" t="str">
            <v>DG</v>
          </cell>
        </row>
        <row r="9859">
          <cell r="A9859" t="str">
            <v>Budget</v>
          </cell>
          <cell r="Q9859" t="str">
            <v>0001_4480 - Distribution Grid Operations</v>
          </cell>
          <cell r="R9859">
            <v>1</v>
          </cell>
          <cell r="AY9859">
            <v>94966.8378550177</v>
          </cell>
          <cell r="CJ9859">
            <v>0.73202603580000003</v>
          </cell>
          <cell r="CK9859">
            <v>-96198.726210000008</v>
          </cell>
          <cell r="CL9859" t="str">
            <v>0001_4480</v>
          </cell>
          <cell r="CP9859" t="str">
            <v>TECHNICAL</v>
          </cell>
          <cell r="CR9859" t="str">
            <v>ENGINEERING TECHNOLOGIST LEVEL II</v>
          </cell>
          <cell r="CS9859" t="str">
            <v>DG</v>
          </cell>
        </row>
        <row r="9860">
          <cell r="A9860" t="str">
            <v>Budget</v>
          </cell>
          <cell r="Q9860" t="str">
            <v>0001_3160 - Distribution Projects West</v>
          </cell>
          <cell r="R9860">
            <v>1</v>
          </cell>
          <cell r="AY9860">
            <v>85358.700268949222</v>
          </cell>
          <cell r="CJ9860">
            <v>0</v>
          </cell>
          <cell r="CK9860">
            <v>0</v>
          </cell>
          <cell r="CL9860" t="str">
            <v>0001_3160</v>
          </cell>
          <cell r="CP9860" t="str">
            <v>TRADES</v>
          </cell>
          <cell r="CR9860" t="str">
            <v>CERTIFIED POWER LINE PERSON</v>
          </cell>
          <cell r="CS9860" t="str">
            <v>DS</v>
          </cell>
        </row>
        <row r="9861">
          <cell r="A9861" t="str">
            <v>Budget</v>
          </cell>
          <cell r="Q9861" t="str">
            <v>0001_2700 - Capacity Planning</v>
          </cell>
          <cell r="R9861">
            <v>1</v>
          </cell>
          <cell r="AY9861">
            <v>137649.24311163355</v>
          </cell>
          <cell r="CJ9861">
            <v>0.68867452240000004</v>
          </cell>
          <cell r="CK9861">
            <v>-128608.67531000001</v>
          </cell>
          <cell r="CL9861" t="str">
            <v>0001_2700</v>
          </cell>
          <cell r="CP9861" t="str">
            <v>SUPERVISORY</v>
          </cell>
          <cell r="CR9861" t="str">
            <v>LEADER, INVESTMENT MODELING &amp; SYST PERF</v>
          </cell>
          <cell r="CS9861" t="str">
            <v>AM</v>
          </cell>
        </row>
        <row r="9862">
          <cell r="A9862" t="str">
            <v>Budget</v>
          </cell>
          <cell r="Q9862" t="str">
            <v>0001_3820 - Program Management</v>
          </cell>
          <cell r="R9862">
            <v>1</v>
          </cell>
          <cell r="AY9862">
            <v>115400.51191298477</v>
          </cell>
          <cell r="CJ9862">
            <v>0.19556404529999999</v>
          </cell>
          <cell r="CK9862">
            <v>-30747.558949999995</v>
          </cell>
          <cell r="CL9862" t="str">
            <v>0001_3820</v>
          </cell>
          <cell r="CP9862" t="str">
            <v>PROFESSIONAL</v>
          </cell>
          <cell r="CR9862" t="str">
            <v>PROGRAM MANAGEMENT CONSULTANT</v>
          </cell>
          <cell r="CS9862" t="str">
            <v>DS</v>
          </cell>
        </row>
        <row r="9863">
          <cell r="A9863" t="str">
            <v>Budget</v>
          </cell>
          <cell r="Q9863" t="str">
            <v>0001_1782 - L3 Support Service Requests</v>
          </cell>
          <cell r="R9863">
            <v>1</v>
          </cell>
          <cell r="AY9863">
            <v>105747.38639936024</v>
          </cell>
          <cell r="CJ9863">
            <v>0</v>
          </cell>
          <cell r="CK9863">
            <v>0</v>
          </cell>
          <cell r="CL9863" t="str">
            <v>0001_1782</v>
          </cell>
          <cell r="CP9863" t="str">
            <v>PROFESSIONAL</v>
          </cell>
          <cell r="CR9863" t="str">
            <v>SYSTEMS CONSULTANT</v>
          </cell>
          <cell r="CS9863" t="str">
            <v>IT</v>
          </cell>
        </row>
        <row r="9864">
          <cell r="A9864" t="str">
            <v>Budget</v>
          </cell>
          <cell r="Q9864" t="str">
            <v>0001_4210 - Customer and Power Services</v>
          </cell>
          <cell r="R9864">
            <v>1</v>
          </cell>
          <cell r="AY9864">
            <v>112569.85120660254</v>
          </cell>
          <cell r="CJ9864">
            <v>0</v>
          </cell>
          <cell r="CK9864">
            <v>0</v>
          </cell>
          <cell r="CL9864" t="str">
            <v>0001_4210</v>
          </cell>
          <cell r="CP9864" t="str">
            <v>SUPERVISORY</v>
          </cell>
          <cell r="CR9864" t="str">
            <v>SUPERVISOR, GRID RESPONSE</v>
          </cell>
          <cell r="CS9864" t="str">
            <v>DG</v>
          </cell>
        </row>
        <row r="9865">
          <cell r="A9865" t="str">
            <v>Budget</v>
          </cell>
          <cell r="Q9865" t="str">
            <v>0001_3160 - Distribution Projects West</v>
          </cell>
          <cell r="R9865">
            <v>1</v>
          </cell>
          <cell r="AY9865">
            <v>85358.700268949222</v>
          </cell>
          <cell r="CJ9865">
            <v>0</v>
          </cell>
          <cell r="CK9865">
            <v>0</v>
          </cell>
          <cell r="CL9865" t="str">
            <v>0001_3160</v>
          </cell>
          <cell r="CP9865" t="str">
            <v>TRADES</v>
          </cell>
          <cell r="CR9865" t="str">
            <v>CERTIFIED POWER LINE PERSON</v>
          </cell>
          <cell r="CS9865" t="str">
            <v>DS</v>
          </cell>
        </row>
        <row r="9866">
          <cell r="A9866" t="str">
            <v>Budget</v>
          </cell>
          <cell r="Q9866" t="str">
            <v>0001_1910 - OE Dev&amp;Perf</v>
          </cell>
          <cell r="R9866">
            <v>1</v>
          </cell>
          <cell r="AY9866">
            <v>64725.009218641113</v>
          </cell>
          <cell r="CJ9866">
            <v>0</v>
          </cell>
          <cell r="CK9866">
            <v>0</v>
          </cell>
          <cell r="CL9866" t="str">
            <v>0001_1910</v>
          </cell>
          <cell r="CP9866" t="str">
            <v>ADMINISTRATIVE_MGT</v>
          </cell>
          <cell r="CR9866" t="str">
            <v>OD COORDINATOR</v>
          </cell>
          <cell r="CS9866" t="str">
            <v>OE&amp;EHS</v>
          </cell>
        </row>
        <row r="9867">
          <cell r="A9867" t="str">
            <v>Budget</v>
          </cell>
          <cell r="Q9867" t="str">
            <v>0001_3160 - Distribution Projects West</v>
          </cell>
          <cell r="R9867">
            <v>1</v>
          </cell>
          <cell r="AY9867">
            <v>97457.163030247044</v>
          </cell>
          <cell r="CJ9867">
            <v>0</v>
          </cell>
          <cell r="CK9867">
            <v>0</v>
          </cell>
          <cell r="CL9867" t="str">
            <v>0001_3160</v>
          </cell>
          <cell r="CP9867" t="str">
            <v>TRADES</v>
          </cell>
          <cell r="CR9867" t="str">
            <v>CERT CREW LEADER, LINE</v>
          </cell>
          <cell r="CS9867" t="str">
            <v>DS</v>
          </cell>
        </row>
        <row r="9868">
          <cell r="A9868" t="str">
            <v>Budget</v>
          </cell>
          <cell r="Q9868" t="str">
            <v>0001_3130 - Distribution Projects Centre</v>
          </cell>
          <cell r="R9868">
            <v>1</v>
          </cell>
          <cell r="AY9868">
            <v>75420.90146573227</v>
          </cell>
          <cell r="CJ9868">
            <v>0</v>
          </cell>
          <cell r="CK9868">
            <v>0</v>
          </cell>
          <cell r="CL9868" t="str">
            <v>0001_3130</v>
          </cell>
          <cell r="CP9868" t="str">
            <v>NONTRADES</v>
          </cell>
          <cell r="CR9868" t="str">
            <v>PLANT MECHANIC</v>
          </cell>
          <cell r="CS9868" t="str">
            <v>DS</v>
          </cell>
        </row>
        <row r="9869">
          <cell r="A9869" t="str">
            <v>Budget</v>
          </cell>
          <cell r="Q9869" t="str">
            <v>0001_1782 - L3 Support Service Requests</v>
          </cell>
          <cell r="R9869">
            <v>1</v>
          </cell>
          <cell r="AY9869">
            <v>115400.51835966503</v>
          </cell>
          <cell r="CJ9869">
            <v>0</v>
          </cell>
          <cell r="CK9869">
            <v>0</v>
          </cell>
          <cell r="CL9869" t="str">
            <v>0001_1782</v>
          </cell>
          <cell r="CP9869" t="str">
            <v>PROFESSIONAL</v>
          </cell>
          <cell r="CR9869" t="str">
            <v>SYSTEMS CONSULTANT</v>
          </cell>
          <cell r="CS9869" t="str">
            <v>IT</v>
          </cell>
        </row>
        <row r="9870">
          <cell r="A9870" t="str">
            <v>Budget</v>
          </cell>
          <cell r="Q9870" t="str">
            <v>0001_4250 - Metering &amp; Field Services</v>
          </cell>
          <cell r="R9870">
            <v>1</v>
          </cell>
          <cell r="AY9870">
            <v>83723.301078022676</v>
          </cell>
          <cell r="CJ9870">
            <v>0</v>
          </cell>
          <cell r="CK9870">
            <v>0</v>
          </cell>
          <cell r="CL9870" t="str">
            <v>0001_4250</v>
          </cell>
          <cell r="CP9870" t="str">
            <v>TRADES</v>
          </cell>
          <cell r="CR9870" t="str">
            <v>CERT METER MECHANIC / TESTER</v>
          </cell>
          <cell r="CS9870" t="str">
            <v>DG</v>
          </cell>
        </row>
        <row r="9871">
          <cell r="A9871" t="str">
            <v>Budget</v>
          </cell>
          <cell r="Q9871" t="str">
            <v>0001_3160 - Distribution Projects West</v>
          </cell>
          <cell r="R9871">
            <v>1</v>
          </cell>
          <cell r="AY9871">
            <v>77944.841599780702</v>
          </cell>
          <cell r="CJ9871">
            <v>0</v>
          </cell>
          <cell r="CK9871">
            <v>0</v>
          </cell>
          <cell r="CL9871" t="str">
            <v>0001_3160</v>
          </cell>
          <cell r="CP9871" t="str">
            <v>TRADES</v>
          </cell>
          <cell r="CR9871" t="str">
            <v>CPLP - APPRENTICE</v>
          </cell>
          <cell r="CS9871" t="str">
            <v>DS</v>
          </cell>
        </row>
        <row r="9872">
          <cell r="A9872" t="str">
            <v>Budget</v>
          </cell>
          <cell r="Q9872" t="str">
            <v>0001_3160 - Distribution Projects West</v>
          </cell>
          <cell r="R9872">
            <v>1</v>
          </cell>
          <cell r="AY9872">
            <v>94966.8378550177</v>
          </cell>
          <cell r="CJ9872">
            <v>0</v>
          </cell>
          <cell r="CK9872">
            <v>0</v>
          </cell>
          <cell r="CL9872" t="str">
            <v>0001_3160</v>
          </cell>
          <cell r="CP9872" t="str">
            <v>TECHNICAL</v>
          </cell>
          <cell r="CR9872" t="str">
            <v>ENGINEERING TECHNOLOGIST LEVEL II</v>
          </cell>
          <cell r="CS9872" t="str">
            <v>DS</v>
          </cell>
        </row>
        <row r="9873">
          <cell r="A9873" t="str">
            <v>Budget</v>
          </cell>
          <cell r="Q9873" t="str">
            <v>0001_3720 - Customer and Reliability Services</v>
          </cell>
          <cell r="R9873">
            <v>1</v>
          </cell>
          <cell r="AY9873">
            <v>70374.911042004751</v>
          </cell>
          <cell r="CJ9873">
            <v>0</v>
          </cell>
          <cell r="CK9873">
            <v>0</v>
          </cell>
          <cell r="CL9873" t="str">
            <v>0001_3720</v>
          </cell>
          <cell r="CP9873" t="str">
            <v>CLERICAL_UNION</v>
          </cell>
          <cell r="CR9873" t="str">
            <v>SENIOR OFFICE CLERK LEVEL I</v>
          </cell>
          <cell r="CS9873" t="str">
            <v>DG</v>
          </cell>
        </row>
        <row r="9874">
          <cell r="A9874" t="str">
            <v>Budget</v>
          </cell>
          <cell r="Q9874" t="str">
            <v>0001_3160 - Distribution Projects West</v>
          </cell>
          <cell r="R9874">
            <v>1</v>
          </cell>
          <cell r="AY9874">
            <v>111004.21034516442</v>
          </cell>
          <cell r="CJ9874">
            <v>0.5753437589</v>
          </cell>
          <cell r="CK9874">
            <v>-87085.136020000005</v>
          </cell>
          <cell r="CL9874" t="str">
            <v>0001_3160</v>
          </cell>
          <cell r="CP9874" t="str">
            <v>SUPERVISORY</v>
          </cell>
          <cell r="CR9874" t="str">
            <v>SUPERVISOR, CONSTRUCTION &amp; MAINTENANCE</v>
          </cell>
          <cell r="CS9874" t="str">
            <v>DS</v>
          </cell>
        </row>
        <row r="9875">
          <cell r="A9875" t="str">
            <v>Budget</v>
          </cell>
          <cell r="Q9875" t="str">
            <v>0001_3620 - Program Support Office</v>
          </cell>
          <cell r="R9875">
            <v>1</v>
          </cell>
          <cell r="AY9875">
            <v>110580.45748595298</v>
          </cell>
          <cell r="CJ9875">
            <v>0.54652319999999999</v>
          </cell>
          <cell r="CK9875">
            <v>-82411.366720000005</v>
          </cell>
          <cell r="CL9875" t="str">
            <v>0001_3620</v>
          </cell>
          <cell r="CP9875" t="str">
            <v>SUPERVISORY</v>
          </cell>
          <cell r="CR9875" t="str">
            <v>SUPERVISOR, CONSTRUCTION &amp; MAINTENANCE</v>
          </cell>
          <cell r="CS9875" t="str">
            <v>DS</v>
          </cell>
        </row>
        <row r="9876">
          <cell r="A9876" t="str">
            <v>Budget</v>
          </cell>
          <cell r="Q9876" t="str">
            <v>0001_1345 - IFRS</v>
          </cell>
          <cell r="R9876">
            <v>1</v>
          </cell>
          <cell r="AY9876">
            <v>105490.88010911821</v>
          </cell>
          <cell r="CJ9876">
            <v>0</v>
          </cell>
          <cell r="CK9876">
            <v>0</v>
          </cell>
          <cell r="CL9876" t="str">
            <v>0001_1345</v>
          </cell>
          <cell r="CP9876" t="str">
            <v>PROFESSIONAL</v>
          </cell>
          <cell r="CR9876" t="str">
            <v>SENIOR FINANCIAL ADVISOR, IFRS</v>
          </cell>
          <cell r="CS9876" t="str">
            <v>Fin.</v>
          </cell>
        </row>
        <row r="9877">
          <cell r="A9877" t="str">
            <v>Budget</v>
          </cell>
          <cell r="Q9877" t="str">
            <v>0001_1342 - Finance-Customer &amp; Support Operation</v>
          </cell>
          <cell r="R9877">
            <v>1</v>
          </cell>
          <cell r="AY9877">
            <v>101304.91991748319</v>
          </cell>
          <cell r="CJ9877">
            <v>0</v>
          </cell>
          <cell r="CK9877">
            <v>0</v>
          </cell>
          <cell r="CL9877" t="str">
            <v>0001_1342</v>
          </cell>
          <cell r="CP9877" t="str">
            <v>PROFESSIONAL</v>
          </cell>
          <cell r="CR9877" t="str">
            <v>SENIOR FINANCIAL ANALYST</v>
          </cell>
          <cell r="CS9877" t="str">
            <v>Fin.</v>
          </cell>
        </row>
        <row r="9878">
          <cell r="A9878" t="str">
            <v>Budget</v>
          </cell>
          <cell r="Q9878" t="str">
            <v>0001_2200 - System Reliability</v>
          </cell>
          <cell r="R9878">
            <v>1</v>
          </cell>
          <cell r="AY9878">
            <v>115241.71671886172</v>
          </cell>
          <cell r="CJ9878">
            <v>0.784362</v>
          </cell>
          <cell r="CK9878">
            <v>-120127.00622000001</v>
          </cell>
          <cell r="CL9878" t="str">
            <v>0001_2200</v>
          </cell>
          <cell r="CP9878" t="str">
            <v>PROFESSIONAL</v>
          </cell>
          <cell r="CR9878" t="str">
            <v>ENGINEER</v>
          </cell>
          <cell r="CS9878" t="str">
            <v>AM</v>
          </cell>
        </row>
        <row r="9879">
          <cell r="A9879" t="str">
            <v>Budget</v>
          </cell>
          <cell r="Q9879" t="str">
            <v>0001_5200 - Facilities</v>
          </cell>
          <cell r="R9879">
            <v>1</v>
          </cell>
          <cell r="AY9879">
            <v>103684.25857585522</v>
          </cell>
          <cell r="CJ9879">
            <v>0</v>
          </cell>
          <cell r="CK9879">
            <v>0</v>
          </cell>
          <cell r="CL9879" t="str">
            <v>0001_5200</v>
          </cell>
          <cell r="CP9879" t="str">
            <v>SUPERVISORY</v>
          </cell>
          <cell r="CR9879" t="str">
            <v>SUPERVISOR, PROPERTY OPERATION &amp; MAINT</v>
          </cell>
          <cell r="CS9879" t="str">
            <v>Faclt.</v>
          </cell>
        </row>
        <row r="9880">
          <cell r="A9880" t="str">
            <v>Budget</v>
          </cell>
          <cell r="Q9880" t="str">
            <v>0001_2200 - System Reliability</v>
          </cell>
          <cell r="R9880">
            <v>1</v>
          </cell>
          <cell r="AY9880">
            <v>122162.382584098</v>
          </cell>
          <cell r="CJ9880">
            <v>0.784362</v>
          </cell>
          <cell r="CK9880">
            <v>-130142.72524</v>
          </cell>
          <cell r="CL9880" t="str">
            <v>0001_2200</v>
          </cell>
          <cell r="CP9880" t="str">
            <v>SUPERVISORY</v>
          </cell>
          <cell r="CR9880" t="str">
            <v>SUPERVISOR, PROJECT PLANNING-WEST</v>
          </cell>
          <cell r="CS9880" t="str">
            <v>AM</v>
          </cell>
        </row>
        <row r="9881">
          <cell r="A9881" t="str">
            <v>Budget</v>
          </cell>
          <cell r="Q9881" t="str">
            <v>0001_2400 - Policy &amp; Standards</v>
          </cell>
          <cell r="R9881">
            <v>1</v>
          </cell>
          <cell r="AY9881">
            <v>97954.8384953887</v>
          </cell>
          <cell r="CJ9881">
            <v>0.5387525782</v>
          </cell>
          <cell r="CK9881">
            <v>-70284.616200000004</v>
          </cell>
          <cell r="CL9881" t="str">
            <v>0001_2400</v>
          </cell>
          <cell r="CP9881" t="str">
            <v>PROFESSIONAL</v>
          </cell>
          <cell r="CR9881" t="str">
            <v>ENGINEER</v>
          </cell>
          <cell r="CS9881" t="str">
            <v>AM</v>
          </cell>
        </row>
        <row r="9882">
          <cell r="A9882" t="str">
            <v>Budget</v>
          </cell>
          <cell r="Q9882" t="str">
            <v>0001_1343 - Finance-Operations</v>
          </cell>
          <cell r="R9882">
            <v>1</v>
          </cell>
          <cell r="AY9882">
            <v>157810.18480625105</v>
          </cell>
          <cell r="CJ9882">
            <v>0</v>
          </cell>
          <cell r="CK9882">
            <v>0</v>
          </cell>
          <cell r="CL9882" t="str">
            <v>0001_1343</v>
          </cell>
          <cell r="CP9882" t="str">
            <v>MANAGERIAL</v>
          </cell>
          <cell r="CR9882" t="str">
            <v>MANAGER, FINANCE, DIST OPERATIONS</v>
          </cell>
          <cell r="CS9882" t="str">
            <v>Fin.</v>
          </cell>
        </row>
        <row r="9883">
          <cell r="A9883" t="str">
            <v>Budget</v>
          </cell>
          <cell r="Q9883" t="str">
            <v>0001_3720 - Customer and Reliability Services</v>
          </cell>
          <cell r="R9883">
            <v>1</v>
          </cell>
          <cell r="AY9883">
            <v>77945.11883069748</v>
          </cell>
          <cell r="CJ9883">
            <v>0</v>
          </cell>
          <cell r="CK9883">
            <v>0</v>
          </cell>
          <cell r="CL9883" t="str">
            <v>0001_3720</v>
          </cell>
          <cell r="CP9883" t="str">
            <v>TRADES</v>
          </cell>
          <cell r="CR9883" t="str">
            <v>CPCP - APPRENTICE</v>
          </cell>
          <cell r="CS9883" t="str">
            <v>DG</v>
          </cell>
        </row>
        <row r="9884">
          <cell r="A9884" t="str">
            <v>Budget</v>
          </cell>
          <cell r="Q9884" t="str">
            <v>0001_3130 - Distribution Projects Centre</v>
          </cell>
          <cell r="R9884">
            <v>1</v>
          </cell>
          <cell r="AY9884">
            <v>77945.11883069748</v>
          </cell>
          <cell r="CJ9884">
            <v>0</v>
          </cell>
          <cell r="CK9884">
            <v>0</v>
          </cell>
          <cell r="CL9884" t="str">
            <v>0001_3130</v>
          </cell>
          <cell r="CP9884" t="str">
            <v>TRADES</v>
          </cell>
          <cell r="CR9884" t="str">
            <v>CPCP - APPRENTICE</v>
          </cell>
          <cell r="CS9884" t="str">
            <v>DS</v>
          </cell>
        </row>
        <row r="9885">
          <cell r="A9885" t="str">
            <v>Budget</v>
          </cell>
          <cell r="Q9885" t="str">
            <v>0001_1343 - Finance-Operations</v>
          </cell>
          <cell r="R9885">
            <v>1</v>
          </cell>
          <cell r="AY9885">
            <v>122865.60783839256</v>
          </cell>
          <cell r="CJ9885">
            <v>0</v>
          </cell>
          <cell r="CK9885">
            <v>0</v>
          </cell>
          <cell r="CL9885" t="str">
            <v>0001_1343</v>
          </cell>
          <cell r="CP9885" t="str">
            <v>SUPERVISORY</v>
          </cell>
          <cell r="CR9885" t="str">
            <v>SUPERVISOR, FINANCE DIST. OPERATIONS</v>
          </cell>
          <cell r="CS9885" t="str">
            <v>Fin.</v>
          </cell>
        </row>
        <row r="9886">
          <cell r="A9886" t="str">
            <v>Budget</v>
          </cell>
          <cell r="Q9886" t="str">
            <v>0001_3130 - Distribution Projects Centre</v>
          </cell>
          <cell r="R9886">
            <v>1</v>
          </cell>
          <cell r="AY9886">
            <v>77945.11883069748</v>
          </cell>
          <cell r="CJ9886">
            <v>0</v>
          </cell>
          <cell r="CK9886">
            <v>0</v>
          </cell>
          <cell r="CL9886" t="str">
            <v>0001_3130</v>
          </cell>
          <cell r="CP9886" t="str">
            <v>TRADES</v>
          </cell>
          <cell r="CR9886" t="str">
            <v>CPCP - APPRENTICE</v>
          </cell>
          <cell r="CS9886" t="str">
            <v>DS</v>
          </cell>
        </row>
        <row r="9887">
          <cell r="A9887" t="str">
            <v>Budget</v>
          </cell>
          <cell r="Q9887" t="str">
            <v>0001_3160 - Distribution Projects West</v>
          </cell>
          <cell r="R9887">
            <v>1</v>
          </cell>
          <cell r="AY9887">
            <v>77945.11883069748</v>
          </cell>
          <cell r="CJ9887">
            <v>0</v>
          </cell>
          <cell r="CK9887">
            <v>0</v>
          </cell>
          <cell r="CL9887" t="str">
            <v>0001_3160</v>
          </cell>
          <cell r="CP9887" t="str">
            <v>TRADES</v>
          </cell>
          <cell r="CR9887" t="str">
            <v>CPCP - APPRENTICE</v>
          </cell>
          <cell r="CS9887" t="str">
            <v>DS</v>
          </cell>
        </row>
        <row r="9888">
          <cell r="A9888" t="str">
            <v>Budget</v>
          </cell>
          <cell r="Q9888" t="str">
            <v>0001_1342 - Finance-Customer &amp; Support Operation</v>
          </cell>
          <cell r="R9888">
            <v>1</v>
          </cell>
          <cell r="AY9888">
            <v>98121.404641213085</v>
          </cell>
          <cell r="CJ9888">
            <v>0</v>
          </cell>
          <cell r="CK9888">
            <v>0</v>
          </cell>
          <cell r="CL9888" t="str">
            <v>0001_1342</v>
          </cell>
          <cell r="CP9888" t="str">
            <v>PROFESSIONAL</v>
          </cell>
          <cell r="CR9888" t="str">
            <v>SENIOR FINANCIAL ANALYST</v>
          </cell>
          <cell r="CS9888" t="str">
            <v>Fin.</v>
          </cell>
        </row>
        <row r="9889">
          <cell r="A9889" t="str">
            <v>Budget</v>
          </cell>
          <cell r="Q9889" t="str">
            <v>0001_3130 - Distribution Projects Centre</v>
          </cell>
          <cell r="R9889">
            <v>1</v>
          </cell>
          <cell r="AY9889">
            <v>77945.11883069748</v>
          </cell>
          <cell r="CJ9889">
            <v>0</v>
          </cell>
          <cell r="CK9889">
            <v>0</v>
          </cell>
          <cell r="CL9889" t="str">
            <v>0001_3130</v>
          </cell>
          <cell r="CP9889" t="str">
            <v>TRADES</v>
          </cell>
          <cell r="CR9889" t="str">
            <v>CPCP - APPRENTICE</v>
          </cell>
          <cell r="CS9889" t="str">
            <v>DS</v>
          </cell>
        </row>
        <row r="9890">
          <cell r="A9890" t="str">
            <v>Budget</v>
          </cell>
          <cell r="Q9890" t="str">
            <v>0001_1343 - Finance-Operations</v>
          </cell>
          <cell r="R9890">
            <v>1</v>
          </cell>
          <cell r="AY9890">
            <v>95503.22815480952</v>
          </cell>
          <cell r="CJ9890">
            <v>0</v>
          </cell>
          <cell r="CK9890">
            <v>0</v>
          </cell>
          <cell r="CL9890" t="str">
            <v>0001_1343</v>
          </cell>
          <cell r="CP9890" t="str">
            <v>PROFESSIONAL</v>
          </cell>
          <cell r="CR9890" t="str">
            <v>FINANCIAL ANALYST</v>
          </cell>
          <cell r="CS9890" t="str">
            <v>Fin.</v>
          </cell>
        </row>
        <row r="9891">
          <cell r="A9891" t="str">
            <v>Budget</v>
          </cell>
          <cell r="Q9891" t="str">
            <v>0001_1910 - OE Dev&amp;Perf</v>
          </cell>
          <cell r="R9891">
            <v>1</v>
          </cell>
          <cell r="AY9891">
            <v>105290.65681426009</v>
          </cell>
          <cell r="CJ9891">
            <v>0</v>
          </cell>
          <cell r="CK9891">
            <v>0</v>
          </cell>
          <cell r="CL9891" t="str">
            <v>0001_1910</v>
          </cell>
          <cell r="CP9891" t="str">
            <v>SUPERVISORY</v>
          </cell>
          <cell r="CR9891" t="str">
            <v>ODP LEAD</v>
          </cell>
          <cell r="CS9891" t="str">
            <v>OE&amp;EHS</v>
          </cell>
        </row>
        <row r="9892">
          <cell r="A9892" t="str">
            <v>Budget</v>
          </cell>
          <cell r="Q9892" t="str">
            <v>0001_3160 - Distribution Projects West</v>
          </cell>
          <cell r="R9892">
            <v>1</v>
          </cell>
          <cell r="AY9892">
            <v>77648.839329621886</v>
          </cell>
          <cell r="CJ9892">
            <v>0</v>
          </cell>
          <cell r="CK9892">
            <v>0</v>
          </cell>
          <cell r="CL9892" t="str">
            <v>0001_3160</v>
          </cell>
          <cell r="CP9892" t="str">
            <v>TECHNICAL</v>
          </cell>
          <cell r="CR9892" t="str">
            <v>ENGINEERING TECHNOLOGIST LEVEL I</v>
          </cell>
          <cell r="CS9892" t="str">
            <v>DS</v>
          </cell>
        </row>
        <row r="9893">
          <cell r="A9893" t="str">
            <v>Budget</v>
          </cell>
          <cell r="Q9893" t="str">
            <v>0001_3160 - Distribution Projects West</v>
          </cell>
          <cell r="R9893">
            <v>1</v>
          </cell>
          <cell r="AY9893">
            <v>72296.310573477822</v>
          </cell>
          <cell r="CJ9893">
            <v>0</v>
          </cell>
          <cell r="CK9893">
            <v>0</v>
          </cell>
          <cell r="CL9893" t="str">
            <v>0001_3160</v>
          </cell>
          <cell r="CP9893" t="str">
            <v>TRADES</v>
          </cell>
          <cell r="CR9893" t="str">
            <v>CPCP - APPRENTICE</v>
          </cell>
          <cell r="CS9893" t="str">
            <v>DS</v>
          </cell>
        </row>
        <row r="9894">
          <cell r="A9894" t="str">
            <v>Budget</v>
          </cell>
          <cell r="Q9894" t="str">
            <v>0001_4330 - Customer Offers &amp; Sustainment</v>
          </cell>
          <cell r="R9894">
            <v>1</v>
          </cell>
          <cell r="AY9894">
            <v>77945.11883069748</v>
          </cell>
          <cell r="CJ9894">
            <v>0</v>
          </cell>
          <cell r="CK9894">
            <v>0</v>
          </cell>
          <cell r="CL9894" t="str">
            <v>0001_4330</v>
          </cell>
          <cell r="CP9894" t="str">
            <v>TRADES</v>
          </cell>
          <cell r="CR9894" t="str">
            <v>CPCP - APPRENTICE</v>
          </cell>
          <cell r="CS9894" t="str">
            <v>DS</v>
          </cell>
        </row>
        <row r="9895">
          <cell r="A9895" t="str">
            <v>Budget</v>
          </cell>
          <cell r="Q9895" t="str">
            <v>0008_8220 Construction</v>
          </cell>
          <cell r="R9895">
            <v>1</v>
          </cell>
          <cell r="AY9895">
            <v>158454.63419369681</v>
          </cell>
          <cell r="CJ9895">
            <v>0</v>
          </cell>
          <cell r="CK9895">
            <v>0</v>
          </cell>
          <cell r="CL9895" t="str">
            <v>0008_8220</v>
          </cell>
          <cell r="CP9895" t="str">
            <v>MANAGERIAL</v>
          </cell>
          <cell r="CR9895" t="str">
            <v>MANAGER, GENERATION PROJ CONSTRUCTION</v>
          </cell>
          <cell r="CS9895" t="str">
            <v>Gen.</v>
          </cell>
        </row>
        <row r="9896">
          <cell r="A9896" t="str">
            <v>Budget</v>
          </cell>
          <cell r="Q9896" t="str">
            <v>0001_3160 - Distribution Projects West</v>
          </cell>
          <cell r="R9896">
            <v>1</v>
          </cell>
          <cell r="AY9896">
            <v>73826.052044351498</v>
          </cell>
          <cell r="CJ9896">
            <v>0</v>
          </cell>
          <cell r="CK9896">
            <v>0</v>
          </cell>
          <cell r="CL9896" t="str">
            <v>0001_3160</v>
          </cell>
          <cell r="CP9896" t="str">
            <v>TRADES</v>
          </cell>
          <cell r="CR9896" t="str">
            <v>CPLP - APPRENTICES</v>
          </cell>
          <cell r="CS9896" t="str">
            <v>DS</v>
          </cell>
        </row>
        <row r="9897">
          <cell r="A9897" t="str">
            <v>Budget</v>
          </cell>
          <cell r="Q9897" t="str">
            <v>0001_3110 - Distribution Projects East</v>
          </cell>
          <cell r="R9897">
            <v>1</v>
          </cell>
          <cell r="AY9897">
            <v>82885.535736715712</v>
          </cell>
          <cell r="CJ9897">
            <v>0</v>
          </cell>
          <cell r="CK9897">
            <v>0</v>
          </cell>
          <cell r="CL9897" t="str">
            <v>0001_3110</v>
          </cell>
          <cell r="CP9897" t="str">
            <v>TECHNICAL</v>
          </cell>
          <cell r="CR9897" t="str">
            <v>ENGINEERING TECHNOLOGIST LEVEL II</v>
          </cell>
          <cell r="CS9897" t="str">
            <v>DS</v>
          </cell>
        </row>
        <row r="9898">
          <cell r="A9898" t="str">
            <v>Budget</v>
          </cell>
          <cell r="Q9898" t="str">
            <v>0001_3130 - Distribution Projects Centre</v>
          </cell>
          <cell r="R9898">
            <v>1</v>
          </cell>
          <cell r="AY9898">
            <v>113511.62457786435</v>
          </cell>
          <cell r="CJ9898">
            <v>0.52436718689999995</v>
          </cell>
          <cell r="CK9898">
            <v>-80968.333299999998</v>
          </cell>
          <cell r="CL9898" t="str">
            <v>0001_3130</v>
          </cell>
          <cell r="CP9898" t="str">
            <v>SUPERVISORY</v>
          </cell>
          <cell r="CR9898" t="str">
            <v>SUPERVISOR, DESIGN</v>
          </cell>
          <cell r="CS9898" t="str">
            <v>DS</v>
          </cell>
        </row>
        <row r="9899">
          <cell r="A9899" t="str">
            <v>Budget</v>
          </cell>
          <cell r="Q9899" t="str">
            <v>0001_5100 - Equipment Services</v>
          </cell>
          <cell r="R9899">
            <v>1</v>
          </cell>
          <cell r="AY9899">
            <v>116469.5526175868</v>
          </cell>
          <cell r="CJ9899">
            <v>0</v>
          </cell>
          <cell r="CK9899">
            <v>0</v>
          </cell>
          <cell r="CL9899" t="str">
            <v>0001_5100</v>
          </cell>
          <cell r="CP9899" t="str">
            <v>SUPERVISORY</v>
          </cell>
          <cell r="CR9899" t="str">
            <v>SUPERVISOR, FLEET ASSETS &amp; MAINTENANCE</v>
          </cell>
          <cell r="CS9899" t="str">
            <v>AM</v>
          </cell>
        </row>
        <row r="9900">
          <cell r="A9900" t="str">
            <v>Budget</v>
          </cell>
          <cell r="Q9900" t="str">
            <v>0001_3130 - Distribution Projects Centre</v>
          </cell>
          <cell r="R9900">
            <v>1</v>
          </cell>
          <cell r="AY9900">
            <v>97960.975990687759</v>
          </cell>
          <cell r="CJ9900">
            <v>0</v>
          </cell>
          <cell r="CK9900">
            <v>0</v>
          </cell>
          <cell r="CL9900" t="str">
            <v>0001_3130</v>
          </cell>
          <cell r="CP9900" t="str">
            <v>NONTRADES</v>
          </cell>
          <cell r="CR9900" t="str">
            <v>CREW LEADER, PLANT MECHANIC</v>
          </cell>
          <cell r="CS9900" t="str">
            <v>DS</v>
          </cell>
        </row>
        <row r="9901">
          <cell r="A9901" t="str">
            <v>Budget</v>
          </cell>
          <cell r="Q9901" t="str">
            <v>0001_2530 - Acquisition Serv</v>
          </cell>
          <cell r="R9901">
            <v>1</v>
          </cell>
          <cell r="AY9901">
            <v>115779.96016305232</v>
          </cell>
          <cell r="CJ9901">
            <v>0</v>
          </cell>
          <cell r="CK9901">
            <v>0</v>
          </cell>
          <cell r="CL9901" t="str">
            <v>0001_2530</v>
          </cell>
          <cell r="CP9901" t="str">
            <v>SUPERVISORY</v>
          </cell>
          <cell r="CR9901" t="str">
            <v>SUPERVISOR, ACQUISITION SERVICES</v>
          </cell>
          <cell r="CS9901" t="str">
            <v>AM</v>
          </cell>
        </row>
        <row r="9902">
          <cell r="A9902" t="str">
            <v>Budget</v>
          </cell>
          <cell r="Q9902" t="str">
            <v>0001_1325 - Finance</v>
          </cell>
          <cell r="R9902">
            <v>1</v>
          </cell>
          <cell r="AY9902">
            <v>120450.33014755193</v>
          </cell>
          <cell r="CJ9902">
            <v>0</v>
          </cell>
          <cell r="CK9902">
            <v>0</v>
          </cell>
          <cell r="CL9902" t="str">
            <v>0001_1325</v>
          </cell>
          <cell r="CP9902" t="str">
            <v>SUPERVISORY</v>
          </cell>
          <cell r="CR9902" t="str">
            <v>SUPERVISOR, FINANCIAL REPORTING</v>
          </cell>
          <cell r="CS9902" t="str">
            <v>Fin.</v>
          </cell>
        </row>
        <row r="9903">
          <cell r="A9903" t="str">
            <v>Budget</v>
          </cell>
          <cell r="Q9903" t="str">
            <v>0001_1341 - Financial Reporting &amp; Compliance</v>
          </cell>
          <cell r="R9903">
            <v>1</v>
          </cell>
          <cell r="AY9903">
            <v>56965.497971769502</v>
          </cell>
          <cell r="CJ9903">
            <v>0</v>
          </cell>
          <cell r="CK9903">
            <v>0</v>
          </cell>
          <cell r="CL9903" t="str">
            <v>0001_1341</v>
          </cell>
          <cell r="CP9903" t="str">
            <v>ADMINISTRATIVE_MGT</v>
          </cell>
          <cell r="CR9903" t="str">
            <v>ADMINISTRATIVE ASSISTANT LEVEL I</v>
          </cell>
          <cell r="CS9903" t="str">
            <v>Fin.</v>
          </cell>
        </row>
        <row r="9904">
          <cell r="A9904" t="str">
            <v>Budget</v>
          </cell>
          <cell r="Q9904" t="str">
            <v>0001_3130 - Distribution Projects Centre</v>
          </cell>
          <cell r="R9904">
            <v>1</v>
          </cell>
          <cell r="AY9904">
            <v>77648.839329621886</v>
          </cell>
          <cell r="CJ9904">
            <v>0</v>
          </cell>
          <cell r="CK9904">
            <v>0</v>
          </cell>
          <cell r="CL9904" t="str">
            <v>0001_3130</v>
          </cell>
          <cell r="CP9904" t="str">
            <v>TECHNICAL</v>
          </cell>
          <cell r="CR9904" t="str">
            <v>ENGINEERING TECHNOLOGIST LEVEL I</v>
          </cell>
          <cell r="CS9904" t="str">
            <v>DS</v>
          </cell>
        </row>
        <row r="9905">
          <cell r="A9905" t="str">
            <v>Budget</v>
          </cell>
          <cell r="Q9905" t="str">
            <v>0008_8140 CDM Business &amp; Regulatory Reporting</v>
          </cell>
          <cell r="R9905">
            <v>1</v>
          </cell>
          <cell r="AY9905">
            <v>0</v>
          </cell>
          <cell r="CJ9905">
            <v>0</v>
          </cell>
          <cell r="CK9905">
            <v>0</v>
          </cell>
          <cell r="CL9905" t="str">
            <v>0008_8140</v>
          </cell>
          <cell r="CP9905" t="str">
            <v>ADMINISTRATIVE_MGT</v>
          </cell>
          <cell r="CR9905" t="str">
            <v>CDM COORDINATOR - CONTRACT</v>
          </cell>
          <cell r="CS9905" t="str">
            <v>CDM</v>
          </cell>
        </row>
        <row r="9906">
          <cell r="A9906" t="str">
            <v>Budget</v>
          </cell>
          <cell r="Q9906" t="str">
            <v>0001_5200 - Facilities</v>
          </cell>
          <cell r="R9906">
            <v>1</v>
          </cell>
          <cell r="AY9906">
            <v>86226.859003516161</v>
          </cell>
          <cell r="CJ9906">
            <v>0</v>
          </cell>
          <cell r="CK9906">
            <v>0</v>
          </cell>
          <cell r="CL9906" t="str">
            <v>0001_5200</v>
          </cell>
          <cell r="CP9906" t="str">
            <v>TRADES</v>
          </cell>
          <cell r="CR9906" t="str">
            <v>BUILDING SYSTEM TECHNICIAN</v>
          </cell>
          <cell r="CS9906" t="str">
            <v>Faclt.</v>
          </cell>
        </row>
        <row r="9907">
          <cell r="A9907" t="str">
            <v>Budget</v>
          </cell>
          <cell r="Q9907" t="str">
            <v>0001_2400 - Policy &amp; Standards</v>
          </cell>
          <cell r="R9907">
            <v>1</v>
          </cell>
          <cell r="AY9907">
            <v>171397.29744960152</v>
          </cell>
          <cell r="CJ9907">
            <v>0.5387525782</v>
          </cell>
          <cell r="CK9907">
            <v>-123984.33635000001</v>
          </cell>
          <cell r="CL9907" t="str">
            <v>0001_2400</v>
          </cell>
          <cell r="CP9907" t="str">
            <v>MANAGERIAL</v>
          </cell>
          <cell r="CR9907" t="str">
            <v>MANAGER, STANDARDS &amp; POLICY PLANNING</v>
          </cell>
          <cell r="CS9907" t="str">
            <v>AM</v>
          </cell>
        </row>
        <row r="9908">
          <cell r="A9908" t="str">
            <v>Budget</v>
          </cell>
          <cell r="Q9908" t="str">
            <v>0001_1330 - Fin-Corporate Tax</v>
          </cell>
          <cell r="R9908">
            <v>1</v>
          </cell>
          <cell r="AY9908">
            <v>102774.57775780687</v>
          </cell>
          <cell r="CJ9908">
            <v>0</v>
          </cell>
          <cell r="CK9908">
            <v>0</v>
          </cell>
          <cell r="CL9908" t="str">
            <v>0001_1330</v>
          </cell>
          <cell r="CP9908" t="str">
            <v>PROFESSIONAL</v>
          </cell>
          <cell r="CR9908" t="str">
            <v>SENIOR TAX CONSULTANT</v>
          </cell>
          <cell r="CS9908" t="str">
            <v>Fin.</v>
          </cell>
        </row>
        <row r="9909">
          <cell r="A9909" t="str">
            <v>Budget</v>
          </cell>
          <cell r="Q9909" t="str">
            <v>0001_1782 - L3 Support Service Requests</v>
          </cell>
          <cell r="R9909">
            <v>1</v>
          </cell>
          <cell r="AY9909">
            <v>101368.47871634393</v>
          </cell>
          <cell r="CJ9909">
            <v>0</v>
          </cell>
          <cell r="CK9909">
            <v>0</v>
          </cell>
          <cell r="CL9909" t="str">
            <v>0001_1782</v>
          </cell>
          <cell r="CP9909" t="str">
            <v>PROFESSIONAL</v>
          </cell>
          <cell r="CR9909" t="str">
            <v>CLIENT CONSULTANT</v>
          </cell>
          <cell r="CS9909" t="str">
            <v>IT</v>
          </cell>
        </row>
        <row r="9910">
          <cell r="A9910" t="str">
            <v>Budget</v>
          </cell>
          <cell r="Q9910" t="str">
            <v>0008_8120 CDM Program Development</v>
          </cell>
          <cell r="R9910">
            <v>1</v>
          </cell>
          <cell r="AY9910">
            <v>0</v>
          </cell>
          <cell r="CJ9910">
            <v>0</v>
          </cell>
          <cell r="CK9910">
            <v>0</v>
          </cell>
          <cell r="CL9910" t="str">
            <v>0008_8120</v>
          </cell>
          <cell r="CP9910" t="str">
            <v>PROFESSIONAL</v>
          </cell>
          <cell r="CR9910" t="str">
            <v>PROJECT MANAGER - CONTRACT</v>
          </cell>
          <cell r="CS9910" t="str">
            <v>CDM</v>
          </cell>
        </row>
        <row r="9911">
          <cell r="A9911" t="str">
            <v>Budget</v>
          </cell>
          <cell r="Q9911" t="str">
            <v>0001_3160 - Distribution Projects West</v>
          </cell>
          <cell r="R9911">
            <v>1</v>
          </cell>
          <cell r="AY9911">
            <v>71323.773262776682</v>
          </cell>
          <cell r="CJ9911">
            <v>0</v>
          </cell>
          <cell r="CK9911">
            <v>0</v>
          </cell>
          <cell r="CL9911" t="str">
            <v>0001_3160</v>
          </cell>
          <cell r="CP9911" t="str">
            <v>TECHNICAL</v>
          </cell>
          <cell r="CR9911" t="str">
            <v>ENGINEERING TECHNOLOGIST LEVEL I</v>
          </cell>
          <cell r="CS9911" t="str">
            <v>DS</v>
          </cell>
        </row>
        <row r="9912">
          <cell r="A9912" t="str">
            <v>Budget</v>
          </cell>
          <cell r="Q9912" t="str">
            <v>0001_1782 - L3 Support Service Requests</v>
          </cell>
          <cell r="R9912">
            <v>1</v>
          </cell>
          <cell r="AY9912">
            <v>100972.6300567727</v>
          </cell>
          <cell r="CJ9912">
            <v>0</v>
          </cell>
          <cell r="CK9912">
            <v>0</v>
          </cell>
          <cell r="CL9912" t="str">
            <v>0001_1782</v>
          </cell>
          <cell r="CP9912" t="str">
            <v>PROFESSIONAL</v>
          </cell>
          <cell r="CR9912" t="str">
            <v>SENIOR INFRASTRUCTURE TECH CONSULTANT</v>
          </cell>
          <cell r="CS9912" t="str">
            <v>IT</v>
          </cell>
        </row>
        <row r="9913">
          <cell r="A9913" t="str">
            <v>Budget</v>
          </cell>
          <cell r="Q9913" t="str">
            <v>0001_1750 - IT Infrastructure</v>
          </cell>
          <cell r="R9913">
            <v>1</v>
          </cell>
          <cell r="AY9913">
            <v>109212.97257573451</v>
          </cell>
          <cell r="CJ9913">
            <v>0</v>
          </cell>
          <cell r="CK9913">
            <v>0</v>
          </cell>
          <cell r="CL9913" t="str">
            <v>0001_1750</v>
          </cell>
          <cell r="CP9913" t="str">
            <v>PROFESSIONAL</v>
          </cell>
          <cell r="CR9913" t="str">
            <v>SENIOR INFRASTRUCTURE TECH CONSULTANT</v>
          </cell>
          <cell r="CS9913" t="str">
            <v>IT</v>
          </cell>
        </row>
        <row r="9914">
          <cell r="A9914" t="str">
            <v>Budget</v>
          </cell>
          <cell r="Q9914" t="str">
            <v>0001_4480 - Distribution Grid Operations</v>
          </cell>
          <cell r="R9914">
            <v>1</v>
          </cell>
          <cell r="AY9914">
            <v>103584.79580951863</v>
          </cell>
          <cell r="CJ9914">
            <v>0.73202603580000003</v>
          </cell>
          <cell r="CK9914">
            <v>-104815.1366</v>
          </cell>
          <cell r="CL9914" t="str">
            <v>0001_4480</v>
          </cell>
          <cell r="CP9914" t="str">
            <v>TRADES</v>
          </cell>
          <cell r="CR9914" t="str">
            <v>POWER SYSTEM CONTROLLER</v>
          </cell>
          <cell r="CS9914" t="str">
            <v>DG</v>
          </cell>
        </row>
        <row r="9915">
          <cell r="A9915" t="str">
            <v>Budget</v>
          </cell>
          <cell r="Q9915" t="str">
            <v>0001_4480 - Distribution Grid Operations</v>
          </cell>
          <cell r="R9915">
            <v>1</v>
          </cell>
          <cell r="AY9915">
            <v>112964.44575606413</v>
          </cell>
          <cell r="CJ9915">
            <v>0.73202603580000003</v>
          </cell>
          <cell r="CK9915">
            <v>-110256.45587999998</v>
          </cell>
          <cell r="CL9915" t="str">
            <v>0001_4480</v>
          </cell>
          <cell r="CP9915" t="str">
            <v>PROFESSIONAL</v>
          </cell>
          <cell r="CR9915" t="str">
            <v>ENGINEER</v>
          </cell>
          <cell r="CS9915" t="str">
            <v>DG</v>
          </cell>
        </row>
        <row r="9916">
          <cell r="A9916" t="str">
            <v>Budget</v>
          </cell>
          <cell r="Q9916" t="str">
            <v>0001_1782 - L3 Support Service Requests</v>
          </cell>
          <cell r="R9916">
            <v>1</v>
          </cell>
          <cell r="AY9916">
            <v>80877.471342332821</v>
          </cell>
          <cell r="CJ9916">
            <v>0</v>
          </cell>
          <cell r="CK9916">
            <v>0</v>
          </cell>
          <cell r="CL9916" t="str">
            <v>0001_1782</v>
          </cell>
          <cell r="CP9916" t="str">
            <v>CLERICAL_UNION</v>
          </cell>
          <cell r="CR9916" t="str">
            <v>PROGRAMMER/ANALYST</v>
          </cell>
          <cell r="CS9916" t="str">
            <v>IT</v>
          </cell>
        </row>
        <row r="9917">
          <cell r="A9917" t="str">
            <v>Budget</v>
          </cell>
          <cell r="Q9917" t="str">
            <v>0001_4330 - Customer Offers &amp; Sustainment</v>
          </cell>
          <cell r="R9917">
            <v>1</v>
          </cell>
          <cell r="AY9917">
            <v>82885.535736715712</v>
          </cell>
          <cell r="CJ9917">
            <v>0</v>
          </cell>
          <cell r="CK9917">
            <v>0</v>
          </cell>
          <cell r="CL9917" t="str">
            <v>0001_4330</v>
          </cell>
          <cell r="CP9917" t="str">
            <v>TECHNICAL</v>
          </cell>
          <cell r="CR9917" t="str">
            <v>ENGINEERING TECHNOLOGIST LEVEL II</v>
          </cell>
          <cell r="CS9917" t="str">
            <v>DS</v>
          </cell>
        </row>
        <row r="9918">
          <cell r="A9918" t="str">
            <v>Budget</v>
          </cell>
          <cell r="Q9918" t="str">
            <v>0001_3130 - Distribution Projects Centre</v>
          </cell>
          <cell r="R9918">
            <v>1</v>
          </cell>
          <cell r="AY9918">
            <v>84001.403320555575</v>
          </cell>
          <cell r="CJ9918">
            <v>0</v>
          </cell>
          <cell r="CK9918">
            <v>0</v>
          </cell>
          <cell r="CL9918" t="str">
            <v>0001_3130</v>
          </cell>
          <cell r="CP9918" t="str">
            <v>TECHNICAL</v>
          </cell>
          <cell r="CR9918" t="str">
            <v>ENGINEERING TECHNOLOGIST LEVEL I</v>
          </cell>
          <cell r="CS9918" t="str">
            <v>DS</v>
          </cell>
        </row>
        <row r="9919">
          <cell r="A9919" t="str">
            <v>Budget</v>
          </cell>
          <cell r="Q9919" t="str">
            <v>0001_3110 - Distribution Projects East</v>
          </cell>
          <cell r="R9919">
            <v>1</v>
          </cell>
          <cell r="AY9919">
            <v>77648.839329621886</v>
          </cell>
          <cell r="CJ9919">
            <v>0</v>
          </cell>
          <cell r="CK9919">
            <v>0</v>
          </cell>
          <cell r="CL9919" t="str">
            <v>0001_3110</v>
          </cell>
          <cell r="CP9919" t="str">
            <v>TECHNICAL</v>
          </cell>
          <cell r="CR9919" t="str">
            <v>ENGINEERING TECHNOLOGIST LEVEL I</v>
          </cell>
          <cell r="CS9919" t="str">
            <v>DS</v>
          </cell>
        </row>
        <row r="9920">
          <cell r="A9920" t="str">
            <v>Budget</v>
          </cell>
          <cell r="Q9920" t="str">
            <v>0001_2700 - Capacity Planning</v>
          </cell>
          <cell r="R9920">
            <v>1</v>
          </cell>
          <cell r="AY9920">
            <v>92193.289131995552</v>
          </cell>
          <cell r="CJ9920">
            <v>0.68867452240000004</v>
          </cell>
          <cell r="CK9920">
            <v>-84634.118610000005</v>
          </cell>
          <cell r="CL9920" t="str">
            <v>0001_2700</v>
          </cell>
          <cell r="CP9920" t="str">
            <v>PROFESSIONAL</v>
          </cell>
          <cell r="CR9920" t="str">
            <v>ENGINEER</v>
          </cell>
          <cell r="CS9920" t="str">
            <v>AM</v>
          </cell>
        </row>
        <row r="9921">
          <cell r="A9921" t="str">
            <v>Budget</v>
          </cell>
          <cell r="Q9921" t="str">
            <v>0001_2400 - Policy &amp; Standards</v>
          </cell>
          <cell r="R9921">
            <v>1</v>
          </cell>
          <cell r="AY9921">
            <v>92193.289131995552</v>
          </cell>
          <cell r="CJ9921">
            <v>0.5387525782</v>
          </cell>
          <cell r="CK9921">
            <v>-66209.578129999994</v>
          </cell>
          <cell r="CL9921" t="str">
            <v>0001_2400</v>
          </cell>
          <cell r="CP9921" t="str">
            <v>PROFESSIONAL</v>
          </cell>
          <cell r="CR9921" t="str">
            <v>ENGINEER</v>
          </cell>
          <cell r="CS9921" t="str">
            <v>AM</v>
          </cell>
        </row>
        <row r="9922">
          <cell r="A9922" t="str">
            <v>Budget</v>
          </cell>
          <cell r="Q9922" t="str">
            <v>0001_5200 - Facilities</v>
          </cell>
          <cell r="R9922">
            <v>1</v>
          </cell>
          <cell r="AY9922">
            <v>86226.859003516161</v>
          </cell>
          <cell r="CJ9922">
            <v>0</v>
          </cell>
          <cell r="CK9922">
            <v>0</v>
          </cell>
          <cell r="CL9922" t="str">
            <v>0001_5200</v>
          </cell>
          <cell r="CP9922" t="str">
            <v>TRADES</v>
          </cell>
          <cell r="CR9922" t="str">
            <v>BUILDING SYSTEM TECHNICIAN</v>
          </cell>
          <cell r="CS9922" t="str">
            <v>Faclt.</v>
          </cell>
        </row>
        <row r="9923">
          <cell r="A9923" t="str">
            <v>Budget</v>
          </cell>
          <cell r="Q9923" t="str">
            <v>0001_2200 - System Reliability</v>
          </cell>
          <cell r="R9923">
            <v>1</v>
          </cell>
          <cell r="AY9923">
            <v>86431.739768602318</v>
          </cell>
          <cell r="CJ9923">
            <v>0.784362</v>
          </cell>
          <cell r="CK9923">
            <v>-90460.768280000004</v>
          </cell>
          <cell r="CL9923" t="str">
            <v>0001_2200</v>
          </cell>
          <cell r="CP9923" t="str">
            <v>PROFESSIONAL</v>
          </cell>
          <cell r="CR9923" t="str">
            <v>ENGINEER</v>
          </cell>
          <cell r="CS9923" t="str">
            <v>AM</v>
          </cell>
        </row>
        <row r="9924">
          <cell r="A9924" t="str">
            <v>Budget</v>
          </cell>
          <cell r="Q9924" t="str">
            <v>0001_3310 - Stations &amp; Distribution Automation</v>
          </cell>
          <cell r="R9924">
            <v>1</v>
          </cell>
          <cell r="AY9924">
            <v>115241.71671886172</v>
          </cell>
          <cell r="CJ9924">
            <v>0.56341163930000004</v>
          </cell>
          <cell r="CK9924">
            <v>-86287.904680000007</v>
          </cell>
          <cell r="CL9924" t="str">
            <v>0001_3310</v>
          </cell>
          <cell r="CP9924" t="str">
            <v>PROFESSIONAL</v>
          </cell>
          <cell r="CR9924" t="str">
            <v>ENGINEER</v>
          </cell>
          <cell r="CS9924" t="str">
            <v>DS</v>
          </cell>
        </row>
        <row r="9925">
          <cell r="A9925" t="str">
            <v>Budget</v>
          </cell>
          <cell r="Q9925" t="str">
            <v>0001_1810 - EHS Safety</v>
          </cell>
          <cell r="R9925">
            <v>1</v>
          </cell>
          <cell r="AY9925">
            <v>85646.038998162374</v>
          </cell>
          <cell r="CJ9925">
            <v>0</v>
          </cell>
          <cell r="CK9925">
            <v>0</v>
          </cell>
          <cell r="CL9925" t="str">
            <v>0001_1810</v>
          </cell>
          <cell r="CP9925" t="str">
            <v>PROFESSIONAL</v>
          </cell>
          <cell r="CR9925" t="str">
            <v>HEALTH SERVICES SYSTEMS CONSULTANT</v>
          </cell>
          <cell r="CS9925" t="str">
            <v>OE&amp;EHS</v>
          </cell>
        </row>
        <row r="9926">
          <cell r="A9926" t="str">
            <v>Budget</v>
          </cell>
          <cell r="Q9926" t="str">
            <v>0001_1810 - EHS Safety</v>
          </cell>
          <cell r="R9926">
            <v>1</v>
          </cell>
          <cell r="AY9926">
            <v>120122.00688666153</v>
          </cell>
          <cell r="CJ9926">
            <v>0</v>
          </cell>
          <cell r="CK9926">
            <v>0</v>
          </cell>
          <cell r="CL9926" t="str">
            <v>0001_1810</v>
          </cell>
          <cell r="CP9926" t="str">
            <v>SUPERVISORY</v>
          </cell>
          <cell r="CR9926" t="str">
            <v>SAFETY &amp; ENV PROGRAM LEAD</v>
          </cell>
          <cell r="CS9926" t="str">
            <v>OE&amp;EHS</v>
          </cell>
        </row>
        <row r="9927">
          <cell r="A9927" t="str">
            <v>Budget</v>
          </cell>
          <cell r="Q9927" t="str">
            <v>0001_2200 - System Reliability</v>
          </cell>
          <cell r="R9927">
            <v>1</v>
          </cell>
          <cell r="AY9927">
            <v>86431.739768602318</v>
          </cell>
          <cell r="CJ9927">
            <v>0.784362</v>
          </cell>
          <cell r="CK9927">
            <v>-90460.768280000004</v>
          </cell>
          <cell r="CL9927" t="str">
            <v>0001_2200</v>
          </cell>
          <cell r="CP9927" t="str">
            <v>PROFESSIONAL</v>
          </cell>
          <cell r="CR9927" t="str">
            <v>ENGINEER</v>
          </cell>
          <cell r="CS9927" t="str">
            <v>AM</v>
          </cell>
        </row>
        <row r="9928">
          <cell r="A9928" t="str">
            <v>Budget</v>
          </cell>
          <cell r="Q9928" t="str">
            <v>0001_2200 - System Reliability</v>
          </cell>
          <cell r="R9928">
            <v>1</v>
          </cell>
          <cell r="AY9928">
            <v>92193.289131995552</v>
          </cell>
          <cell r="CJ9928">
            <v>0.784362</v>
          </cell>
          <cell r="CK9928">
            <v>-96393.556589999993</v>
          </cell>
          <cell r="CL9928" t="str">
            <v>0001_2200</v>
          </cell>
          <cell r="CP9928" t="str">
            <v>PROFESSIONAL</v>
          </cell>
          <cell r="CR9928" t="str">
            <v>ENGINEER</v>
          </cell>
          <cell r="CS9928" t="str">
            <v>AM</v>
          </cell>
        </row>
        <row r="9929">
          <cell r="A9929" t="str">
            <v>Budget</v>
          </cell>
          <cell r="Q9929" t="str">
            <v>0001_5200 - Facilities</v>
          </cell>
          <cell r="R9929">
            <v>1</v>
          </cell>
          <cell r="AY9929">
            <v>86226.859003516161</v>
          </cell>
          <cell r="CJ9929">
            <v>0</v>
          </cell>
          <cell r="CK9929">
            <v>0</v>
          </cell>
          <cell r="CL9929" t="str">
            <v>0001_5200</v>
          </cell>
          <cell r="CP9929" t="str">
            <v>TRADES</v>
          </cell>
          <cell r="CR9929" t="str">
            <v>BUILDING SYSTEM TECHNICIAN</v>
          </cell>
          <cell r="CS9929" t="str">
            <v>Faclt.</v>
          </cell>
        </row>
        <row r="9930">
          <cell r="A9930" t="str">
            <v>Budget</v>
          </cell>
          <cell r="Q9930" t="str">
            <v>0001_3850 - Strategy &amp; Enterprise Risk Management</v>
          </cell>
          <cell r="R9930">
            <v>1</v>
          </cell>
          <cell r="AY9930">
            <v>104616.66785812144</v>
          </cell>
          <cell r="CJ9930">
            <v>0</v>
          </cell>
          <cell r="CK9930">
            <v>0</v>
          </cell>
          <cell r="CL9930" t="str">
            <v>0001_3850</v>
          </cell>
          <cell r="CP9930" t="str">
            <v>PROFESSIONAL</v>
          </cell>
          <cell r="CR9930" t="str">
            <v>ENTERPRISE RISK MGMT CONSULTANT</v>
          </cell>
          <cell r="CS9930" t="str">
            <v>SM</v>
          </cell>
        </row>
        <row r="9931">
          <cell r="A9931" t="str">
            <v>Budget</v>
          </cell>
          <cell r="Q9931" t="str">
            <v>0001_2400 - Policy &amp; Standards</v>
          </cell>
          <cell r="R9931">
            <v>1</v>
          </cell>
          <cell r="AY9931">
            <v>86431.739768602318</v>
          </cell>
          <cell r="CJ9931">
            <v>0.5387525782</v>
          </cell>
          <cell r="CK9931">
            <v>-62134.540090000002</v>
          </cell>
          <cell r="CL9931" t="str">
            <v>0001_2400</v>
          </cell>
          <cell r="CP9931" t="str">
            <v>PROFESSIONAL</v>
          </cell>
          <cell r="CR9931" t="str">
            <v>ENGINEER</v>
          </cell>
          <cell r="CS9931" t="str">
            <v>AM</v>
          </cell>
        </row>
        <row r="9932">
          <cell r="A9932" t="str">
            <v>Budget</v>
          </cell>
          <cell r="Q9932" t="str">
            <v>0001_2200 - System Reliability</v>
          </cell>
          <cell r="R9932">
            <v>1</v>
          </cell>
          <cell r="AY9932">
            <v>97954.8384953887</v>
          </cell>
          <cell r="CJ9932">
            <v>0.784362</v>
          </cell>
          <cell r="CK9932">
            <v>-102326.3449</v>
          </cell>
          <cell r="CL9932" t="str">
            <v>0001_2200</v>
          </cell>
          <cell r="CP9932" t="str">
            <v>PROFESSIONAL</v>
          </cell>
          <cell r="CR9932" t="str">
            <v>ENGINEER</v>
          </cell>
          <cell r="CS9932" t="str">
            <v>AM</v>
          </cell>
        </row>
        <row r="9933">
          <cell r="A9933" t="str">
            <v>Budget</v>
          </cell>
          <cell r="Q9933" t="str">
            <v>0001_1775 - IT&amp;S BI &amp; EDW</v>
          </cell>
          <cell r="R9933">
            <v>1</v>
          </cell>
          <cell r="AY9933">
            <v>102443.44392524872</v>
          </cell>
          <cell r="CJ9933">
            <v>0</v>
          </cell>
          <cell r="CK9933">
            <v>0</v>
          </cell>
          <cell r="CL9933" t="str">
            <v>0001_1775</v>
          </cell>
          <cell r="CP9933" t="str">
            <v>PROFESSIONAL</v>
          </cell>
          <cell r="CR9933" t="str">
            <v>SYSTEMS CONSULTANT</v>
          </cell>
          <cell r="CS9933" t="str">
            <v>IT</v>
          </cell>
        </row>
        <row r="9934">
          <cell r="A9934" t="str">
            <v>Budget</v>
          </cell>
          <cell r="Q9934" t="str">
            <v>0001_4280 - Systems Integration Projects</v>
          </cell>
          <cell r="R9934">
            <v>1</v>
          </cell>
          <cell r="AY9934">
            <v>111070.61672173132</v>
          </cell>
          <cell r="CJ9934">
            <v>0</v>
          </cell>
          <cell r="CK9934">
            <v>0</v>
          </cell>
          <cell r="CL9934" t="str">
            <v>0001_4280</v>
          </cell>
          <cell r="CP9934" t="str">
            <v>SUPERVISORY</v>
          </cell>
          <cell r="CR9934" t="str">
            <v>SUPERVISOR, FIELD SERVICES</v>
          </cell>
          <cell r="CS9934" t="str">
            <v>DG</v>
          </cell>
        </row>
        <row r="9935">
          <cell r="A9935" t="str">
            <v>Budget</v>
          </cell>
          <cell r="Q9935" t="str">
            <v>0001_2530 - Acquisition Serv</v>
          </cell>
          <cell r="R9935">
            <v>1</v>
          </cell>
          <cell r="AY9935">
            <v>91854.48544693015</v>
          </cell>
          <cell r="CJ9935">
            <v>0</v>
          </cell>
          <cell r="CK9935">
            <v>0</v>
          </cell>
          <cell r="CL9935" t="str">
            <v>0001_2530</v>
          </cell>
          <cell r="CP9935" t="str">
            <v>CLERICAL_UNION</v>
          </cell>
          <cell r="CR9935" t="str">
            <v>SUPPLY CHAIN SPECIALIST</v>
          </cell>
          <cell r="CS9935" t="str">
            <v>AM</v>
          </cell>
        </row>
        <row r="9936">
          <cell r="A9936" t="str">
            <v>Budget</v>
          </cell>
          <cell r="Q9936" t="str">
            <v>0001_3850 - Strategy &amp; Enterprise Risk Management</v>
          </cell>
          <cell r="R9936">
            <v>1</v>
          </cell>
          <cell r="AY9936">
            <v>106755.3656864528</v>
          </cell>
          <cell r="CJ9936">
            <v>0</v>
          </cell>
          <cell r="CK9936">
            <v>0</v>
          </cell>
          <cell r="CL9936" t="str">
            <v>0001_3850</v>
          </cell>
          <cell r="CP9936" t="str">
            <v>PROFESSIONAL</v>
          </cell>
          <cell r="CR9936" t="str">
            <v>STRATEGIC PLANNING CONSULTANT</v>
          </cell>
          <cell r="CS9936" t="str">
            <v>SM</v>
          </cell>
        </row>
        <row r="9937">
          <cell r="A9937" t="str">
            <v>Budget</v>
          </cell>
          <cell r="Q9937" t="str">
            <v>0001_2400 - Policy &amp; Standards</v>
          </cell>
          <cell r="R9937">
            <v>1</v>
          </cell>
          <cell r="AY9937">
            <v>82885.535736715712</v>
          </cell>
          <cell r="CJ9937">
            <v>0.5387525782</v>
          </cell>
          <cell r="CK9937">
            <v>-61934.981770000006</v>
          </cell>
          <cell r="CL9937" t="str">
            <v>0001_2400</v>
          </cell>
          <cell r="CP9937" t="str">
            <v>TECHNICAL</v>
          </cell>
          <cell r="CR9937" t="str">
            <v>ENGINEERING TECHNOLOGIST LEVEL II</v>
          </cell>
          <cell r="CS9937" t="str">
            <v>AM</v>
          </cell>
        </row>
        <row r="9938">
          <cell r="A9938" t="str">
            <v>Budget</v>
          </cell>
          <cell r="Q9938" t="str">
            <v>0001_4480 - Distribution Grid Operations</v>
          </cell>
          <cell r="R9938">
            <v>1</v>
          </cell>
          <cell r="AY9938">
            <v>96532.816950675013</v>
          </cell>
          <cell r="CJ9938">
            <v>0.73202603580000003</v>
          </cell>
          <cell r="CK9938">
            <v>-97769.738519999999</v>
          </cell>
          <cell r="CL9938" t="str">
            <v>0001_4480</v>
          </cell>
          <cell r="CP9938" t="str">
            <v>TRADES</v>
          </cell>
          <cell r="CR9938" t="str">
            <v>POWER SYSTEM CONTROLLER</v>
          </cell>
          <cell r="CS9938" t="str">
            <v>DG</v>
          </cell>
        </row>
        <row r="9939">
          <cell r="A9939" t="str">
            <v>Budget</v>
          </cell>
          <cell r="Q9939" t="str">
            <v>0001_1775 - IT&amp;S BI &amp; EDW</v>
          </cell>
          <cell r="R9939">
            <v>1</v>
          </cell>
          <cell r="AY9939">
            <v>108161.46472791569</v>
          </cell>
          <cell r="CJ9939">
            <v>0</v>
          </cell>
          <cell r="CK9939">
            <v>0</v>
          </cell>
          <cell r="CL9939" t="str">
            <v>0001_1775</v>
          </cell>
          <cell r="CP9939" t="str">
            <v>PROFESSIONAL</v>
          </cell>
          <cell r="CR9939" t="str">
            <v>PROJECT LEADER</v>
          </cell>
          <cell r="CS9939" t="str">
            <v>IT</v>
          </cell>
        </row>
        <row r="9940">
          <cell r="A9940" t="str">
            <v>Budget</v>
          </cell>
          <cell r="Q9940" t="str">
            <v>0001_1343 - Finance-Operations</v>
          </cell>
          <cell r="R9940">
            <v>1</v>
          </cell>
          <cell r="AY9940">
            <v>78187.358198522881</v>
          </cell>
          <cell r="CJ9940">
            <v>0</v>
          </cell>
          <cell r="CK9940">
            <v>0</v>
          </cell>
          <cell r="CL9940" t="str">
            <v>0001_1343</v>
          </cell>
          <cell r="CP9940" t="str">
            <v>PROFESSIONAL</v>
          </cell>
          <cell r="CR9940" t="str">
            <v>FINANCIAL ANALYST</v>
          </cell>
          <cell r="CS9940" t="str">
            <v>Fin.</v>
          </cell>
        </row>
        <row r="9941">
          <cell r="A9941" t="str">
            <v>Budget</v>
          </cell>
          <cell r="Q9941" t="str">
            <v>0001_3820 - Program Management</v>
          </cell>
          <cell r="R9941">
            <v>1</v>
          </cell>
          <cell r="AY9941">
            <v>93071.26779840143</v>
          </cell>
          <cell r="CJ9941">
            <v>0</v>
          </cell>
          <cell r="CK9941">
            <v>0</v>
          </cell>
          <cell r="CL9941" t="str">
            <v>0001_3820</v>
          </cell>
          <cell r="CP9941" t="str">
            <v>PROFESSIONAL</v>
          </cell>
          <cell r="CR9941" t="str">
            <v>BUSINESS ANALYST</v>
          </cell>
          <cell r="CS9941" t="str">
            <v>DS</v>
          </cell>
        </row>
        <row r="9942">
          <cell r="A9942" t="str">
            <v>Budget</v>
          </cell>
          <cell r="Q9942" t="str">
            <v>0001_2530 - Acquisition Serv</v>
          </cell>
          <cell r="R9942">
            <v>1</v>
          </cell>
          <cell r="AY9942">
            <v>91854.48544693015</v>
          </cell>
          <cell r="CJ9942">
            <v>0</v>
          </cell>
          <cell r="CK9942">
            <v>0</v>
          </cell>
          <cell r="CL9942" t="str">
            <v>0001_2530</v>
          </cell>
          <cell r="CP9942" t="str">
            <v>CLERICAL_UNION</v>
          </cell>
          <cell r="CR9942" t="str">
            <v>SUPPLY CHAIN SPECIALIST</v>
          </cell>
          <cell r="CS9942" t="str">
            <v>AM</v>
          </cell>
        </row>
        <row r="9943">
          <cell r="A9943" t="str">
            <v>Budget</v>
          </cell>
          <cell r="Q9943" t="str">
            <v>0001_2510 - Inventory Management</v>
          </cell>
          <cell r="R9943">
            <v>1</v>
          </cell>
          <cell r="AY9943">
            <v>89179.097349566015</v>
          </cell>
          <cell r="CJ9943">
            <v>0</v>
          </cell>
          <cell r="CK9943">
            <v>0</v>
          </cell>
          <cell r="CL9943" t="str">
            <v>0001_2510</v>
          </cell>
          <cell r="CP9943" t="str">
            <v>NONTRADES</v>
          </cell>
          <cell r="CR9943" t="str">
            <v>SUPPLY CHAIN SPECIALIST</v>
          </cell>
          <cell r="CS9943" t="str">
            <v>AM</v>
          </cell>
        </row>
        <row r="9944">
          <cell r="A9944" t="str">
            <v>Budget</v>
          </cell>
          <cell r="Q9944" t="str">
            <v>0001_1910 - OE Dev&amp;Perf</v>
          </cell>
          <cell r="R9944">
            <v>1</v>
          </cell>
          <cell r="AY9944">
            <v>94297.841109748959</v>
          </cell>
          <cell r="CJ9944">
            <v>0</v>
          </cell>
          <cell r="CK9944">
            <v>0</v>
          </cell>
          <cell r="CL9944" t="str">
            <v>0001_1910</v>
          </cell>
          <cell r="CP9944" t="str">
            <v>PROFESSIONAL</v>
          </cell>
          <cell r="CR9944" t="str">
            <v>TRADES TRAINING CONSULTANT</v>
          </cell>
          <cell r="CS9944" t="str">
            <v>OE&amp;EHS</v>
          </cell>
        </row>
        <row r="9945">
          <cell r="A9945" t="str">
            <v>Budget</v>
          </cell>
          <cell r="Q9945" t="str">
            <v>0001_4480 - Distribution Grid Operations</v>
          </cell>
          <cell r="R9945">
            <v>1</v>
          </cell>
          <cell r="AY9945">
            <v>101669.76581511454</v>
          </cell>
          <cell r="CJ9945">
            <v>0.73202603580000003</v>
          </cell>
          <cell r="CK9945">
            <v>-102874.65355</v>
          </cell>
          <cell r="CL9945" t="str">
            <v>0001_4480</v>
          </cell>
          <cell r="CP9945" t="str">
            <v>TRADES</v>
          </cell>
          <cell r="CR9945" t="str">
            <v>POWER SYSTEM CONTROLLER</v>
          </cell>
          <cell r="CS9945" t="str">
            <v>DG</v>
          </cell>
        </row>
        <row r="9946">
          <cell r="A9946" t="str">
            <v>Budget</v>
          </cell>
          <cell r="Q9946" t="str">
            <v>0001_1782 - L3 Support Service Requests</v>
          </cell>
          <cell r="R9946">
            <v>1</v>
          </cell>
          <cell r="AY9946">
            <v>106955.0035777142</v>
          </cell>
          <cell r="CJ9946">
            <v>0</v>
          </cell>
          <cell r="CK9946">
            <v>0</v>
          </cell>
          <cell r="CL9946" t="str">
            <v>0001_1782</v>
          </cell>
          <cell r="CP9946" t="str">
            <v>PROFESSIONAL</v>
          </cell>
          <cell r="CR9946" t="str">
            <v>SYSTEMS CONSULTANT</v>
          </cell>
          <cell r="CS9946" t="str">
            <v>IT</v>
          </cell>
        </row>
        <row r="9947">
          <cell r="A9947" t="str">
            <v>Budget</v>
          </cell>
          <cell r="Q9947" t="str">
            <v>0001_4211 - Corp Emergency Management</v>
          </cell>
          <cell r="R9947">
            <v>1</v>
          </cell>
          <cell r="AY9947">
            <v>139167.88311265365</v>
          </cell>
          <cell r="CJ9947">
            <v>0</v>
          </cell>
          <cell r="CK9947">
            <v>0</v>
          </cell>
          <cell r="CL9947" t="str">
            <v>0001_4211</v>
          </cell>
          <cell r="CP9947" t="str">
            <v>MANAGERIAL</v>
          </cell>
          <cell r="CR9947" t="str">
            <v>MANAGER, EMERGENCY MANAGEMENT</v>
          </cell>
          <cell r="CS9947" t="str">
            <v>DG</v>
          </cell>
        </row>
        <row r="9948">
          <cell r="A9948" t="str">
            <v>Budget</v>
          </cell>
          <cell r="Q9948" t="str">
            <v>0001_1775 - IT&amp;S BI &amp; EDW</v>
          </cell>
          <cell r="R9948">
            <v>1</v>
          </cell>
          <cell r="AY9948">
            <v>120009.04784888584</v>
          </cell>
          <cell r="CJ9948">
            <v>0</v>
          </cell>
          <cell r="CK9948">
            <v>0</v>
          </cell>
          <cell r="CL9948" t="str">
            <v>0001_1775</v>
          </cell>
          <cell r="CP9948" t="str">
            <v>PROFESSIONAL</v>
          </cell>
          <cell r="CR9948" t="str">
            <v>PROJECT LEADER</v>
          </cell>
          <cell r="CS9948" t="str">
            <v>IT</v>
          </cell>
        </row>
        <row r="9949">
          <cell r="A9949" t="str">
            <v>Budget</v>
          </cell>
          <cell r="Q9949" t="str">
            <v>0001_1330 - Fin-Corporate Tax</v>
          </cell>
          <cell r="R9949">
            <v>1</v>
          </cell>
          <cell r="AY9949">
            <v>176954.72202492715</v>
          </cell>
          <cell r="CJ9949">
            <v>0</v>
          </cell>
          <cell r="CK9949">
            <v>0</v>
          </cell>
          <cell r="CL9949" t="str">
            <v>0001_1330</v>
          </cell>
          <cell r="CP9949" t="str">
            <v>MANAGERIAL</v>
          </cell>
          <cell r="CR9949" t="str">
            <v>MANAGER, TAXATION</v>
          </cell>
          <cell r="CS9949" t="str">
            <v>Fin.</v>
          </cell>
        </row>
        <row r="9950">
          <cell r="A9950" t="str">
            <v>Budget</v>
          </cell>
          <cell r="Q9950" t="str">
            <v>0001_5100 - Equipment Services</v>
          </cell>
          <cell r="R9950">
            <v>1</v>
          </cell>
          <cell r="AY9950">
            <v>85190.911031180862</v>
          </cell>
          <cell r="CJ9950">
            <v>0</v>
          </cell>
          <cell r="CK9950">
            <v>0</v>
          </cell>
          <cell r="CL9950" t="str">
            <v>0001_5100</v>
          </cell>
          <cell r="CP9950" t="str">
            <v>TRADES</v>
          </cell>
          <cell r="CR9950" t="str">
            <v>FLEET MECHANIC</v>
          </cell>
          <cell r="CS9950" t="str">
            <v>AM</v>
          </cell>
        </row>
        <row r="9951">
          <cell r="A9951" t="str">
            <v>Budget</v>
          </cell>
          <cell r="Q9951" t="str">
            <v>0001_1343 - Finance-Operations</v>
          </cell>
          <cell r="R9951">
            <v>1</v>
          </cell>
          <cell r="AY9951">
            <v>87811.498426014034</v>
          </cell>
          <cell r="CJ9951">
            <v>0</v>
          </cell>
          <cell r="CK9951">
            <v>0</v>
          </cell>
          <cell r="CL9951" t="str">
            <v>0001_1343</v>
          </cell>
          <cell r="CP9951" t="str">
            <v>PROFESSIONAL</v>
          </cell>
          <cell r="CR9951" t="str">
            <v>FINANCIAL ANALYST</v>
          </cell>
          <cell r="CS9951" t="str">
            <v>Fin.</v>
          </cell>
        </row>
        <row r="9952">
          <cell r="A9952" t="str">
            <v>Budget</v>
          </cell>
          <cell r="Q9952" t="str">
            <v>0001_3130 - Distribution Projects Centre</v>
          </cell>
          <cell r="R9952">
            <v>1</v>
          </cell>
          <cell r="AY9952">
            <v>69663.385421686515</v>
          </cell>
          <cell r="CJ9952">
            <v>0</v>
          </cell>
          <cell r="CK9952">
            <v>0</v>
          </cell>
          <cell r="CL9952" t="str">
            <v>0001_3130</v>
          </cell>
          <cell r="CP9952" t="str">
            <v>TRADES</v>
          </cell>
          <cell r="CR9952" t="str">
            <v>CPCP - APPRENTICE</v>
          </cell>
          <cell r="CS9952" t="str">
            <v>DS</v>
          </cell>
        </row>
        <row r="9953">
          <cell r="A9953" t="str">
            <v>Budget</v>
          </cell>
          <cell r="Q9953" t="str">
            <v>0001_4210 - Customer and Power Services</v>
          </cell>
          <cell r="R9953">
            <v>1</v>
          </cell>
          <cell r="AY9953">
            <v>108439.11287927568</v>
          </cell>
          <cell r="CJ9953">
            <v>0</v>
          </cell>
          <cell r="CK9953">
            <v>0</v>
          </cell>
          <cell r="CL9953" t="str">
            <v>0001_4210</v>
          </cell>
          <cell r="CP9953" t="str">
            <v>SUPERVISORY</v>
          </cell>
          <cell r="CR9953" t="str">
            <v>SUPERVISOR, GRID RESPONSE</v>
          </cell>
          <cell r="CS9953" t="str">
            <v>DG</v>
          </cell>
        </row>
        <row r="9954">
          <cell r="A9954" t="str">
            <v>Budget</v>
          </cell>
          <cell r="Q9954" t="str">
            <v>0001_2700 - Capacity Planning</v>
          </cell>
          <cell r="R9954">
            <v>1</v>
          </cell>
          <cell r="AY9954">
            <v>120224.25288486267</v>
          </cell>
          <cell r="CJ9954">
            <v>0.68867452240000004</v>
          </cell>
          <cell r="CK9954">
            <v>-112471.03964000002</v>
          </cell>
          <cell r="CL9954" t="str">
            <v>0001_2700</v>
          </cell>
          <cell r="CP9954" t="str">
            <v>SUPERVISORY</v>
          </cell>
          <cell r="CR9954" t="str">
            <v>SUPERVISOR, GENERATION PLANNING</v>
          </cell>
          <cell r="CS9954" t="str">
            <v>AM</v>
          </cell>
        </row>
        <row r="9955">
          <cell r="A9955" t="str">
            <v>Budget</v>
          </cell>
          <cell r="Q9955" t="str">
            <v>0005_1000 - Corporate Stewardship</v>
          </cell>
          <cell r="R9955">
            <v>1</v>
          </cell>
          <cell r="AY9955">
            <v>78178.916204409164</v>
          </cell>
          <cell r="CJ9955">
            <v>0</v>
          </cell>
          <cell r="CK9955">
            <v>0</v>
          </cell>
          <cell r="CL9955" t="str">
            <v>0005_1000</v>
          </cell>
          <cell r="CP9955" t="str">
            <v>ADMINISTRATIVE_MGT</v>
          </cell>
          <cell r="CR9955" t="str">
            <v>EXECUTIVE ASSISTANT TO THE CEO</v>
          </cell>
          <cell r="CS9955" t="str">
            <v>THC</v>
          </cell>
        </row>
        <row r="9956">
          <cell r="A9956" t="str">
            <v>Budget</v>
          </cell>
          <cell r="Q9956" t="str">
            <v>0001_1620 - HR Services</v>
          </cell>
          <cell r="R9956">
            <v>1</v>
          </cell>
          <cell r="AY9956">
            <v>119997.03955552675</v>
          </cell>
          <cell r="CJ9956">
            <v>0</v>
          </cell>
          <cell r="CK9956">
            <v>0</v>
          </cell>
          <cell r="CL9956" t="str">
            <v>0001_1620</v>
          </cell>
          <cell r="CP9956" t="str">
            <v>SUPERVISORY</v>
          </cell>
          <cell r="CR9956" t="str">
            <v>EMPLOYEE/LABOUR RELATIONS LEAD</v>
          </cell>
          <cell r="CS9956" t="str">
            <v>OE&amp;EHS</v>
          </cell>
        </row>
        <row r="9957">
          <cell r="A9957" t="str">
            <v>Budget</v>
          </cell>
          <cell r="Q9957" t="str">
            <v>0001_1343 - Finance-Operations</v>
          </cell>
          <cell r="R9957">
            <v>1</v>
          </cell>
          <cell r="AY9957">
            <v>94223.131644421432</v>
          </cell>
          <cell r="CJ9957">
            <v>0</v>
          </cell>
          <cell r="CK9957">
            <v>0</v>
          </cell>
          <cell r="CL9957" t="str">
            <v>0001_1343</v>
          </cell>
          <cell r="CP9957" t="str">
            <v>PROFESSIONAL</v>
          </cell>
          <cell r="CR9957" t="str">
            <v>FINANCIAL ANALYST</v>
          </cell>
          <cell r="CS9957" t="str">
            <v>Fin.</v>
          </cell>
        </row>
        <row r="9958">
          <cell r="A9958" t="str">
            <v>Budget</v>
          </cell>
          <cell r="Q9958" t="str">
            <v>0001_3820 - Program Management</v>
          </cell>
          <cell r="R9958">
            <v>1</v>
          </cell>
          <cell r="AY9958">
            <v>46587.551361187463</v>
          </cell>
          <cell r="CJ9958">
            <v>0</v>
          </cell>
          <cell r="CK9958">
            <v>0</v>
          </cell>
          <cell r="CL9958" t="str">
            <v>0001_3820</v>
          </cell>
          <cell r="CP9958" t="str">
            <v>ADMINISTRATIVE_MGT</v>
          </cell>
          <cell r="CR9958" t="str">
            <v>ADMINISTRATIVE ASSISTANT LEVEL I</v>
          </cell>
          <cell r="CS9958" t="str">
            <v>DS</v>
          </cell>
        </row>
        <row r="9959">
          <cell r="A9959" t="str">
            <v>Budget</v>
          </cell>
          <cell r="Q9959" t="str">
            <v>0001_1810 - EHS Safety</v>
          </cell>
          <cell r="R9959">
            <v>1</v>
          </cell>
          <cell r="AY9959">
            <v>107253.1649614295</v>
          </cell>
          <cell r="CJ9959">
            <v>0</v>
          </cell>
          <cell r="CK9959">
            <v>0</v>
          </cell>
          <cell r="CL9959" t="str">
            <v>0001_1810</v>
          </cell>
          <cell r="CP9959" t="str">
            <v>PROFESSIONAL</v>
          </cell>
          <cell r="CR9959" t="str">
            <v>SAFETY &amp; ENVIRONMENTAL CONSULTANT</v>
          </cell>
          <cell r="CS9959" t="str">
            <v>OE&amp;EHS</v>
          </cell>
        </row>
        <row r="9960">
          <cell r="A9960" t="str">
            <v>Budget</v>
          </cell>
          <cell r="Q9960" t="str">
            <v>0001_3110 - Distribution Projects East</v>
          </cell>
          <cell r="R9960">
            <v>1</v>
          </cell>
          <cell r="AY9960">
            <v>73825.541909361185</v>
          </cell>
          <cell r="CJ9960">
            <v>0</v>
          </cell>
          <cell r="CK9960">
            <v>0</v>
          </cell>
          <cell r="CL9960" t="str">
            <v>0001_3110</v>
          </cell>
          <cell r="CP9960" t="str">
            <v>TRADES</v>
          </cell>
          <cell r="CR9960" t="str">
            <v>CPLP - APPRENTICE</v>
          </cell>
          <cell r="CS9960" t="str">
            <v>DS</v>
          </cell>
        </row>
        <row r="9961">
          <cell r="A9961" t="str">
            <v>Budget</v>
          </cell>
          <cell r="Q9961" t="str">
            <v>0001_3160 - Distribution Projects West</v>
          </cell>
          <cell r="R9961">
            <v>1</v>
          </cell>
          <cell r="AY9961">
            <v>73826.052044351498</v>
          </cell>
          <cell r="CJ9961">
            <v>0</v>
          </cell>
          <cell r="CK9961">
            <v>0</v>
          </cell>
          <cell r="CL9961" t="str">
            <v>0001_3160</v>
          </cell>
          <cell r="CP9961" t="str">
            <v>TRADES</v>
          </cell>
          <cell r="CR9961" t="str">
            <v>CPLP - APPRENTICES</v>
          </cell>
          <cell r="CS9961" t="str">
            <v>DS</v>
          </cell>
        </row>
        <row r="9962">
          <cell r="A9962" t="str">
            <v>Budget</v>
          </cell>
          <cell r="Q9962" t="str">
            <v>0001_2400 - Policy &amp; Standards</v>
          </cell>
          <cell r="R9962">
            <v>1</v>
          </cell>
          <cell r="AY9962">
            <v>92193.289131995552</v>
          </cell>
          <cell r="CJ9962">
            <v>0.5387525782</v>
          </cell>
          <cell r="CK9962">
            <v>-66209.578129999994</v>
          </cell>
          <cell r="CL9962" t="str">
            <v>0001_2400</v>
          </cell>
          <cell r="CP9962" t="str">
            <v>PROFESSIONAL</v>
          </cell>
          <cell r="CR9962" t="str">
            <v>ENGINEER</v>
          </cell>
          <cell r="CS9962" t="str">
            <v>AM</v>
          </cell>
        </row>
        <row r="9963">
          <cell r="A9963" t="str">
            <v>Budget</v>
          </cell>
          <cell r="Q9963" t="str">
            <v>0001_4330 - Customer Offers &amp; Sustainment</v>
          </cell>
          <cell r="R9963">
            <v>1</v>
          </cell>
          <cell r="AY9963">
            <v>73825.541909361185</v>
          </cell>
          <cell r="CJ9963">
            <v>0</v>
          </cell>
          <cell r="CK9963">
            <v>0</v>
          </cell>
          <cell r="CL9963" t="str">
            <v>0001_4330</v>
          </cell>
          <cell r="CP9963" t="str">
            <v>TRADES</v>
          </cell>
          <cell r="CR9963" t="str">
            <v>CPLP - APPRENTICE</v>
          </cell>
          <cell r="CS9963" t="str">
            <v>DS</v>
          </cell>
        </row>
        <row r="9964">
          <cell r="A9964" t="str">
            <v>Budget</v>
          </cell>
          <cell r="Q9964" t="str">
            <v>0001_1782 - L3 Support Service Requests</v>
          </cell>
          <cell r="R9964">
            <v>1</v>
          </cell>
          <cell r="AY9964">
            <v>161509.45954545014</v>
          </cell>
          <cell r="CJ9964">
            <v>0</v>
          </cell>
          <cell r="CK9964">
            <v>0</v>
          </cell>
          <cell r="CL9964" t="str">
            <v>0001_1782</v>
          </cell>
          <cell r="CP9964" t="str">
            <v>MANAGERIAL</v>
          </cell>
          <cell r="CR9964" t="str">
            <v>MANAGER, APPLICATION SUPPORT</v>
          </cell>
          <cell r="CS9964" t="str">
            <v>IT</v>
          </cell>
        </row>
        <row r="9965">
          <cell r="A9965" t="str">
            <v>Budget</v>
          </cell>
          <cell r="Q9965" t="str">
            <v>0001_4330 - Customer Offers &amp; Sustainment</v>
          </cell>
          <cell r="R9965">
            <v>1</v>
          </cell>
          <cell r="AY9965">
            <v>73825.541909361185</v>
          </cell>
          <cell r="CJ9965">
            <v>0</v>
          </cell>
          <cell r="CK9965">
            <v>0</v>
          </cell>
          <cell r="CL9965" t="str">
            <v>0001_4330</v>
          </cell>
          <cell r="CP9965" t="str">
            <v>TRADES</v>
          </cell>
          <cell r="CR9965" t="str">
            <v>CPLP - APPRENTICE</v>
          </cell>
          <cell r="CS9965" t="str">
            <v>DS</v>
          </cell>
        </row>
        <row r="9966">
          <cell r="A9966" t="str">
            <v>Budget</v>
          </cell>
          <cell r="Q9966" t="str">
            <v>0001_3620 - Program Support Office</v>
          </cell>
          <cell r="R9966">
            <v>1</v>
          </cell>
          <cell r="AY9966">
            <v>91435.465027722545</v>
          </cell>
          <cell r="CJ9966">
            <v>0</v>
          </cell>
          <cell r="CK9966">
            <v>0</v>
          </cell>
          <cell r="CL9966" t="str">
            <v>0001_3620</v>
          </cell>
          <cell r="CP9966" t="str">
            <v>PROFESSIONAL</v>
          </cell>
          <cell r="CR9966" t="str">
            <v>BUSINESS ANALYST</v>
          </cell>
          <cell r="CS9966" t="str">
            <v>DS</v>
          </cell>
        </row>
        <row r="9967">
          <cell r="A9967" t="str">
            <v>Budget</v>
          </cell>
          <cell r="Q9967" t="str">
            <v>0001_5100 - Equipment Services</v>
          </cell>
          <cell r="R9967">
            <v>1</v>
          </cell>
          <cell r="AY9967">
            <v>122550.31092540319</v>
          </cell>
          <cell r="CJ9967">
            <v>0</v>
          </cell>
          <cell r="CK9967">
            <v>0</v>
          </cell>
          <cell r="CL9967" t="str">
            <v>0001_5100</v>
          </cell>
          <cell r="CP9967" t="str">
            <v>SUPERVISORY</v>
          </cell>
          <cell r="CR9967" t="str">
            <v>SUPERVISOR, FLEET MAINTENANCE</v>
          </cell>
          <cell r="CS9967" t="str">
            <v>AM</v>
          </cell>
        </row>
        <row r="9968">
          <cell r="A9968" t="str">
            <v>Budget</v>
          </cell>
          <cell r="Q9968" t="str">
            <v>0001_2520 - Warehouse Management</v>
          </cell>
          <cell r="R9968">
            <v>1</v>
          </cell>
          <cell r="AY9968">
            <v>78035.609010138549</v>
          </cell>
          <cell r="CJ9968">
            <v>0</v>
          </cell>
          <cell r="CK9968">
            <v>0</v>
          </cell>
          <cell r="CL9968" t="str">
            <v>0001_2520</v>
          </cell>
          <cell r="CP9968" t="str">
            <v>NONTRADES</v>
          </cell>
          <cell r="CR9968" t="str">
            <v>LOGISTICS HANDLER</v>
          </cell>
          <cell r="CS9968" t="str">
            <v>AM</v>
          </cell>
        </row>
        <row r="9969">
          <cell r="A9969" t="str">
            <v>Budget</v>
          </cell>
          <cell r="Q9969" t="str">
            <v>0001_1910 - OE Dev&amp;Perf</v>
          </cell>
          <cell r="R9969">
            <v>1</v>
          </cell>
          <cell r="AY9969">
            <v>48292.439118567854</v>
          </cell>
          <cell r="CJ9969">
            <v>0</v>
          </cell>
          <cell r="CK9969">
            <v>0</v>
          </cell>
          <cell r="CL9969" t="str">
            <v>0001_1910</v>
          </cell>
          <cell r="CP9969" t="str">
            <v>ADMINISTRATIVE_MGT</v>
          </cell>
          <cell r="CR9969" t="str">
            <v>ORGANIZATIONAL DEV &amp; PERF ANALYST</v>
          </cell>
          <cell r="CS9969" t="str">
            <v>OE&amp;EHS</v>
          </cell>
        </row>
        <row r="9970">
          <cell r="A9970" t="str">
            <v>Budget</v>
          </cell>
          <cell r="Q9970" t="str">
            <v>0001_2000 - Asset Management - Admin</v>
          </cell>
          <cell r="R9970">
            <v>1</v>
          </cell>
          <cell r="AY9970">
            <v>63240.098845743618</v>
          </cell>
          <cell r="CJ9970">
            <v>0</v>
          </cell>
          <cell r="CK9970">
            <v>0</v>
          </cell>
          <cell r="CL9970" t="str">
            <v>0001_2000</v>
          </cell>
          <cell r="CP9970" t="str">
            <v>ADMINISTRATIVE_MGT</v>
          </cell>
          <cell r="CR9970" t="str">
            <v>ADMINISTRATIVE ASSISTANT LEVEL II</v>
          </cell>
          <cell r="CS9970" t="str">
            <v>AM</v>
          </cell>
        </row>
        <row r="9971">
          <cell r="A9971" t="str">
            <v>Budget</v>
          </cell>
          <cell r="Q9971" t="str">
            <v>0001_1770 - IT&amp;S Governance</v>
          </cell>
          <cell r="R9971">
            <v>1</v>
          </cell>
          <cell r="AY9971">
            <v>99519.698216149249</v>
          </cell>
          <cell r="CJ9971">
            <v>0</v>
          </cell>
          <cell r="CK9971">
            <v>0</v>
          </cell>
          <cell r="CL9971" t="str">
            <v>0001_1770</v>
          </cell>
          <cell r="CP9971" t="str">
            <v>PROFESSIONAL</v>
          </cell>
          <cell r="CR9971" t="str">
            <v>ENTERPRISE PROJ MGMT CONSULTANT</v>
          </cell>
          <cell r="CS9971" t="str">
            <v>IT</v>
          </cell>
        </row>
        <row r="9972">
          <cell r="A9972" t="str">
            <v>Budget</v>
          </cell>
          <cell r="Q9972" t="str">
            <v>0005_1300 - Finance-Admin</v>
          </cell>
          <cell r="R9972">
            <v>1</v>
          </cell>
          <cell r="AY9972">
            <v>63378.522247243367</v>
          </cell>
          <cell r="CJ9972">
            <v>0</v>
          </cell>
          <cell r="CK9972">
            <v>0</v>
          </cell>
          <cell r="CL9972" t="str">
            <v>0005_1300</v>
          </cell>
          <cell r="CP9972" t="str">
            <v>ADMINISTRATIVE_MGT</v>
          </cell>
          <cell r="CR9972" t="str">
            <v>ADMINISTRATIVE ASSISTANT LEVEL II</v>
          </cell>
          <cell r="CS9972" t="str">
            <v>THC</v>
          </cell>
        </row>
        <row r="9973">
          <cell r="A9973" t="str">
            <v>Budget</v>
          </cell>
          <cell r="Q9973" t="str">
            <v>0001_1650 - Talent Management</v>
          </cell>
          <cell r="R9973">
            <v>1</v>
          </cell>
          <cell r="AY9973">
            <v>57190.950689485835</v>
          </cell>
          <cell r="CJ9973">
            <v>0</v>
          </cell>
          <cell r="CK9973">
            <v>0</v>
          </cell>
          <cell r="CL9973" t="str">
            <v>0001_1650</v>
          </cell>
          <cell r="CP9973" t="str">
            <v>ADMINISTRATIVE_MGT</v>
          </cell>
          <cell r="CR9973" t="str">
            <v>STAFFING ASSOCIATE</v>
          </cell>
          <cell r="CS9973" t="str">
            <v>OE&amp;EHS</v>
          </cell>
        </row>
        <row r="9974">
          <cell r="A9974" t="str">
            <v>Budget</v>
          </cell>
          <cell r="Q9974" t="str">
            <v>0001_1810 - EHS Safety</v>
          </cell>
          <cell r="R9974">
            <v>1</v>
          </cell>
          <cell r="AY9974">
            <v>96853.573863938451</v>
          </cell>
          <cell r="CJ9974">
            <v>0</v>
          </cell>
          <cell r="CK9974">
            <v>0</v>
          </cell>
          <cell r="CL9974" t="str">
            <v>0001_1810</v>
          </cell>
          <cell r="CP9974" t="str">
            <v>PROFESSIONAL</v>
          </cell>
          <cell r="CR9974" t="str">
            <v>WSIB ADMINISTRATOR</v>
          </cell>
          <cell r="CS9974" t="str">
            <v>OE&amp;EHS</v>
          </cell>
        </row>
        <row r="9975">
          <cell r="A9975" t="str">
            <v>Budget</v>
          </cell>
          <cell r="Q9975" t="str">
            <v>0001_3130 - Distribution Projects Centre</v>
          </cell>
          <cell r="R9975">
            <v>1</v>
          </cell>
          <cell r="AY9975">
            <v>73825.541909361185</v>
          </cell>
          <cell r="CJ9975">
            <v>0</v>
          </cell>
          <cell r="CK9975">
            <v>0</v>
          </cell>
          <cell r="CL9975" t="str">
            <v>0001_3130</v>
          </cell>
          <cell r="CP9975" t="str">
            <v>TRADES</v>
          </cell>
          <cell r="CR9975" t="str">
            <v>CPLP - APPRENTICE</v>
          </cell>
          <cell r="CS9975" t="str">
            <v>DS</v>
          </cell>
        </row>
        <row r="9976">
          <cell r="A9976" t="str">
            <v>Budget</v>
          </cell>
          <cell r="Q9976" t="str">
            <v>0001_5100 - Equipment Services</v>
          </cell>
          <cell r="R9976">
            <v>1</v>
          </cell>
          <cell r="AY9976">
            <v>120469.98573379281</v>
          </cell>
          <cell r="CJ9976">
            <v>0</v>
          </cell>
          <cell r="CK9976">
            <v>0</v>
          </cell>
          <cell r="CL9976" t="str">
            <v>0001_5100</v>
          </cell>
          <cell r="CP9976" t="str">
            <v>SUPERVISORY</v>
          </cell>
          <cell r="CR9976" t="str">
            <v>SUPERVISOR, FLEET MAINTENANCE</v>
          </cell>
          <cell r="CS9976" t="str">
            <v>AM</v>
          </cell>
        </row>
        <row r="9977">
          <cell r="A9977" t="str">
            <v>Budget</v>
          </cell>
          <cell r="Q9977" t="str">
            <v>0001_4330 - Customer Offers &amp; Sustainment</v>
          </cell>
          <cell r="R9977">
            <v>1</v>
          </cell>
          <cell r="AY9977">
            <v>73825.541909361185</v>
          </cell>
          <cell r="CJ9977">
            <v>0</v>
          </cell>
          <cell r="CK9977">
            <v>0</v>
          </cell>
          <cell r="CL9977" t="str">
            <v>0001_4330</v>
          </cell>
          <cell r="CP9977" t="str">
            <v>TRADES</v>
          </cell>
          <cell r="CR9977" t="str">
            <v>CPLP - APPRENTICE</v>
          </cell>
          <cell r="CS9977" t="str">
            <v>DS</v>
          </cell>
        </row>
        <row r="9978">
          <cell r="A9978" t="str">
            <v>Budget</v>
          </cell>
          <cell r="Q9978" t="str">
            <v>0001_3160 - Distribution Projects West</v>
          </cell>
          <cell r="R9978">
            <v>1</v>
          </cell>
          <cell r="AY9978">
            <v>109461.43183897364</v>
          </cell>
          <cell r="CJ9978">
            <v>0.5753437589</v>
          </cell>
          <cell r="CK9978">
            <v>-85891.379220000003</v>
          </cell>
          <cell r="CL9978" t="str">
            <v>0001_3160</v>
          </cell>
          <cell r="CP9978" t="str">
            <v>SUPERVISORY</v>
          </cell>
          <cell r="CR9978" t="str">
            <v>SUPERVISOR, CONSTRUCTION &amp; MAINTENANCE</v>
          </cell>
          <cell r="CS9978" t="str">
            <v>DS</v>
          </cell>
        </row>
        <row r="9979">
          <cell r="A9979" t="str">
            <v>Budget</v>
          </cell>
          <cell r="Q9979" t="str">
            <v>0001_2400 - Policy &amp; Standards</v>
          </cell>
          <cell r="R9979">
            <v>1</v>
          </cell>
          <cell r="AY9979">
            <v>116104.87522400264</v>
          </cell>
          <cell r="CJ9979">
            <v>0.5387525782</v>
          </cell>
          <cell r="CK9979">
            <v>-85002.21540999999</v>
          </cell>
          <cell r="CL9979" t="str">
            <v>0001_2400</v>
          </cell>
          <cell r="CP9979" t="str">
            <v>SUPERVISORY</v>
          </cell>
          <cell r="CR9979" t="str">
            <v>SUPERVISOR, EXT DEMAND &amp; CUST RELATIONS</v>
          </cell>
          <cell r="CS9979" t="str">
            <v>AM</v>
          </cell>
        </row>
        <row r="9980">
          <cell r="A9980" t="str">
            <v>Budget</v>
          </cell>
          <cell r="Q9980" t="str">
            <v>0001_3130 - Distribution Projects Centre</v>
          </cell>
          <cell r="R9980">
            <v>1</v>
          </cell>
          <cell r="AY9980">
            <v>73825.819140277948</v>
          </cell>
          <cell r="CJ9980">
            <v>0</v>
          </cell>
          <cell r="CK9980">
            <v>0</v>
          </cell>
          <cell r="CL9980" t="str">
            <v>0001_3130</v>
          </cell>
          <cell r="CP9980" t="str">
            <v>TRADES</v>
          </cell>
          <cell r="CR9980" t="str">
            <v>CPCP - APPRENTICE</v>
          </cell>
          <cell r="CS9980" t="str">
            <v>DS</v>
          </cell>
        </row>
        <row r="9981">
          <cell r="A9981" t="str">
            <v>Budget</v>
          </cell>
          <cell r="Q9981" t="str">
            <v>0001_3130 - Distribution Projects Centre</v>
          </cell>
          <cell r="R9981">
            <v>1</v>
          </cell>
          <cell r="AY9981">
            <v>111974.52640490691</v>
          </cell>
          <cell r="CJ9981">
            <v>0.52436718689999995</v>
          </cell>
          <cell r="CK9981">
            <v>-79884.450920000003</v>
          </cell>
          <cell r="CL9981" t="str">
            <v>0001_3130</v>
          </cell>
          <cell r="CP9981" t="str">
            <v>SUPERVISORY</v>
          </cell>
          <cell r="CR9981" t="str">
            <v>SUPERVISOR, DESIGN</v>
          </cell>
          <cell r="CS9981" t="str">
            <v>DS</v>
          </cell>
        </row>
        <row r="9982">
          <cell r="A9982" t="str">
            <v>Budget</v>
          </cell>
          <cell r="Q9982" t="str">
            <v>0001_1810 - EHS Safety</v>
          </cell>
          <cell r="R9982">
            <v>1</v>
          </cell>
          <cell r="AY9982">
            <v>58799.603593458087</v>
          </cell>
          <cell r="CJ9982">
            <v>0</v>
          </cell>
          <cell r="CK9982">
            <v>0</v>
          </cell>
          <cell r="CL9982" t="str">
            <v>0001_1810</v>
          </cell>
          <cell r="CP9982" t="str">
            <v>ADMINISTRATIVE_MGT</v>
          </cell>
          <cell r="CR9982" t="str">
            <v>ADMINISTRATIVE ASSISTANT</v>
          </cell>
          <cell r="CS9982" t="str">
            <v>OE&amp;EHS</v>
          </cell>
        </row>
        <row r="9983">
          <cell r="A9983" t="str">
            <v>Budget</v>
          </cell>
          <cell r="Q9983" t="str">
            <v>0001_4330 - Customer Offers &amp; Sustainment</v>
          </cell>
          <cell r="R9983">
            <v>1</v>
          </cell>
          <cell r="AY9983">
            <v>76117.26755197093</v>
          </cell>
          <cell r="CJ9983">
            <v>0</v>
          </cell>
          <cell r="CK9983">
            <v>0</v>
          </cell>
          <cell r="CL9983" t="str">
            <v>0001_4330</v>
          </cell>
          <cell r="CP9983" t="str">
            <v>TECHNICAL</v>
          </cell>
          <cell r="CR9983" t="str">
            <v>ENGINEERING TECHNOLOGIST LEVEL II</v>
          </cell>
          <cell r="CS9983" t="str">
            <v>DS</v>
          </cell>
        </row>
        <row r="9984">
          <cell r="A9984" t="str">
            <v>Budget</v>
          </cell>
          <cell r="Q9984" t="str">
            <v>0008_8130 CDM &amp; RE Business Development</v>
          </cell>
          <cell r="R9984">
            <v>1</v>
          </cell>
          <cell r="AY9984">
            <v>0</v>
          </cell>
          <cell r="CJ9984">
            <v>0</v>
          </cell>
          <cell r="CK9984">
            <v>0</v>
          </cell>
          <cell r="CL9984" t="str">
            <v>0008_8130</v>
          </cell>
          <cell r="CP9984" t="str">
            <v>ADMINISTRATIVE_MGT</v>
          </cell>
          <cell r="CR9984" t="str">
            <v>CDM SALES SPECALIST-CONTRACT</v>
          </cell>
          <cell r="CS9984" t="str">
            <v>CDM</v>
          </cell>
        </row>
        <row r="9985">
          <cell r="A9985" t="str">
            <v>Budget</v>
          </cell>
          <cell r="Q9985" t="str">
            <v>0001_4410 - Call Centre</v>
          </cell>
          <cell r="R9985">
            <v>1</v>
          </cell>
          <cell r="AY9985">
            <v>66800.931617584909</v>
          </cell>
          <cell r="CJ9985">
            <v>0</v>
          </cell>
          <cell r="CK9985">
            <v>0</v>
          </cell>
          <cell r="CL9985" t="str">
            <v>0001_4410</v>
          </cell>
          <cell r="CP9985" t="str">
            <v>CLERICAL_UNION</v>
          </cell>
          <cell r="CR9985" t="str">
            <v>CUSTOMER SERVICE REP</v>
          </cell>
          <cell r="CS9985" t="str">
            <v>CS</v>
          </cell>
        </row>
        <row r="9986">
          <cell r="A9986" t="str">
            <v>Budget</v>
          </cell>
          <cell r="Q9986" t="str">
            <v>0001_1510 - Comm &amp; Public Affairs</v>
          </cell>
          <cell r="R9986">
            <v>1</v>
          </cell>
          <cell r="AY9986">
            <v>97168.022658302085</v>
          </cell>
          <cell r="CJ9986">
            <v>0</v>
          </cell>
          <cell r="CK9986">
            <v>0</v>
          </cell>
          <cell r="CL9986" t="str">
            <v>0001_1510</v>
          </cell>
          <cell r="CP9986" t="str">
            <v>PROFESSIONAL</v>
          </cell>
          <cell r="CR9986" t="str">
            <v>MARKETING &amp; COMMUNICATION CONSULTANT</v>
          </cell>
          <cell r="CS9986" t="str">
            <v>CP&amp;A</v>
          </cell>
        </row>
        <row r="9987">
          <cell r="A9987" t="str">
            <v>Budget</v>
          </cell>
          <cell r="Q9987" t="str">
            <v>0001_2810 - Grid Solution</v>
          </cell>
          <cell r="R9987">
            <v>1</v>
          </cell>
          <cell r="AY9987">
            <v>86431.739768602318</v>
          </cell>
          <cell r="CJ9987">
            <v>0.54652319999999999</v>
          </cell>
          <cell r="CK9987">
            <v>-63030.72883</v>
          </cell>
          <cell r="CL9987" t="str">
            <v>0001_2810</v>
          </cell>
          <cell r="CP9987" t="str">
            <v>PROFESSIONAL</v>
          </cell>
          <cell r="CR9987" t="str">
            <v>ENGINEER</v>
          </cell>
          <cell r="CS9987" t="str">
            <v>AM</v>
          </cell>
        </row>
        <row r="9988">
          <cell r="A9988" t="str">
            <v>Budget</v>
          </cell>
          <cell r="Q9988" t="str">
            <v>0001_1810 - EHS Safety</v>
          </cell>
          <cell r="R9988">
            <v>1</v>
          </cell>
          <cell r="AY9988">
            <v>170325.94273387684</v>
          </cell>
          <cell r="CJ9988">
            <v>0</v>
          </cell>
          <cell r="CK9988">
            <v>0</v>
          </cell>
          <cell r="CL9988" t="str">
            <v>0001_1810</v>
          </cell>
          <cell r="CP9988" t="str">
            <v>MANAGERIAL</v>
          </cell>
          <cell r="CR9988" t="str">
            <v>MANAGER, ENVIRONMENTAL HEALTH &amp; SAFETY</v>
          </cell>
          <cell r="CS9988" t="str">
            <v>OE&amp;EHS</v>
          </cell>
        </row>
        <row r="9989">
          <cell r="A9989" t="str">
            <v>Budget</v>
          </cell>
          <cell r="Q9989" t="str">
            <v>0001_3130 - Distribution Projects Centre</v>
          </cell>
          <cell r="R9989">
            <v>1</v>
          </cell>
          <cell r="AY9989">
            <v>73825.819140277948</v>
          </cell>
          <cell r="CJ9989">
            <v>0</v>
          </cell>
          <cell r="CK9989">
            <v>0</v>
          </cell>
          <cell r="CL9989" t="str">
            <v>0001_3130</v>
          </cell>
          <cell r="CP9989" t="str">
            <v>TRADES</v>
          </cell>
          <cell r="CR9989" t="str">
            <v>CPCP - APPRENTICE</v>
          </cell>
          <cell r="CS9989" t="str">
            <v>DS</v>
          </cell>
        </row>
        <row r="9990">
          <cell r="A9990" t="str">
            <v>Budget</v>
          </cell>
          <cell r="Q9990" t="str">
            <v>0001_1770 - IT&amp;S Governance</v>
          </cell>
          <cell r="R9990">
            <v>1</v>
          </cell>
          <cell r="AY9990">
            <v>61228.461415793281</v>
          </cell>
          <cell r="CJ9990">
            <v>0</v>
          </cell>
          <cell r="CK9990">
            <v>0</v>
          </cell>
          <cell r="CL9990" t="str">
            <v>0001_1770</v>
          </cell>
          <cell r="CP9990" t="str">
            <v>ADMINISTRATIVE_MGT</v>
          </cell>
          <cell r="CR9990" t="str">
            <v>PORTFOLIO COORDINATOR</v>
          </cell>
          <cell r="CS9990" t="str">
            <v>IT</v>
          </cell>
        </row>
        <row r="9991">
          <cell r="A9991" t="str">
            <v>Budget</v>
          </cell>
          <cell r="Q9991" t="str">
            <v>0001_3130 - Distribution Projects Centre</v>
          </cell>
          <cell r="R9991">
            <v>1</v>
          </cell>
          <cell r="AY9991">
            <v>73825.819140277948</v>
          </cell>
          <cell r="CJ9991">
            <v>0</v>
          </cell>
          <cell r="CK9991">
            <v>0</v>
          </cell>
          <cell r="CL9991" t="str">
            <v>0001_3130</v>
          </cell>
          <cell r="CP9991" t="str">
            <v>TRADES</v>
          </cell>
          <cell r="CR9991" t="str">
            <v>CPCP - APPRENTICE</v>
          </cell>
          <cell r="CS9991" t="str">
            <v>DS</v>
          </cell>
        </row>
        <row r="9992">
          <cell r="A9992" t="str">
            <v>Budget</v>
          </cell>
          <cell r="Q9992" t="str">
            <v>0001_3720 - Customer and Reliability Services</v>
          </cell>
          <cell r="R9992">
            <v>1</v>
          </cell>
          <cell r="AY9992">
            <v>82885.535736715712</v>
          </cell>
          <cell r="CJ9992">
            <v>0.50486439689999996</v>
          </cell>
          <cell r="CK9992">
            <v>-58039.197370000002</v>
          </cell>
          <cell r="CL9992" t="str">
            <v>0001_3720</v>
          </cell>
          <cell r="CP9992" t="str">
            <v>TECHNICAL</v>
          </cell>
          <cell r="CR9992" t="str">
            <v>ENGINEERING TECHNOLOGIST LEVEL II</v>
          </cell>
          <cell r="CS9992" t="str">
            <v>DG</v>
          </cell>
        </row>
        <row r="9993">
          <cell r="A9993" t="str">
            <v>Budget</v>
          </cell>
          <cell r="Q9993" t="str">
            <v>0001_4330 - Customer Offers &amp; Sustainment</v>
          </cell>
          <cell r="R9993">
            <v>1</v>
          </cell>
          <cell r="AY9993">
            <v>73825.819140277948</v>
          </cell>
          <cell r="CJ9993">
            <v>0</v>
          </cell>
          <cell r="CK9993">
            <v>0</v>
          </cell>
          <cell r="CL9993" t="str">
            <v>0001_4330</v>
          </cell>
          <cell r="CP9993" t="str">
            <v>TRADES</v>
          </cell>
          <cell r="CR9993" t="str">
            <v>CPCP - APPRENTICE</v>
          </cell>
          <cell r="CS9993" t="str">
            <v>DS</v>
          </cell>
        </row>
        <row r="9994">
          <cell r="A9994" t="str">
            <v>Budget</v>
          </cell>
          <cell r="Q9994" t="str">
            <v>0001_3310 - Stations &amp; Distribution Automation</v>
          </cell>
          <cell r="R9994">
            <v>1</v>
          </cell>
          <cell r="AY9994">
            <v>115241.71671886172</v>
          </cell>
          <cell r="CJ9994">
            <v>0.56341163930000004</v>
          </cell>
          <cell r="CK9994">
            <v>-86287.904680000007</v>
          </cell>
          <cell r="CL9994" t="str">
            <v>0001_3310</v>
          </cell>
          <cell r="CP9994" t="str">
            <v>PROFESSIONAL</v>
          </cell>
          <cell r="CR9994" t="str">
            <v>ENGINEER</v>
          </cell>
          <cell r="CS9994" t="str">
            <v>DS</v>
          </cell>
        </row>
        <row r="9995">
          <cell r="A9995" t="str">
            <v>Budget</v>
          </cell>
          <cell r="Q9995" t="str">
            <v>0001_4330 - Customer Offers &amp; Sustainment</v>
          </cell>
          <cell r="R9995">
            <v>1</v>
          </cell>
          <cell r="AY9995">
            <v>109027.56952342016</v>
          </cell>
          <cell r="CJ9995">
            <v>0.70114685480000005</v>
          </cell>
          <cell r="CK9995">
            <v>-104037.11474</v>
          </cell>
          <cell r="CL9995" t="str">
            <v>0001_4330</v>
          </cell>
          <cell r="CP9995" t="str">
            <v>SUPERVISORY</v>
          </cell>
          <cell r="CR9995" t="str">
            <v>SUPERVISOR, DESIGN</v>
          </cell>
          <cell r="CS9995" t="str">
            <v>DS</v>
          </cell>
        </row>
        <row r="9996">
          <cell r="A9996" t="str">
            <v>Budget</v>
          </cell>
          <cell r="Q9996" t="str">
            <v>0001_4460 - Collections</v>
          </cell>
          <cell r="R9996">
            <v>1</v>
          </cell>
          <cell r="AY9996">
            <v>62742.430797257832</v>
          </cell>
          <cell r="CJ9996">
            <v>0</v>
          </cell>
          <cell r="CK9996">
            <v>0</v>
          </cell>
          <cell r="CL9996" t="str">
            <v>0001_4460</v>
          </cell>
          <cell r="CP9996" t="str">
            <v>CLERICAL_UNION</v>
          </cell>
          <cell r="CR9996" t="str">
            <v>CUSTOMER SERVICE REP</v>
          </cell>
          <cell r="CS9996" t="str">
            <v>CS</v>
          </cell>
        </row>
        <row r="9997">
          <cell r="A9997" t="str">
            <v>Budget</v>
          </cell>
          <cell r="Q9997" t="str">
            <v>0001_2520 - Warehouse Management</v>
          </cell>
          <cell r="R9997">
            <v>1</v>
          </cell>
          <cell r="AY9997">
            <v>111878.53850817241</v>
          </cell>
          <cell r="CJ9997">
            <v>0</v>
          </cell>
          <cell r="CK9997">
            <v>0</v>
          </cell>
          <cell r="CL9997" t="str">
            <v>0001_2520</v>
          </cell>
          <cell r="CP9997" t="str">
            <v>SUPERVISORY</v>
          </cell>
          <cell r="CR9997" t="str">
            <v>COORDINATOR, WAREHOUSING &amp; FULFILLMENT</v>
          </cell>
          <cell r="CS9997" t="str">
            <v>AM</v>
          </cell>
        </row>
        <row r="9998">
          <cell r="A9998" t="str">
            <v>Budget</v>
          </cell>
          <cell r="Q9998" t="str">
            <v>0001_3160 - Distribution Projects West</v>
          </cell>
          <cell r="R9998">
            <v>1</v>
          </cell>
          <cell r="AY9998">
            <v>73825.541909361185</v>
          </cell>
          <cell r="CJ9998">
            <v>0</v>
          </cell>
          <cell r="CK9998">
            <v>0</v>
          </cell>
          <cell r="CL9998" t="str">
            <v>0001_3160</v>
          </cell>
          <cell r="CP9998" t="str">
            <v>TRADES</v>
          </cell>
          <cell r="CR9998" t="str">
            <v>CPLP - APPRENTICE</v>
          </cell>
          <cell r="CS9998" t="str">
            <v>DS</v>
          </cell>
        </row>
        <row r="9999">
          <cell r="A9999" t="str">
            <v>Budget</v>
          </cell>
          <cell r="Q9999" t="str">
            <v>0001_4460 - Collections</v>
          </cell>
          <cell r="R9999">
            <v>1</v>
          </cell>
          <cell r="AY9999">
            <v>100187.6456915223</v>
          </cell>
          <cell r="CJ9999">
            <v>0</v>
          </cell>
          <cell r="CK9999">
            <v>0</v>
          </cell>
          <cell r="CL9999" t="str">
            <v>0001_4460</v>
          </cell>
          <cell r="CP9999" t="str">
            <v>SUPERVISORY</v>
          </cell>
          <cell r="CR9999" t="str">
            <v>SUPERVISOR</v>
          </cell>
          <cell r="CS9999" t="str">
            <v>CS</v>
          </cell>
        </row>
        <row r="10000">
          <cell r="A10000" t="str">
            <v>Budget</v>
          </cell>
          <cell r="Q10000" t="str">
            <v>0001_1610 - Hr Planning Benefits &amp; Comp</v>
          </cell>
          <cell r="R10000">
            <v>1</v>
          </cell>
          <cell r="AY10000">
            <v>165993.0972717577</v>
          </cell>
          <cell r="CJ10000">
            <v>0</v>
          </cell>
          <cell r="CK10000">
            <v>0</v>
          </cell>
          <cell r="CL10000" t="str">
            <v>0001_1610</v>
          </cell>
          <cell r="CP10000" t="str">
            <v>MANAGERIAL</v>
          </cell>
          <cell r="CR10000" t="str">
            <v>MANAGER, COMPENSATION, BENEFITS &amp; HRIS</v>
          </cell>
          <cell r="CS10000" t="str">
            <v>OE&amp;EHS</v>
          </cell>
        </row>
        <row r="10001">
          <cell r="A10001" t="str">
            <v>Budget</v>
          </cell>
          <cell r="Q10001" t="str">
            <v>0001_4330 - Customer Offers &amp; Sustainment</v>
          </cell>
          <cell r="R10001">
            <v>1</v>
          </cell>
          <cell r="AY10001">
            <v>73825.541909361185</v>
          </cell>
          <cell r="CJ10001">
            <v>0</v>
          </cell>
          <cell r="CK10001">
            <v>0</v>
          </cell>
          <cell r="CL10001" t="str">
            <v>0001_4330</v>
          </cell>
          <cell r="CP10001" t="str">
            <v>TRADES</v>
          </cell>
          <cell r="CR10001" t="str">
            <v>CPLP - APPRENTICE</v>
          </cell>
          <cell r="CS10001" t="str">
            <v>DS</v>
          </cell>
        </row>
        <row r="10002">
          <cell r="A10002" t="str">
            <v>Budget</v>
          </cell>
          <cell r="Q10002" t="str">
            <v>0001_2200 - System Reliability</v>
          </cell>
          <cell r="R10002">
            <v>1</v>
          </cell>
          <cell r="AY10002">
            <v>86431.739768602318</v>
          </cell>
          <cell r="CJ10002">
            <v>0.784362</v>
          </cell>
          <cell r="CK10002">
            <v>-90460.768280000004</v>
          </cell>
          <cell r="CL10002" t="str">
            <v>0001_2200</v>
          </cell>
          <cell r="CP10002" t="str">
            <v>PROFESSIONAL</v>
          </cell>
          <cell r="CR10002" t="str">
            <v>ENGINEER</v>
          </cell>
          <cell r="CS10002" t="str">
            <v>AM</v>
          </cell>
        </row>
        <row r="10003">
          <cell r="A10003" t="str">
            <v>Budget</v>
          </cell>
          <cell r="Q10003" t="str">
            <v>0001_3130 - Distribution Projects Centre</v>
          </cell>
          <cell r="R10003">
            <v>1</v>
          </cell>
          <cell r="AY10003">
            <v>73825.819140277948</v>
          </cell>
          <cell r="CJ10003">
            <v>0</v>
          </cell>
          <cell r="CK10003">
            <v>0</v>
          </cell>
          <cell r="CL10003" t="str">
            <v>0001_3130</v>
          </cell>
          <cell r="CP10003" t="str">
            <v>TRADES</v>
          </cell>
          <cell r="CR10003" t="str">
            <v>CPCP - APPRENTICE</v>
          </cell>
          <cell r="CS10003" t="str">
            <v>DS</v>
          </cell>
        </row>
        <row r="10004">
          <cell r="A10004" t="str">
            <v>Budget</v>
          </cell>
          <cell r="Q10004" t="str">
            <v>0001_3110 - Distribution Projects East</v>
          </cell>
          <cell r="R10004">
            <v>1</v>
          </cell>
          <cell r="AY10004">
            <v>73826.052044351498</v>
          </cell>
          <cell r="CJ10004">
            <v>0</v>
          </cell>
          <cell r="CK10004">
            <v>0</v>
          </cell>
          <cell r="CL10004" t="str">
            <v>0001_3110</v>
          </cell>
          <cell r="CP10004" t="str">
            <v>TRADES</v>
          </cell>
          <cell r="CR10004" t="str">
            <v>CPLP - APPRENTICES</v>
          </cell>
          <cell r="CS10004" t="str">
            <v>DS</v>
          </cell>
        </row>
        <row r="10005">
          <cell r="A10005" t="str">
            <v>Budget</v>
          </cell>
          <cell r="Q10005" t="str">
            <v>0001_1770 - IT&amp;S Governance</v>
          </cell>
          <cell r="R10005">
            <v>1</v>
          </cell>
          <cell r="AY10005">
            <v>78411.152168842033</v>
          </cell>
          <cell r="CJ10005">
            <v>0</v>
          </cell>
          <cell r="CK10005">
            <v>0</v>
          </cell>
          <cell r="CL10005" t="str">
            <v>0001_1770</v>
          </cell>
          <cell r="CP10005" t="str">
            <v>ADMINISTRATIVE_MGT</v>
          </cell>
          <cell r="CR10005" t="str">
            <v>PLANNING ANALYST</v>
          </cell>
          <cell r="CS10005" t="str">
            <v>IT</v>
          </cell>
        </row>
        <row r="10006">
          <cell r="A10006" t="str">
            <v>Budget</v>
          </cell>
          <cell r="Q10006" t="str">
            <v>0001_2520 - Warehouse Management</v>
          </cell>
          <cell r="R10006">
            <v>1</v>
          </cell>
          <cell r="AY10006">
            <v>76548.441791674486</v>
          </cell>
          <cell r="CJ10006">
            <v>0</v>
          </cell>
          <cell r="CK10006">
            <v>0</v>
          </cell>
          <cell r="CL10006" t="str">
            <v>0001_2520</v>
          </cell>
          <cell r="CP10006" t="str">
            <v>NONTRADES</v>
          </cell>
          <cell r="CR10006" t="str">
            <v>LOGISTICS HANDLER</v>
          </cell>
          <cell r="CS10006" t="str">
            <v>AM</v>
          </cell>
        </row>
        <row r="10007">
          <cell r="A10007" t="str">
            <v>Budget</v>
          </cell>
          <cell r="Q10007" t="str">
            <v>0001_2200 - System Reliability</v>
          </cell>
          <cell r="R10007">
            <v>1</v>
          </cell>
          <cell r="AY10007">
            <v>92193.289131995552</v>
          </cell>
          <cell r="CJ10007">
            <v>0.784362</v>
          </cell>
          <cell r="CK10007">
            <v>-96393.556589999993</v>
          </cell>
          <cell r="CL10007" t="str">
            <v>0001_2200</v>
          </cell>
          <cell r="CP10007" t="str">
            <v>PROFESSIONAL</v>
          </cell>
          <cell r="CR10007" t="str">
            <v>ENGINEER</v>
          </cell>
          <cell r="CS10007" t="str">
            <v>AM</v>
          </cell>
        </row>
        <row r="10008">
          <cell r="A10008" t="str">
            <v>Budget</v>
          </cell>
          <cell r="Q10008" t="str">
            <v>0001_4330 - Customer Offers &amp; Sustainment</v>
          </cell>
          <cell r="R10008">
            <v>1</v>
          </cell>
          <cell r="AY10008">
            <v>73825.819140277948</v>
          </cell>
          <cell r="CJ10008">
            <v>0</v>
          </cell>
          <cell r="CK10008">
            <v>0</v>
          </cell>
          <cell r="CL10008" t="str">
            <v>0001_4330</v>
          </cell>
          <cell r="CP10008" t="str">
            <v>TRADES</v>
          </cell>
          <cell r="CR10008" t="str">
            <v>CPCP - APPRENTICE</v>
          </cell>
          <cell r="CS10008" t="str">
            <v>DS</v>
          </cell>
        </row>
        <row r="10009">
          <cell r="A10009" t="str">
            <v>Budget</v>
          </cell>
          <cell r="Q10009" t="str">
            <v>0001_4150 - Meter Technology</v>
          </cell>
          <cell r="R10009">
            <v>1</v>
          </cell>
          <cell r="AY10009">
            <v>62742.430797257832</v>
          </cell>
          <cell r="CJ10009">
            <v>0</v>
          </cell>
          <cell r="CK10009">
            <v>0</v>
          </cell>
          <cell r="CL10009" t="str">
            <v>0001_4150</v>
          </cell>
          <cell r="CP10009" t="str">
            <v>CLERICAL_UNION</v>
          </cell>
          <cell r="CR10009" t="str">
            <v>CUSTOMER SERVICE REP</v>
          </cell>
          <cell r="CS10009" t="str">
            <v>CS</v>
          </cell>
        </row>
        <row r="10010">
          <cell r="A10010" t="str">
            <v>Budget</v>
          </cell>
          <cell r="Q10010" t="str">
            <v>0001_2200 - System Reliability</v>
          </cell>
          <cell r="R10010">
            <v>1</v>
          </cell>
          <cell r="AY10010">
            <v>97954.8384953887</v>
          </cell>
          <cell r="CJ10010">
            <v>0.784362</v>
          </cell>
          <cell r="CK10010">
            <v>-102326.3449</v>
          </cell>
          <cell r="CL10010" t="str">
            <v>0001_2200</v>
          </cell>
          <cell r="CP10010" t="str">
            <v>PROFESSIONAL</v>
          </cell>
          <cell r="CR10010" t="str">
            <v>ENGINEER</v>
          </cell>
          <cell r="CS10010" t="str">
            <v>AM</v>
          </cell>
        </row>
        <row r="10011">
          <cell r="A10011" t="str">
            <v>Budget</v>
          </cell>
          <cell r="Q10011" t="str">
            <v>0001_3160 - Distribution Projects West</v>
          </cell>
          <cell r="R10011">
            <v>1</v>
          </cell>
          <cell r="AY10011">
            <v>71323.773262776682</v>
          </cell>
          <cell r="CJ10011">
            <v>0</v>
          </cell>
          <cell r="CK10011">
            <v>0</v>
          </cell>
          <cell r="CL10011" t="str">
            <v>0001_3160</v>
          </cell>
          <cell r="CP10011" t="str">
            <v>TECHNICAL</v>
          </cell>
          <cell r="CR10011" t="str">
            <v>ENGINEERING TECHNOLOGIST LEVEL I</v>
          </cell>
          <cell r="CS10011" t="str">
            <v>DS</v>
          </cell>
        </row>
        <row r="10012">
          <cell r="A10012" t="str">
            <v>Budget</v>
          </cell>
          <cell r="Q10012" t="str">
            <v>0001_1620 - HR Services</v>
          </cell>
          <cell r="R10012">
            <v>1</v>
          </cell>
          <cell r="AY10012">
            <v>48580.441646644555</v>
          </cell>
          <cell r="CJ10012">
            <v>0</v>
          </cell>
          <cell r="CK10012">
            <v>0</v>
          </cell>
          <cell r="CL10012" t="str">
            <v>0001_1620</v>
          </cell>
          <cell r="CP10012" t="str">
            <v>ADMINISTRATIVE_MGT</v>
          </cell>
          <cell r="CR10012" t="str">
            <v>HUMAN RESOURCES ADMINISTRATOR</v>
          </cell>
          <cell r="CS10012" t="str">
            <v>OE&amp;EHS</v>
          </cell>
        </row>
        <row r="10013">
          <cell r="A10013" t="str">
            <v>Budget</v>
          </cell>
          <cell r="Q10013" t="str">
            <v>0001_3160 - Distribution Projects West</v>
          </cell>
          <cell r="R10013">
            <v>1</v>
          </cell>
          <cell r="AY10013">
            <v>73825.819140277948</v>
          </cell>
          <cell r="CJ10013">
            <v>0</v>
          </cell>
          <cell r="CK10013">
            <v>0</v>
          </cell>
          <cell r="CL10013" t="str">
            <v>0001_3160</v>
          </cell>
          <cell r="CP10013" t="str">
            <v>TRADES</v>
          </cell>
          <cell r="CR10013" t="str">
            <v>CPCP - APPRENTICE</v>
          </cell>
          <cell r="CS10013" t="str">
            <v>DS</v>
          </cell>
        </row>
        <row r="10014">
          <cell r="A10014" t="str">
            <v>Budget</v>
          </cell>
          <cell r="Q10014" t="str">
            <v>0001_1650 - Talent Management</v>
          </cell>
          <cell r="R10014">
            <v>1</v>
          </cell>
          <cell r="AY10014">
            <v>114288.30465596209</v>
          </cell>
          <cell r="CJ10014">
            <v>0</v>
          </cell>
          <cell r="CK10014">
            <v>0</v>
          </cell>
          <cell r="CL10014" t="str">
            <v>0001_1650</v>
          </cell>
          <cell r="CP10014" t="str">
            <v>SUPERVISORY</v>
          </cell>
          <cell r="CR10014" t="str">
            <v>STAFFING PROGRAM LEAD</v>
          </cell>
          <cell r="CS10014" t="str">
            <v>OE&amp;EHS</v>
          </cell>
        </row>
        <row r="10015">
          <cell r="A10015" t="str">
            <v>Budget</v>
          </cell>
          <cell r="Q10015" t="str">
            <v>0001_1910 - OE Dev&amp;Perf</v>
          </cell>
          <cell r="R10015">
            <v>1</v>
          </cell>
          <cell r="AY10015">
            <v>57938.881209167943</v>
          </cell>
          <cell r="CJ10015">
            <v>0</v>
          </cell>
          <cell r="CK10015">
            <v>0</v>
          </cell>
          <cell r="CL10015" t="str">
            <v>0001_1910</v>
          </cell>
          <cell r="CP10015" t="str">
            <v>ADMINISTRATIVE_MGT</v>
          </cell>
          <cell r="CR10015" t="str">
            <v>ORGANIZATIONAL DEV &amp; PERF ANALYST</v>
          </cell>
          <cell r="CS10015" t="str">
            <v>OE&amp;EHS</v>
          </cell>
        </row>
        <row r="10016">
          <cell r="A10016" t="str">
            <v>Budget</v>
          </cell>
          <cell r="Q10016" t="str">
            <v>0001_3310 - Stations &amp; Distribution Automation</v>
          </cell>
          <cell r="R10016">
            <v>1</v>
          </cell>
          <cell r="AY10016">
            <v>148977.26021720879</v>
          </cell>
          <cell r="CJ10016">
            <v>0.56341163930000004</v>
          </cell>
          <cell r="CK10016">
            <v>-115805.93674999999</v>
          </cell>
          <cell r="CL10016" t="str">
            <v>0001_3310</v>
          </cell>
          <cell r="CP10016" t="str">
            <v>SUPERVISORY</v>
          </cell>
          <cell r="CR10016" t="str">
            <v>SUPERVISOR, SUBSTATION</v>
          </cell>
          <cell r="CS10016" t="str">
            <v>DS</v>
          </cell>
        </row>
        <row r="10017">
          <cell r="A10017" t="str">
            <v>Budget</v>
          </cell>
          <cell r="Q10017" t="str">
            <v>0001_3110 - Distribution Projects East</v>
          </cell>
          <cell r="R10017">
            <v>1</v>
          </cell>
          <cell r="AY10017">
            <v>111384.90781528027</v>
          </cell>
          <cell r="CJ10017">
            <v>0.7582272766</v>
          </cell>
          <cell r="CK10017">
            <v>-114910.55133999999</v>
          </cell>
          <cell r="CL10017" t="str">
            <v>0001_3110</v>
          </cell>
          <cell r="CP10017" t="str">
            <v>SUPERVISORY</v>
          </cell>
          <cell r="CR10017" t="str">
            <v>SUPERVISOR, DESIGN</v>
          </cell>
          <cell r="CS10017" t="str">
            <v>DS</v>
          </cell>
        </row>
        <row r="10018">
          <cell r="A10018" t="str">
            <v>Budget</v>
          </cell>
          <cell r="Q10018" t="str">
            <v>0001_4410 - Call Centre</v>
          </cell>
          <cell r="R10018">
            <v>1</v>
          </cell>
          <cell r="AY10018">
            <v>62742.430797257832</v>
          </cell>
          <cell r="CJ10018">
            <v>0</v>
          </cell>
          <cell r="CK10018">
            <v>0</v>
          </cell>
          <cell r="CL10018" t="str">
            <v>0001_4410</v>
          </cell>
          <cell r="CP10018" t="str">
            <v>CLERICAL_UNION</v>
          </cell>
          <cell r="CR10018" t="str">
            <v>CUSTOMER SERVICE REP</v>
          </cell>
          <cell r="CS10018" t="str">
            <v>CS</v>
          </cell>
        </row>
        <row r="10019">
          <cell r="A10019" t="str">
            <v>Budget</v>
          </cell>
          <cell r="Q10019" t="str">
            <v>0001_2520 - Warehouse Management</v>
          </cell>
          <cell r="R10019">
            <v>1</v>
          </cell>
          <cell r="AY10019">
            <v>78035.609010138549</v>
          </cell>
          <cell r="CJ10019">
            <v>0</v>
          </cell>
          <cell r="CK10019">
            <v>0</v>
          </cell>
          <cell r="CL10019" t="str">
            <v>0001_2520</v>
          </cell>
          <cell r="CP10019" t="str">
            <v>NONTRADES</v>
          </cell>
          <cell r="CR10019" t="str">
            <v>LOGISTICS HANDLER</v>
          </cell>
          <cell r="CS10019" t="str">
            <v>AM</v>
          </cell>
        </row>
        <row r="10020">
          <cell r="A10020" t="str">
            <v>Budget</v>
          </cell>
          <cell r="Q10020" t="str">
            <v>0001_1775 - IT&amp;S BI &amp; EDW</v>
          </cell>
          <cell r="R10020">
            <v>1</v>
          </cell>
          <cell r="AY10020">
            <v>120374.78970899673</v>
          </cell>
          <cell r="CJ10020">
            <v>0</v>
          </cell>
          <cell r="CK10020">
            <v>0</v>
          </cell>
          <cell r="CL10020" t="str">
            <v>0001_1775</v>
          </cell>
          <cell r="CP10020" t="str">
            <v>PROFESSIONAL</v>
          </cell>
          <cell r="CR10020" t="str">
            <v>ENTERPRISE ARCHITECT</v>
          </cell>
          <cell r="CS10020" t="str">
            <v>IT</v>
          </cell>
        </row>
        <row r="10021">
          <cell r="A10021" t="str">
            <v>Budget</v>
          </cell>
          <cell r="Q10021" t="str">
            <v>0001_2400 - Policy &amp; Standards</v>
          </cell>
          <cell r="R10021">
            <v>1</v>
          </cell>
          <cell r="AY10021">
            <v>117866.9145930026</v>
          </cell>
          <cell r="CJ10021">
            <v>0.5387525782</v>
          </cell>
          <cell r="CK10021">
            <v>-86278.739199999996</v>
          </cell>
          <cell r="CL10021" t="str">
            <v>0001_2400</v>
          </cell>
          <cell r="CP10021" t="str">
            <v>SUPERVISORY</v>
          </cell>
          <cell r="CR10021" t="str">
            <v>SUPERVISOR, STANDARDS &amp; MATERIALS</v>
          </cell>
          <cell r="CS10021" t="str">
            <v>AM</v>
          </cell>
        </row>
        <row r="10022">
          <cell r="A10022" t="str">
            <v>Budget</v>
          </cell>
          <cell r="Q10022" t="str">
            <v>0001_1810 - EHS Safety</v>
          </cell>
          <cell r="R10022">
            <v>1</v>
          </cell>
          <cell r="AY10022">
            <v>90236.768382542054</v>
          </cell>
          <cell r="CJ10022">
            <v>0</v>
          </cell>
          <cell r="CK10022">
            <v>0</v>
          </cell>
          <cell r="CL10022" t="str">
            <v>0001_1810</v>
          </cell>
          <cell r="CP10022" t="str">
            <v>PROFESSIONAL</v>
          </cell>
          <cell r="CR10022" t="str">
            <v>DISABILITY SPECIALIST</v>
          </cell>
          <cell r="CS10022" t="str">
            <v>OE&amp;EHS</v>
          </cell>
        </row>
        <row r="10023">
          <cell r="A10023" t="str">
            <v>Budget</v>
          </cell>
          <cell r="Q10023" t="str">
            <v>0001_3160 - Distribution Projects West</v>
          </cell>
          <cell r="R10023">
            <v>1</v>
          </cell>
          <cell r="AY10023">
            <v>73825.541909361185</v>
          </cell>
          <cell r="CJ10023">
            <v>0</v>
          </cell>
          <cell r="CK10023">
            <v>0</v>
          </cell>
          <cell r="CL10023" t="str">
            <v>0001_3160</v>
          </cell>
          <cell r="CP10023" t="str">
            <v>TRADES</v>
          </cell>
          <cell r="CR10023" t="str">
            <v>CPLP - APPRENTICE</v>
          </cell>
          <cell r="CS10023" t="str">
            <v>DS</v>
          </cell>
        </row>
        <row r="10024">
          <cell r="A10024" t="str">
            <v>Budget</v>
          </cell>
          <cell r="Q10024" t="str">
            <v>0001_1360 - LDC - Accounting</v>
          </cell>
          <cell r="R10024">
            <v>1</v>
          </cell>
          <cell r="AY10024">
            <v>61734.382206559247</v>
          </cell>
          <cell r="CJ10024">
            <v>0</v>
          </cell>
          <cell r="CK10024">
            <v>0</v>
          </cell>
          <cell r="CL10024" t="str">
            <v>0001_1360</v>
          </cell>
          <cell r="CP10024" t="str">
            <v>ADMINISTRATIVE_MGT</v>
          </cell>
          <cell r="CR10024" t="str">
            <v>ADMINISTRATIVE ASSISTANT LEVEL II</v>
          </cell>
          <cell r="CS10024" t="str">
            <v>Fin.</v>
          </cell>
        </row>
        <row r="10025">
          <cell r="A10025" t="str">
            <v>Budget</v>
          </cell>
          <cell r="Q10025" t="str">
            <v>0001_1344 - Finance-CDM/Generation</v>
          </cell>
          <cell r="R10025">
            <v>1</v>
          </cell>
          <cell r="AY10025">
            <v>86069.764323900614</v>
          </cell>
          <cell r="CJ10025">
            <v>0</v>
          </cell>
          <cell r="CK10025">
            <v>0</v>
          </cell>
          <cell r="CL10025" t="str">
            <v>0001_1344</v>
          </cell>
          <cell r="CP10025" t="str">
            <v>PROFESSIONAL</v>
          </cell>
          <cell r="CR10025" t="str">
            <v>FINANCIAL ANALYST</v>
          </cell>
          <cell r="CS10025" t="str">
            <v>Fin.</v>
          </cell>
        </row>
        <row r="10026">
          <cell r="A10026" t="str">
            <v>Budget</v>
          </cell>
          <cell r="Q10026" t="str">
            <v>0001_1620 - HR Services</v>
          </cell>
          <cell r="R10026">
            <v>1</v>
          </cell>
          <cell r="AY10026">
            <v>102864.89815618786</v>
          </cell>
          <cell r="CJ10026">
            <v>0</v>
          </cell>
          <cell r="CK10026">
            <v>0</v>
          </cell>
          <cell r="CL10026" t="str">
            <v>0001_1620</v>
          </cell>
          <cell r="CP10026" t="str">
            <v>PROFESSIONAL</v>
          </cell>
          <cell r="CR10026" t="str">
            <v>HUMAN RESOURCES CLIENT CONSULTANT</v>
          </cell>
          <cell r="CS10026" t="str">
            <v>OE&amp;EHS</v>
          </cell>
        </row>
        <row r="10027">
          <cell r="A10027" t="str">
            <v>Budget</v>
          </cell>
          <cell r="Q10027" t="str">
            <v>0001_5100 - Equipment Services</v>
          </cell>
          <cell r="R10027">
            <v>1</v>
          </cell>
          <cell r="AY10027">
            <v>79410.951256141954</v>
          </cell>
          <cell r="CJ10027">
            <v>0</v>
          </cell>
          <cell r="CK10027">
            <v>0</v>
          </cell>
          <cell r="CL10027" t="str">
            <v>0001_5100</v>
          </cell>
          <cell r="CP10027" t="str">
            <v>TRADES</v>
          </cell>
          <cell r="CR10027" t="str">
            <v>FLEET MECHANIC</v>
          </cell>
          <cell r="CS10027" t="str">
            <v>AM</v>
          </cell>
        </row>
        <row r="10028">
          <cell r="A10028" t="str">
            <v>Budget</v>
          </cell>
          <cell r="Q10028" t="str">
            <v>0001_1650 - Talent Management</v>
          </cell>
          <cell r="R10028">
            <v>1</v>
          </cell>
          <cell r="AY10028">
            <v>92179.214481057803</v>
          </cell>
          <cell r="CJ10028">
            <v>0</v>
          </cell>
          <cell r="CK10028">
            <v>0</v>
          </cell>
          <cell r="CL10028" t="str">
            <v>0001_1650</v>
          </cell>
          <cell r="CP10028" t="str">
            <v>PROFESSIONAL</v>
          </cell>
          <cell r="CR10028" t="str">
            <v>HUMAN RESOURCES CLIENT CONSULTANT</v>
          </cell>
          <cell r="CS10028" t="str">
            <v>OE&amp;EHS</v>
          </cell>
        </row>
        <row r="10029">
          <cell r="A10029" t="str">
            <v>Budget</v>
          </cell>
          <cell r="Q10029" t="str">
            <v>0001_3720 - Customer and Reliability Services</v>
          </cell>
          <cell r="R10029">
            <v>1</v>
          </cell>
          <cell r="AY10029">
            <v>71323.773262776682</v>
          </cell>
          <cell r="CJ10029">
            <v>0</v>
          </cell>
          <cell r="CK10029">
            <v>0</v>
          </cell>
          <cell r="CL10029" t="str">
            <v>0001_3720</v>
          </cell>
          <cell r="CP10029" t="str">
            <v>TECHNICAL</v>
          </cell>
          <cell r="CR10029" t="str">
            <v>ENGINEERING TECHNOLOGIST LEVEL I</v>
          </cell>
          <cell r="CS10029" t="str">
            <v>DG</v>
          </cell>
        </row>
        <row r="10030">
          <cell r="A10030" t="str">
            <v>Budget</v>
          </cell>
          <cell r="Q10030" t="str">
            <v>0001_2200 - System Reliability</v>
          </cell>
          <cell r="R10030">
            <v>1</v>
          </cell>
          <cell r="AY10030">
            <v>86431.739768602318</v>
          </cell>
          <cell r="CJ10030">
            <v>0.784362</v>
          </cell>
          <cell r="CK10030">
            <v>-90460.768280000004</v>
          </cell>
          <cell r="CL10030" t="str">
            <v>0001_2200</v>
          </cell>
          <cell r="CP10030" t="str">
            <v>PROFESSIONAL</v>
          </cell>
          <cell r="CR10030" t="str">
            <v>ENGINEER</v>
          </cell>
          <cell r="CS10030" t="str">
            <v>AM</v>
          </cell>
        </row>
        <row r="10031">
          <cell r="A10031" t="str">
            <v>Budget</v>
          </cell>
          <cell r="Q10031" t="str">
            <v>0001_3820 - Program Management</v>
          </cell>
          <cell r="R10031">
            <v>1</v>
          </cell>
          <cell r="AY10031">
            <v>107256.06512563743</v>
          </cell>
          <cell r="CJ10031">
            <v>0.19556404529999999</v>
          </cell>
          <cell r="CK10031">
            <v>-28600.319329999998</v>
          </cell>
          <cell r="CL10031" t="str">
            <v>0001_3820</v>
          </cell>
          <cell r="CP10031" t="str">
            <v>PROFESSIONAL</v>
          </cell>
          <cell r="CR10031" t="str">
            <v>PROGRAM MANAGEMENT CONSULTANT</v>
          </cell>
          <cell r="CS10031" t="str">
            <v>DS</v>
          </cell>
        </row>
        <row r="10032">
          <cell r="A10032" t="str">
            <v>Budget</v>
          </cell>
          <cell r="Q10032" t="str">
            <v>0001_2700 - Capacity Planning</v>
          </cell>
          <cell r="R10032">
            <v>1</v>
          </cell>
          <cell r="AY10032">
            <v>65027.283516554118</v>
          </cell>
          <cell r="CJ10032">
            <v>0.68867452240000004</v>
          </cell>
          <cell r="CK10032">
            <v>-62369.961530000008</v>
          </cell>
          <cell r="CL10032" t="str">
            <v>0001_2700</v>
          </cell>
          <cell r="CP10032" t="str">
            <v>TECHNICAL</v>
          </cell>
          <cell r="CR10032" t="str">
            <v>ENGINEERING TECHNOLOGIST LEVEL I</v>
          </cell>
          <cell r="CS10032" t="str">
            <v>AM</v>
          </cell>
        </row>
        <row r="10033">
          <cell r="A10033" t="str">
            <v>Budget</v>
          </cell>
          <cell r="Q10033" t="str">
            <v>0001_4410 - Call Centre</v>
          </cell>
          <cell r="R10033">
            <v>1</v>
          </cell>
          <cell r="AY10033">
            <v>104450.87053801032</v>
          </cell>
          <cell r="CJ10033">
            <v>0</v>
          </cell>
          <cell r="CK10033">
            <v>0</v>
          </cell>
          <cell r="CL10033" t="str">
            <v>0001_4410</v>
          </cell>
          <cell r="CP10033" t="str">
            <v>SUPERVISORY</v>
          </cell>
          <cell r="CR10033" t="str">
            <v>SUPERVISOR</v>
          </cell>
          <cell r="CS10033" t="str">
            <v>CS</v>
          </cell>
        </row>
        <row r="10034">
          <cell r="A10034" t="str">
            <v>Budget</v>
          </cell>
          <cell r="Q10034" t="str">
            <v>0001_1342 - Finance-Customer &amp; Support Operation</v>
          </cell>
          <cell r="R10034">
            <v>1</v>
          </cell>
          <cell r="AY10034">
            <v>111326.02387119221</v>
          </cell>
          <cell r="CJ10034">
            <v>0</v>
          </cell>
          <cell r="CK10034">
            <v>0</v>
          </cell>
          <cell r="CL10034" t="str">
            <v>0001_1342</v>
          </cell>
          <cell r="CP10034" t="str">
            <v>PROFESSIONAL</v>
          </cell>
          <cell r="CR10034" t="str">
            <v>FINANCIAL SYSTEMS CONSULTANT</v>
          </cell>
          <cell r="CS10034" t="str">
            <v>Fin.</v>
          </cell>
        </row>
        <row r="10035">
          <cell r="A10035" t="str">
            <v>Budget</v>
          </cell>
          <cell r="Q10035" t="str">
            <v>0001_1775 - IT&amp;S BI &amp; EDW</v>
          </cell>
          <cell r="R10035">
            <v>1</v>
          </cell>
          <cell r="AY10035">
            <v>107917.26513229287</v>
          </cell>
          <cell r="CJ10035">
            <v>0</v>
          </cell>
          <cell r="CK10035">
            <v>0</v>
          </cell>
          <cell r="CL10035" t="str">
            <v>0001_1775</v>
          </cell>
          <cell r="CP10035" t="str">
            <v>PROFESSIONAL</v>
          </cell>
          <cell r="CR10035" t="str">
            <v>BUSINESS SOLUTION CONSULTANT</v>
          </cell>
          <cell r="CS10035" t="str">
            <v>IT</v>
          </cell>
        </row>
        <row r="10036">
          <cell r="A10036" t="str">
            <v>Budget</v>
          </cell>
          <cell r="Q10036" t="str">
            <v>0001_2200 - System Reliability</v>
          </cell>
          <cell r="R10036">
            <v>1</v>
          </cell>
          <cell r="AY10036">
            <v>97954.8384953887</v>
          </cell>
          <cell r="CJ10036">
            <v>0.784362</v>
          </cell>
          <cell r="CK10036">
            <v>-102326.3449</v>
          </cell>
          <cell r="CL10036" t="str">
            <v>0001_2200</v>
          </cell>
          <cell r="CP10036" t="str">
            <v>PROFESSIONAL</v>
          </cell>
          <cell r="CR10036" t="str">
            <v>ENGINEER</v>
          </cell>
          <cell r="CS10036" t="str">
            <v>AM</v>
          </cell>
        </row>
        <row r="10037">
          <cell r="A10037" t="str">
            <v>Budget</v>
          </cell>
          <cell r="Q10037" t="str">
            <v>0001_4460 - Collections</v>
          </cell>
          <cell r="R10037">
            <v>1</v>
          </cell>
          <cell r="AY10037">
            <v>56779.690577840367</v>
          </cell>
          <cell r="CJ10037">
            <v>0</v>
          </cell>
          <cell r="CK10037">
            <v>0</v>
          </cell>
          <cell r="CL10037" t="str">
            <v>0001_4460</v>
          </cell>
          <cell r="CP10037" t="str">
            <v>CLERICAL_UNION</v>
          </cell>
          <cell r="CR10037" t="str">
            <v>CUSTOMER SERVICE REP</v>
          </cell>
          <cell r="CS10037" t="str">
            <v>CS</v>
          </cell>
        </row>
        <row r="10038">
          <cell r="A10038" t="str">
            <v>Budget</v>
          </cell>
          <cell r="Q10038" t="str">
            <v>0001_2520 - Warehouse Management</v>
          </cell>
          <cell r="R10038">
            <v>1</v>
          </cell>
          <cell r="AY10038">
            <v>71013.791728832497</v>
          </cell>
          <cell r="CJ10038">
            <v>0</v>
          </cell>
          <cell r="CK10038">
            <v>0</v>
          </cell>
          <cell r="CL10038" t="str">
            <v>0001_2520</v>
          </cell>
          <cell r="CP10038" t="str">
            <v>NONTRADES</v>
          </cell>
          <cell r="CR10038" t="str">
            <v>LOGISTICS HANDLER</v>
          </cell>
          <cell r="CS10038" t="str">
            <v>AM</v>
          </cell>
        </row>
        <row r="10039">
          <cell r="A10039" t="str">
            <v>Budget</v>
          </cell>
          <cell r="Q10039" t="str">
            <v>0001_4330 - Customer Offers &amp; Sustainment</v>
          </cell>
          <cell r="R10039">
            <v>1</v>
          </cell>
          <cell r="AY10039">
            <v>109277.01400824492</v>
          </cell>
          <cell r="CJ10039">
            <v>0.70114685480000005</v>
          </cell>
          <cell r="CK10039">
            <v>-104415.3977</v>
          </cell>
          <cell r="CL10039" t="str">
            <v>0001_4330</v>
          </cell>
          <cell r="CP10039" t="str">
            <v>SUPERVISORY</v>
          </cell>
          <cell r="CR10039" t="str">
            <v>SUPERVISOR, FIELD</v>
          </cell>
          <cell r="CS10039" t="str">
            <v>DS</v>
          </cell>
        </row>
        <row r="10040">
          <cell r="A10040" t="str">
            <v>Budget</v>
          </cell>
          <cell r="Q10040" t="str">
            <v>0001_4211 - Corp Emergency Management</v>
          </cell>
          <cell r="R10040">
            <v>1</v>
          </cell>
          <cell r="AY10040">
            <v>95715.090817678618</v>
          </cell>
          <cell r="CJ10040">
            <v>0</v>
          </cell>
          <cell r="CK10040">
            <v>0</v>
          </cell>
          <cell r="CL10040" t="str">
            <v>0001_4211</v>
          </cell>
          <cell r="CP10040" t="str">
            <v>PROFESSIONAL</v>
          </cell>
          <cell r="CR10040" t="str">
            <v>EMERGENCY MGMT PROGRAM CONSULTANT</v>
          </cell>
          <cell r="CS10040" t="str">
            <v>DG</v>
          </cell>
        </row>
        <row r="10041">
          <cell r="A10041" t="str">
            <v>Budget</v>
          </cell>
          <cell r="Q10041" t="str">
            <v>0001_5100 - Equipment Services</v>
          </cell>
          <cell r="R10041">
            <v>1</v>
          </cell>
          <cell r="AY10041">
            <v>79410.951256141954</v>
          </cell>
          <cell r="CJ10041">
            <v>0</v>
          </cell>
          <cell r="CK10041">
            <v>0</v>
          </cell>
          <cell r="CL10041" t="str">
            <v>0001_5100</v>
          </cell>
          <cell r="CP10041" t="str">
            <v>TRADES</v>
          </cell>
          <cell r="CR10041" t="str">
            <v>FLEET MECHANIC</v>
          </cell>
          <cell r="CS10041" t="str">
            <v>AM</v>
          </cell>
        </row>
        <row r="10042">
          <cell r="A10042" t="str">
            <v>Budget</v>
          </cell>
          <cell r="Q10042" t="str">
            <v>0001_2520 - Warehouse Management</v>
          </cell>
          <cell r="R10042">
            <v>1</v>
          </cell>
          <cell r="AY10042">
            <v>71013.791728832497</v>
          </cell>
          <cell r="CJ10042">
            <v>0</v>
          </cell>
          <cell r="CK10042">
            <v>0</v>
          </cell>
          <cell r="CL10042" t="str">
            <v>0001_2520</v>
          </cell>
          <cell r="CP10042" t="str">
            <v>NONTRADES</v>
          </cell>
          <cell r="CR10042" t="str">
            <v>LOGISTICS HANDLER</v>
          </cell>
          <cell r="CS10042" t="str">
            <v>AM</v>
          </cell>
        </row>
        <row r="10043">
          <cell r="A10043" t="str">
            <v>Budget</v>
          </cell>
          <cell r="Q10043" t="str">
            <v>0001_4211 - Corp Emergency Management</v>
          </cell>
          <cell r="R10043">
            <v>1</v>
          </cell>
          <cell r="AY10043">
            <v>96007.238279108671</v>
          </cell>
          <cell r="CJ10043">
            <v>0</v>
          </cell>
          <cell r="CK10043">
            <v>0</v>
          </cell>
          <cell r="CL10043" t="str">
            <v>0001_4211</v>
          </cell>
          <cell r="CP10043" t="str">
            <v>PROFESSIONAL</v>
          </cell>
          <cell r="CR10043" t="str">
            <v>EMERGENCY MGMT PROGRAM CONSULTANT</v>
          </cell>
          <cell r="CS10043" t="str">
            <v>DG</v>
          </cell>
        </row>
        <row r="10044">
          <cell r="A10044" t="str">
            <v>Budget</v>
          </cell>
          <cell r="Q10044" t="str">
            <v>0001_2530 - Acquisition Serv</v>
          </cell>
          <cell r="R10044">
            <v>1</v>
          </cell>
          <cell r="AY10044">
            <v>91854.48544693015</v>
          </cell>
          <cell r="CJ10044">
            <v>0</v>
          </cell>
          <cell r="CK10044">
            <v>0</v>
          </cell>
          <cell r="CL10044" t="str">
            <v>0001_2530</v>
          </cell>
          <cell r="CP10044" t="str">
            <v>CLERICAL_UNION</v>
          </cell>
          <cell r="CR10044" t="str">
            <v>SUPPLY CHAIN SPECIALIST</v>
          </cell>
          <cell r="CS10044" t="str">
            <v>AM</v>
          </cell>
        </row>
        <row r="10045">
          <cell r="A10045" t="str">
            <v>Budget</v>
          </cell>
          <cell r="Q10045" t="str">
            <v>0001_1344 - Finance-CDM/Generation</v>
          </cell>
          <cell r="R10045">
            <v>1</v>
          </cell>
          <cell r="AY10045">
            <v>88975.62800514749</v>
          </cell>
          <cell r="CJ10045">
            <v>0</v>
          </cell>
          <cell r="CK10045">
            <v>0</v>
          </cell>
          <cell r="CL10045" t="str">
            <v>0001_1344</v>
          </cell>
          <cell r="CP10045" t="str">
            <v>PROFESSIONAL</v>
          </cell>
          <cell r="CR10045" t="str">
            <v>FINANCIAL ANALYST</v>
          </cell>
          <cell r="CS10045" t="str">
            <v>Fin.</v>
          </cell>
        </row>
        <row r="10046">
          <cell r="A10046" t="str">
            <v>Budget</v>
          </cell>
          <cell r="Q10046" t="str">
            <v>0001_4280 - Systems Integration Projects</v>
          </cell>
          <cell r="R10046">
            <v>1</v>
          </cell>
          <cell r="AY10046">
            <v>98678.401739750829</v>
          </cell>
          <cell r="CJ10046">
            <v>0</v>
          </cell>
          <cell r="CK10046">
            <v>0</v>
          </cell>
          <cell r="CL10046" t="str">
            <v>0001_4280</v>
          </cell>
          <cell r="CP10046" t="str">
            <v>SUPERVISORY</v>
          </cell>
          <cell r="CR10046" t="str">
            <v>SUPERVISOR, FIELD SERVICES</v>
          </cell>
          <cell r="CS10046" t="str">
            <v>DG</v>
          </cell>
        </row>
        <row r="10047">
          <cell r="A10047" t="str">
            <v>Budget</v>
          </cell>
          <cell r="Q10047" t="str">
            <v>0001_2520 - Warehouse Management</v>
          </cell>
          <cell r="R10047">
            <v>1</v>
          </cell>
          <cell r="AY10047">
            <v>71013.791728832497</v>
          </cell>
          <cell r="CJ10047">
            <v>0</v>
          </cell>
          <cell r="CK10047">
            <v>0</v>
          </cell>
          <cell r="CL10047" t="str">
            <v>0001_2520</v>
          </cell>
          <cell r="CP10047" t="str">
            <v>NONTRADES</v>
          </cell>
          <cell r="CR10047" t="str">
            <v>LOGISTICS HANDLER</v>
          </cell>
          <cell r="CS10047" t="str">
            <v>AM</v>
          </cell>
        </row>
        <row r="10048">
          <cell r="A10048" t="str">
            <v>Budget</v>
          </cell>
          <cell r="Q10048" t="str">
            <v>0001_1345 - IFRS</v>
          </cell>
          <cell r="R10048">
            <v>1</v>
          </cell>
          <cell r="AY10048">
            <v>110168.58469193884</v>
          </cell>
          <cell r="CJ10048">
            <v>0</v>
          </cell>
          <cell r="CK10048">
            <v>0</v>
          </cell>
          <cell r="CL10048" t="str">
            <v>0001_1345</v>
          </cell>
          <cell r="CP10048" t="str">
            <v>PROFESSIONAL</v>
          </cell>
          <cell r="CR10048" t="str">
            <v>SENIOR FINANCIAL ANALYST</v>
          </cell>
          <cell r="CS10048" t="str">
            <v>Fin.</v>
          </cell>
        </row>
        <row r="10049">
          <cell r="A10049" t="str">
            <v>Budget</v>
          </cell>
          <cell r="Q10049" t="str">
            <v>0001_2200 - System Reliability</v>
          </cell>
          <cell r="R10049">
            <v>1</v>
          </cell>
          <cell r="AY10049">
            <v>97954.8384953887</v>
          </cell>
          <cell r="CJ10049">
            <v>0.784362</v>
          </cell>
          <cell r="CK10049">
            <v>-102326.3449</v>
          </cell>
          <cell r="CL10049" t="str">
            <v>0001_2200</v>
          </cell>
          <cell r="CP10049" t="str">
            <v>PROFESSIONAL</v>
          </cell>
          <cell r="CR10049" t="str">
            <v>ENGINEER</v>
          </cell>
          <cell r="CS10049" t="str">
            <v>AM</v>
          </cell>
        </row>
        <row r="10050">
          <cell r="A10050" t="str">
            <v>Budget</v>
          </cell>
          <cell r="Q10050" t="str">
            <v>0001_4150 - Meter Technology</v>
          </cell>
          <cell r="R10050">
            <v>1</v>
          </cell>
          <cell r="AY10050">
            <v>62742.430797257832</v>
          </cell>
          <cell r="CJ10050">
            <v>0</v>
          </cell>
          <cell r="CK10050">
            <v>0</v>
          </cell>
          <cell r="CL10050" t="str">
            <v>0001_4150</v>
          </cell>
          <cell r="CP10050" t="str">
            <v>CLERICAL_UNION</v>
          </cell>
          <cell r="CR10050" t="str">
            <v>CUSTOMER SERVICE REP</v>
          </cell>
          <cell r="CS10050" t="str">
            <v>CS</v>
          </cell>
        </row>
        <row r="10051">
          <cell r="A10051" t="str">
            <v>Budget</v>
          </cell>
          <cell r="Q10051" t="str">
            <v>0001_1350 - Fin Risks and Controls</v>
          </cell>
          <cell r="R10051">
            <v>1</v>
          </cell>
          <cell r="AY10051">
            <v>48265.062452400867</v>
          </cell>
          <cell r="CJ10051">
            <v>0</v>
          </cell>
          <cell r="CK10051">
            <v>0</v>
          </cell>
          <cell r="CL10051" t="str">
            <v>0001_1350</v>
          </cell>
          <cell r="CP10051" t="str">
            <v>ADMINISTRATIVE_MGT</v>
          </cell>
          <cell r="CR10051" t="str">
            <v>ADMINISTRATIVE ASSISTANT</v>
          </cell>
          <cell r="CS10051" t="str">
            <v>Fin.</v>
          </cell>
        </row>
        <row r="10052">
          <cell r="A10052" t="str">
            <v>Budget</v>
          </cell>
          <cell r="Q10052" t="str">
            <v>0001_1910 - OE Dev&amp;Perf</v>
          </cell>
          <cell r="R10052">
            <v>1</v>
          </cell>
          <cell r="AY10052">
            <v>110983.6984106616</v>
          </cell>
          <cell r="CJ10052">
            <v>0</v>
          </cell>
          <cell r="CK10052">
            <v>0</v>
          </cell>
          <cell r="CL10052" t="str">
            <v>0001_1910</v>
          </cell>
          <cell r="CP10052" t="str">
            <v>PROFESSIONAL</v>
          </cell>
          <cell r="CR10052" t="str">
            <v>OD CONSULTANT</v>
          </cell>
          <cell r="CS10052" t="str">
            <v>OE&amp;EHS</v>
          </cell>
        </row>
        <row r="10053">
          <cell r="A10053" t="str">
            <v>Budget</v>
          </cell>
          <cell r="Q10053" t="str">
            <v>0001_1782 - L3 Support Service Requests</v>
          </cell>
          <cell r="R10053">
            <v>1</v>
          </cell>
          <cell r="AY10053">
            <v>101923.8228678961</v>
          </cell>
          <cell r="CJ10053">
            <v>0</v>
          </cell>
          <cell r="CK10053">
            <v>0</v>
          </cell>
          <cell r="CL10053" t="str">
            <v>0001_1782</v>
          </cell>
          <cell r="CP10053" t="str">
            <v>PROFESSIONAL</v>
          </cell>
          <cell r="CR10053" t="str">
            <v>SYSTEMS CONSULTANT</v>
          </cell>
          <cell r="CS10053" t="str">
            <v>IT</v>
          </cell>
        </row>
        <row r="10054">
          <cell r="A10054" t="str">
            <v>Budget</v>
          </cell>
          <cell r="Q10054" t="str">
            <v>0001_2400 - Policy &amp; Standards</v>
          </cell>
          <cell r="R10054">
            <v>1</v>
          </cell>
          <cell r="AY10054">
            <v>92193.289131995552</v>
          </cell>
          <cell r="CJ10054">
            <v>0.5387525782</v>
          </cell>
          <cell r="CK10054">
            <v>-66209.578129999994</v>
          </cell>
          <cell r="CL10054" t="str">
            <v>0001_2400</v>
          </cell>
          <cell r="CP10054" t="str">
            <v>PROFESSIONAL</v>
          </cell>
          <cell r="CR10054" t="str">
            <v>ENGINEER</v>
          </cell>
          <cell r="CS10054" t="str">
            <v>AM</v>
          </cell>
        </row>
        <row r="10055">
          <cell r="A10055" t="str">
            <v>Budget</v>
          </cell>
          <cell r="Q10055" t="str">
            <v>0001_2200 - System Reliability</v>
          </cell>
          <cell r="R10055">
            <v>1</v>
          </cell>
          <cell r="AY10055">
            <v>113654.37946711485</v>
          </cell>
          <cell r="CJ10055">
            <v>0.784362</v>
          </cell>
          <cell r="CK10055">
            <v>-121168.65996</v>
          </cell>
          <cell r="CL10055" t="str">
            <v>0001_2200</v>
          </cell>
          <cell r="CP10055" t="str">
            <v>SUPERVISORY</v>
          </cell>
          <cell r="CR10055" t="str">
            <v>SUPERVISOR, COMPONENT RELIABILITY PLANNG</v>
          </cell>
          <cell r="CS10055" t="str">
            <v>AM</v>
          </cell>
        </row>
        <row r="10056">
          <cell r="A10056" t="str">
            <v>Budget</v>
          </cell>
          <cell r="Q10056" t="str">
            <v>0001_1750 - IT Infrastructure</v>
          </cell>
          <cell r="R10056">
            <v>1</v>
          </cell>
          <cell r="AY10056">
            <v>101584.84260730552</v>
          </cell>
          <cell r="CJ10056">
            <v>0</v>
          </cell>
          <cell r="CK10056">
            <v>0</v>
          </cell>
          <cell r="CL10056" t="str">
            <v>0001_1750</v>
          </cell>
          <cell r="CP10056" t="str">
            <v>PROFESSIONAL</v>
          </cell>
          <cell r="CR10056" t="str">
            <v>SYSTEMS CONSULTANT</v>
          </cell>
          <cell r="CS10056" t="str">
            <v>IT</v>
          </cell>
        </row>
        <row r="10057">
          <cell r="A10057" t="str">
            <v>Budget</v>
          </cell>
          <cell r="Q10057" t="str">
            <v>0001_1782 - L3 Support Service Requests</v>
          </cell>
          <cell r="R10057">
            <v>1</v>
          </cell>
          <cell r="AY10057">
            <v>120529.85481281955</v>
          </cell>
          <cell r="CJ10057">
            <v>0</v>
          </cell>
          <cell r="CK10057">
            <v>0</v>
          </cell>
          <cell r="CL10057" t="str">
            <v>0001_1782</v>
          </cell>
          <cell r="CP10057" t="str">
            <v>SUPERVISORY</v>
          </cell>
          <cell r="CR10057" t="str">
            <v>TEAM LEADER, CLIENT SERVICES</v>
          </cell>
          <cell r="CS10057" t="str">
            <v>IT</v>
          </cell>
        </row>
        <row r="10058">
          <cell r="A10058" t="str">
            <v>Budget</v>
          </cell>
          <cell r="Q10058" t="str">
            <v>0008_8130 CDM &amp; RE Business Development</v>
          </cell>
          <cell r="R10058">
            <v>1</v>
          </cell>
          <cell r="AY10058">
            <v>160308.30361902004</v>
          </cell>
          <cell r="CJ10058">
            <v>0</v>
          </cell>
          <cell r="CK10058">
            <v>0</v>
          </cell>
          <cell r="CL10058" t="str">
            <v>0008_8130</v>
          </cell>
          <cell r="CP10058" t="str">
            <v>MANAGERIAL</v>
          </cell>
          <cell r="CR10058" t="str">
            <v>MANAGER, CDM PROGRAM DELIVERY &amp; BUS DEV</v>
          </cell>
          <cell r="CS10058" t="str">
            <v>CDM</v>
          </cell>
        </row>
        <row r="10059">
          <cell r="A10059" t="str">
            <v>Budget</v>
          </cell>
          <cell r="Q10059" t="str">
            <v>0001_3620 - Program Support Office</v>
          </cell>
          <cell r="R10059">
            <v>1</v>
          </cell>
          <cell r="AY10059">
            <v>101223.92772737838</v>
          </cell>
          <cell r="CJ10059">
            <v>0.54652319999999999</v>
          </cell>
          <cell r="CK10059">
            <v>-75358.72047</v>
          </cell>
          <cell r="CL10059" t="str">
            <v>0001_3620</v>
          </cell>
          <cell r="CP10059" t="str">
            <v>SUPERVISORY</v>
          </cell>
          <cell r="CR10059" t="str">
            <v>SUPERVISOR, DESIGN</v>
          </cell>
          <cell r="CS10059" t="str">
            <v>DS</v>
          </cell>
        </row>
        <row r="10060">
          <cell r="A10060" t="str">
            <v>Budget</v>
          </cell>
          <cell r="Q10060" t="str">
            <v>0001_4410 - Call Centre</v>
          </cell>
          <cell r="R10060">
            <v>1</v>
          </cell>
          <cell r="AY10060">
            <v>0</v>
          </cell>
          <cell r="CJ10060">
            <v>0</v>
          </cell>
          <cell r="CK10060">
            <v>0</v>
          </cell>
          <cell r="CL10060" t="str">
            <v>0001_4410</v>
          </cell>
          <cell r="CP10060" t="str">
            <v>PART_TIME_UNION</v>
          </cell>
          <cell r="CR10060" t="str">
            <v>CUSTOMER SERVICE REP - PART TIME</v>
          </cell>
          <cell r="CS10060" t="str">
            <v>CS</v>
          </cell>
        </row>
        <row r="10061">
          <cell r="A10061" t="str">
            <v>Budget</v>
          </cell>
          <cell r="Q10061" t="str">
            <v>0001_4420 - CC-Accounts Receivable</v>
          </cell>
          <cell r="R10061">
            <v>1</v>
          </cell>
          <cell r="AY10061">
            <v>0</v>
          </cell>
          <cell r="CJ10061">
            <v>0</v>
          </cell>
          <cell r="CK10061">
            <v>0</v>
          </cell>
          <cell r="CL10061" t="str">
            <v>0001_4420</v>
          </cell>
          <cell r="CP10061" t="str">
            <v>PART_TIME_UNION</v>
          </cell>
          <cell r="CR10061" t="str">
            <v>ACCOUNTS RECEIVABLE CLERK - PART TIME</v>
          </cell>
          <cell r="CS10061" t="str">
            <v>CS</v>
          </cell>
        </row>
        <row r="10062">
          <cell r="A10062" t="str">
            <v>Budget</v>
          </cell>
          <cell r="Q10062" t="str">
            <v>0001_5200 - Facilities</v>
          </cell>
          <cell r="R10062">
            <v>1</v>
          </cell>
          <cell r="AY10062">
            <v>82085.992299010672</v>
          </cell>
          <cell r="CJ10062">
            <v>0</v>
          </cell>
          <cell r="CK10062">
            <v>0</v>
          </cell>
          <cell r="CL10062" t="str">
            <v>0001_5200</v>
          </cell>
          <cell r="CP10062" t="str">
            <v>TRADES</v>
          </cell>
          <cell r="CR10062" t="str">
            <v>BUILDING SYSTEM TECHNICIAN</v>
          </cell>
          <cell r="CS10062" t="str">
            <v>Faclt.</v>
          </cell>
        </row>
        <row r="10063">
          <cell r="A10063" t="str">
            <v>Budget</v>
          </cell>
          <cell r="Q10063" t="str">
            <v>0001_3160 - Distribution Projects West</v>
          </cell>
          <cell r="R10063">
            <v>1</v>
          </cell>
          <cell r="AY10063">
            <v>105498.94651883353</v>
          </cell>
          <cell r="CJ10063">
            <v>0.5753437589</v>
          </cell>
          <cell r="CK10063">
            <v>-82640.296310000005</v>
          </cell>
          <cell r="CL10063" t="str">
            <v>0001_3160</v>
          </cell>
          <cell r="CP10063" t="str">
            <v>SUPERVISORY</v>
          </cell>
          <cell r="CR10063" t="str">
            <v>SUPERVISOR, DESIGN</v>
          </cell>
          <cell r="CS10063" t="str">
            <v>DS</v>
          </cell>
        </row>
        <row r="10064">
          <cell r="A10064" t="str">
            <v>Budget</v>
          </cell>
          <cell r="Q10064" t="str">
            <v>0001_5100 - Equipment Services</v>
          </cell>
          <cell r="R10064">
            <v>1</v>
          </cell>
          <cell r="AY10064">
            <v>90320.398381043051</v>
          </cell>
          <cell r="CJ10064">
            <v>0</v>
          </cell>
          <cell r="CK10064">
            <v>0</v>
          </cell>
          <cell r="CL10064" t="str">
            <v>0001_5100</v>
          </cell>
          <cell r="CP10064" t="str">
            <v>PROFESSIONAL</v>
          </cell>
          <cell r="CR10064" t="str">
            <v>BUSINESS ANALYST, FLEET SERVICES</v>
          </cell>
          <cell r="CS10064" t="str">
            <v>AM</v>
          </cell>
        </row>
        <row r="10065">
          <cell r="A10065" t="str">
            <v>Budget</v>
          </cell>
          <cell r="Q10065" t="str">
            <v>0001_5100 - Equipment Services</v>
          </cell>
          <cell r="R10065">
            <v>1</v>
          </cell>
          <cell r="AY10065">
            <v>80738.630686125689</v>
          </cell>
          <cell r="CJ10065">
            <v>0</v>
          </cell>
          <cell r="CK10065">
            <v>0</v>
          </cell>
          <cell r="CL10065" t="str">
            <v>0001_5100</v>
          </cell>
          <cell r="CP10065" t="str">
            <v>PROFESSIONAL</v>
          </cell>
          <cell r="CR10065" t="str">
            <v>BUSINESS ANALYST, FLEET SERVICES</v>
          </cell>
          <cell r="CS10065" t="str">
            <v>AM</v>
          </cell>
        </row>
        <row r="10066">
          <cell r="A10066" t="str">
            <v>Budget</v>
          </cell>
          <cell r="Q10066" t="str">
            <v>0001_3820 - Program Management</v>
          </cell>
          <cell r="R10066">
            <v>1</v>
          </cell>
          <cell r="AY10066">
            <v>106593.71553750976</v>
          </cell>
          <cell r="CJ10066">
            <v>0.19556404529999999</v>
          </cell>
          <cell r="CK10066">
            <v>-28425.697649999998</v>
          </cell>
          <cell r="CL10066" t="str">
            <v>0001_3820</v>
          </cell>
          <cell r="CP10066" t="str">
            <v>PROFESSIONAL</v>
          </cell>
          <cell r="CR10066" t="str">
            <v>PROGRAM MANAGEMENT CONSULTANT</v>
          </cell>
          <cell r="CS10066" t="str">
            <v>DS</v>
          </cell>
        </row>
        <row r="10067">
          <cell r="A10067" t="str">
            <v>Budget</v>
          </cell>
          <cell r="Q10067" t="str">
            <v>0001_3720 - Customer and Reliability Services</v>
          </cell>
          <cell r="R10067">
            <v>1</v>
          </cell>
          <cell r="AY10067">
            <v>63797.281503344908</v>
          </cell>
          <cell r="CJ10067">
            <v>0</v>
          </cell>
          <cell r="CK10067">
            <v>0</v>
          </cell>
          <cell r="CL10067" t="str">
            <v>0001_3720</v>
          </cell>
          <cell r="CP10067" t="str">
            <v>TECHNICAL</v>
          </cell>
          <cell r="CR10067" t="str">
            <v>ENGINEERING TECHNOLOGIST LEVEL I</v>
          </cell>
          <cell r="CS10067" t="str">
            <v>DG</v>
          </cell>
        </row>
        <row r="10068">
          <cell r="A10068" t="str">
            <v>Budget</v>
          </cell>
          <cell r="Q10068" t="str">
            <v>0001_3110 - Distribution Projects East</v>
          </cell>
          <cell r="R10068">
            <v>1</v>
          </cell>
          <cell r="AY10068">
            <v>105498.94651883353</v>
          </cell>
          <cell r="CJ10068">
            <v>0.7582272766</v>
          </cell>
          <cell r="CK10068">
            <v>-108909.02323999999</v>
          </cell>
          <cell r="CL10068" t="str">
            <v>0001_3110</v>
          </cell>
          <cell r="CP10068" t="str">
            <v>SUPERVISORY</v>
          </cell>
          <cell r="CR10068" t="str">
            <v>SUPERVISOR, DESIGN</v>
          </cell>
          <cell r="CS10068" t="str">
            <v>DS</v>
          </cell>
        </row>
        <row r="10069">
          <cell r="A10069" t="str">
            <v>Budget</v>
          </cell>
          <cell r="Q10069" t="str">
            <v>0001_3110 - Distribution Projects East</v>
          </cell>
          <cell r="R10069">
            <v>1</v>
          </cell>
          <cell r="AY10069">
            <v>78980.042495266927</v>
          </cell>
          <cell r="CJ10069">
            <v>0</v>
          </cell>
          <cell r="CK10069">
            <v>0</v>
          </cell>
          <cell r="CL10069" t="str">
            <v>0001_3110</v>
          </cell>
          <cell r="CP10069" t="str">
            <v>NONTRADES</v>
          </cell>
          <cell r="CR10069" t="str">
            <v>CONSTRUCTION INSPECTOR</v>
          </cell>
          <cell r="CS10069" t="str">
            <v>DS</v>
          </cell>
        </row>
        <row r="10070">
          <cell r="A10070" t="str">
            <v>Budget</v>
          </cell>
          <cell r="Q10070" t="str">
            <v>0001_2400 - Policy &amp; Standards</v>
          </cell>
          <cell r="R10070">
            <v>1</v>
          </cell>
          <cell r="AY10070">
            <v>100911.11989131046</v>
          </cell>
          <cell r="CJ10070">
            <v>0.5387525782</v>
          </cell>
          <cell r="CK10070">
            <v>-73994.284299999999</v>
          </cell>
          <cell r="CL10070" t="str">
            <v>0001_2400</v>
          </cell>
          <cell r="CP10070" t="str">
            <v>SUPERVISORY</v>
          </cell>
          <cell r="CR10070" t="str">
            <v>SUPERVISOR, COMPLIANCE &amp; QUALITY</v>
          </cell>
          <cell r="CS10070" t="str">
            <v>AM</v>
          </cell>
        </row>
        <row r="10071">
          <cell r="A10071" t="str">
            <v>Budget</v>
          </cell>
          <cell r="Q10071" t="str">
            <v>0001_2200 - System Reliability</v>
          </cell>
          <cell r="R10071">
            <v>1</v>
          </cell>
          <cell r="AY10071">
            <v>111334.53137459526</v>
          </cell>
          <cell r="CJ10071">
            <v>0.784362</v>
          </cell>
          <cell r="CK10071">
            <v>-118721.73232</v>
          </cell>
          <cell r="CL10071" t="str">
            <v>0001_2200</v>
          </cell>
          <cell r="CP10071" t="str">
            <v>SUPERVISORY</v>
          </cell>
          <cell r="CR10071" t="str">
            <v>SUPERVISOR, PROJECT PLANNING-CENTRAL</v>
          </cell>
          <cell r="CS10071" t="str">
            <v>AM</v>
          </cell>
        </row>
        <row r="10072">
          <cell r="A10072" t="str">
            <v>Budget</v>
          </cell>
          <cell r="Q10072" t="str">
            <v>0001_1775 - IT&amp;S BI &amp; EDW</v>
          </cell>
          <cell r="R10072">
            <v>1</v>
          </cell>
          <cell r="AY10072">
            <v>105373.79811121688</v>
          </cell>
          <cell r="CJ10072">
            <v>0</v>
          </cell>
          <cell r="CK10072">
            <v>0</v>
          </cell>
          <cell r="CL10072" t="str">
            <v>0001_1775</v>
          </cell>
          <cell r="CP10072" t="str">
            <v>PROFESSIONAL</v>
          </cell>
          <cell r="CR10072" t="str">
            <v>SENIOR INFRASTRUCTURE TECH CONSULTANT</v>
          </cell>
          <cell r="CS10072" t="str">
            <v>IT</v>
          </cell>
        </row>
        <row r="10073">
          <cell r="A10073" t="str">
            <v>Budget</v>
          </cell>
          <cell r="Q10073" t="str">
            <v>0001_1750 - IT Infrastructure</v>
          </cell>
          <cell r="R10073">
            <v>1</v>
          </cell>
          <cell r="AY10073">
            <v>105596.81144055279</v>
          </cell>
          <cell r="CJ10073">
            <v>0</v>
          </cell>
          <cell r="CK10073">
            <v>0</v>
          </cell>
          <cell r="CL10073" t="str">
            <v>0001_1750</v>
          </cell>
          <cell r="CP10073" t="str">
            <v>PROFESSIONAL</v>
          </cell>
          <cell r="CR10073" t="str">
            <v>SENIOR INFRASTRUCTURE TECH CONSULTANT</v>
          </cell>
          <cell r="CS10073" t="str">
            <v>IT</v>
          </cell>
        </row>
        <row r="10074">
          <cell r="A10074" t="str">
            <v>Budget</v>
          </cell>
          <cell r="Q10074" t="str">
            <v>0001_1620 - HR Services</v>
          </cell>
          <cell r="R10074">
            <v>1</v>
          </cell>
          <cell r="AY10074">
            <v>100355.99820115887</v>
          </cell>
          <cell r="CJ10074">
            <v>0</v>
          </cell>
          <cell r="CK10074">
            <v>0</v>
          </cell>
          <cell r="CL10074" t="str">
            <v>0001_1620</v>
          </cell>
          <cell r="CP10074" t="str">
            <v>PROFESSIONAL</v>
          </cell>
          <cell r="CR10074" t="str">
            <v>HUMAN RESOURCES CLIENT CONSULTANT</v>
          </cell>
          <cell r="CS10074" t="str">
            <v>OE&amp;EHS</v>
          </cell>
        </row>
        <row r="10075">
          <cell r="A10075" t="str">
            <v>Budget</v>
          </cell>
          <cell r="Q10075" t="str">
            <v>0001_3110 - Distribution Projects East</v>
          </cell>
          <cell r="R10075">
            <v>1</v>
          </cell>
          <cell r="AY10075">
            <v>78980.042495266927</v>
          </cell>
          <cell r="CJ10075">
            <v>0</v>
          </cell>
          <cell r="CK10075">
            <v>0</v>
          </cell>
          <cell r="CL10075" t="str">
            <v>0001_3110</v>
          </cell>
          <cell r="CP10075" t="str">
            <v>NONTRADES</v>
          </cell>
          <cell r="CR10075" t="str">
            <v>CONSTRUCTION INSPECTOR</v>
          </cell>
          <cell r="CS10075" t="str">
            <v>DS</v>
          </cell>
        </row>
        <row r="10076">
          <cell r="A10076" t="str">
            <v>Budget</v>
          </cell>
          <cell r="Q10076" t="str">
            <v>0001_1750 - IT Infrastructure</v>
          </cell>
          <cell r="R10076">
            <v>1</v>
          </cell>
          <cell r="AY10076">
            <v>100021.5191686608</v>
          </cell>
          <cell r="CJ10076">
            <v>0</v>
          </cell>
          <cell r="CK10076">
            <v>0</v>
          </cell>
          <cell r="CL10076" t="str">
            <v>0001_1750</v>
          </cell>
          <cell r="CP10076" t="str">
            <v>PROFESSIONAL</v>
          </cell>
          <cell r="CR10076" t="str">
            <v>SYSTEMS CONSULTANT</v>
          </cell>
          <cell r="CS10076" t="str">
            <v>IT</v>
          </cell>
        </row>
        <row r="10077">
          <cell r="A10077" t="str">
            <v>Budget</v>
          </cell>
          <cell r="Q10077" t="str">
            <v>0001_1210 - Legal Serv Common Law</v>
          </cell>
          <cell r="R10077">
            <v>1</v>
          </cell>
          <cell r="AY10077">
            <v>144958.66406834061</v>
          </cell>
          <cell r="CJ10077">
            <v>0</v>
          </cell>
          <cell r="CK10077">
            <v>0</v>
          </cell>
          <cell r="CL10077" t="str">
            <v>0001_1210</v>
          </cell>
          <cell r="CP10077" t="str">
            <v>PROFESSIONAL</v>
          </cell>
          <cell r="CR10077" t="str">
            <v>SENIOR SOLICITOR, COMMERCIAL LAW</v>
          </cell>
          <cell r="CS10077" t="str">
            <v>Leg.</v>
          </cell>
        </row>
        <row r="10078">
          <cell r="A10078" t="str">
            <v>Budget</v>
          </cell>
          <cell r="Q10078" t="str">
            <v>0001_2200 - System Reliability</v>
          </cell>
          <cell r="R10078">
            <v>1</v>
          </cell>
          <cell r="AY10078">
            <v>86431.739768602318</v>
          </cell>
          <cell r="CJ10078">
            <v>0.784362</v>
          </cell>
          <cell r="CK10078">
            <v>-90460.768280000004</v>
          </cell>
          <cell r="CL10078" t="str">
            <v>0001_2200</v>
          </cell>
          <cell r="CP10078" t="str">
            <v>PROFESSIONAL</v>
          </cell>
          <cell r="CR10078" t="str">
            <v>ENGINEER</v>
          </cell>
          <cell r="CS10078" t="str">
            <v>AM</v>
          </cell>
        </row>
        <row r="10079">
          <cell r="A10079" t="str">
            <v>Budget</v>
          </cell>
          <cell r="Q10079" t="str">
            <v>0001_1340 - Planning</v>
          </cell>
          <cell r="R10079">
            <v>1</v>
          </cell>
          <cell r="AY10079">
            <v>89205.33173436347</v>
          </cell>
          <cell r="CJ10079">
            <v>0</v>
          </cell>
          <cell r="CK10079">
            <v>0</v>
          </cell>
          <cell r="CL10079" t="str">
            <v>0001_1340</v>
          </cell>
          <cell r="CP10079" t="str">
            <v>PROFESSIONAL</v>
          </cell>
          <cell r="CR10079" t="str">
            <v>SENIOR FINANCIAL ANALYST</v>
          </cell>
          <cell r="CS10079" t="str">
            <v>Fin.</v>
          </cell>
        </row>
        <row r="10080">
          <cell r="A10080" t="str">
            <v>Budget</v>
          </cell>
          <cell r="Q10080" t="str">
            <v>0001_1341 - Financial Reporting &amp; Compliance</v>
          </cell>
          <cell r="R10080">
            <v>1</v>
          </cell>
          <cell r="AY10080">
            <v>97010.798261120261</v>
          </cell>
          <cell r="CJ10080">
            <v>0</v>
          </cell>
          <cell r="CK10080">
            <v>0</v>
          </cell>
          <cell r="CL10080" t="str">
            <v>0001_1341</v>
          </cell>
          <cell r="CP10080" t="str">
            <v>PROFESSIONAL</v>
          </cell>
          <cell r="CR10080" t="str">
            <v>SENIOR FINANCIAL ANALYST</v>
          </cell>
          <cell r="CS10080" t="str">
            <v>Fin.</v>
          </cell>
        </row>
        <row r="10081">
          <cell r="A10081" t="str">
            <v>Budget</v>
          </cell>
          <cell r="Q10081" t="str">
            <v>0001_1782 - L3 Support Service Requests</v>
          </cell>
          <cell r="R10081">
            <v>1</v>
          </cell>
          <cell r="AY10081">
            <v>100355.99820115887</v>
          </cell>
          <cell r="CJ10081">
            <v>0</v>
          </cell>
          <cell r="CK10081">
            <v>0</v>
          </cell>
          <cell r="CL10081" t="str">
            <v>0001_1782</v>
          </cell>
          <cell r="CP10081" t="str">
            <v>PROFESSIONAL</v>
          </cell>
          <cell r="CR10081" t="str">
            <v>CLIENT CONSULTANT</v>
          </cell>
          <cell r="CS10081" t="str">
            <v>IT</v>
          </cell>
        </row>
        <row r="10082">
          <cell r="A10082" t="str">
            <v>Budget</v>
          </cell>
          <cell r="Q10082" t="str">
            <v>0001_1750 - IT Infrastructure</v>
          </cell>
          <cell r="R10082">
            <v>1</v>
          </cell>
          <cell r="AY10082">
            <v>105596.81144055279</v>
          </cell>
          <cell r="CJ10082">
            <v>0</v>
          </cell>
          <cell r="CK10082">
            <v>0</v>
          </cell>
          <cell r="CL10082" t="str">
            <v>0001_1750</v>
          </cell>
          <cell r="CP10082" t="str">
            <v>PROFESSIONAL</v>
          </cell>
          <cell r="CR10082" t="str">
            <v>SENIOR INFRASTRUCTURE TECH CONSULTANT</v>
          </cell>
          <cell r="CS10082" t="str">
            <v>IT</v>
          </cell>
        </row>
        <row r="10083">
          <cell r="A10083" t="str">
            <v>Budget</v>
          </cell>
          <cell r="Q10083" t="str">
            <v>0001_1341 - Financial Reporting &amp; Compliance</v>
          </cell>
          <cell r="R10083">
            <v>1</v>
          </cell>
          <cell r="AY10083">
            <v>105931.33143455666</v>
          </cell>
          <cell r="CJ10083">
            <v>0</v>
          </cell>
          <cell r="CK10083">
            <v>0</v>
          </cell>
          <cell r="CL10083" t="str">
            <v>0001_1341</v>
          </cell>
          <cell r="CP10083" t="str">
            <v>PROFESSIONAL</v>
          </cell>
          <cell r="CR10083" t="str">
            <v>SENIOR FINANCIAL ANALYST</v>
          </cell>
          <cell r="CS10083" t="str">
            <v>Fin.</v>
          </cell>
        </row>
        <row r="10084">
          <cell r="A10084" t="str">
            <v>Budget</v>
          </cell>
          <cell r="Q10084" t="str">
            <v>0001_2200 - System Reliability</v>
          </cell>
          <cell r="R10084">
            <v>1</v>
          </cell>
          <cell r="AY10084">
            <v>97954.8384953887</v>
          </cell>
          <cell r="CJ10084">
            <v>0.784362</v>
          </cell>
          <cell r="CK10084">
            <v>-102326.3449</v>
          </cell>
          <cell r="CL10084" t="str">
            <v>0001_2200</v>
          </cell>
          <cell r="CP10084" t="str">
            <v>PROFESSIONAL</v>
          </cell>
          <cell r="CR10084" t="str">
            <v>ENGINEER</v>
          </cell>
          <cell r="CS10084" t="str">
            <v>AM</v>
          </cell>
        </row>
        <row r="10085">
          <cell r="A10085" t="str">
            <v>Budget</v>
          </cell>
          <cell r="Q10085" t="str">
            <v>0001_1750 - IT Infrastructure</v>
          </cell>
          <cell r="R10085">
            <v>1</v>
          </cell>
          <cell r="AY10085">
            <v>100021.5191686608</v>
          </cell>
          <cell r="CJ10085">
            <v>0</v>
          </cell>
          <cell r="CK10085">
            <v>0</v>
          </cell>
          <cell r="CL10085" t="str">
            <v>0001_1750</v>
          </cell>
          <cell r="CP10085" t="str">
            <v>PROFESSIONAL</v>
          </cell>
          <cell r="CR10085" t="str">
            <v>SYSTEMS CONSULTANT</v>
          </cell>
          <cell r="CS10085" t="str">
            <v>IT</v>
          </cell>
        </row>
        <row r="10086">
          <cell r="A10086" t="str">
            <v>Budget</v>
          </cell>
          <cell r="Q10086" t="str">
            <v>0001_1760 - Program Delivery</v>
          </cell>
          <cell r="R10086">
            <v>1</v>
          </cell>
          <cell r="AY10086">
            <v>152008.33083494287</v>
          </cell>
          <cell r="CJ10086">
            <v>0</v>
          </cell>
          <cell r="CK10086">
            <v>0</v>
          </cell>
          <cell r="CL10086" t="str">
            <v>0001_1760</v>
          </cell>
          <cell r="CP10086" t="str">
            <v>MANAGERIAL</v>
          </cell>
          <cell r="CR10086" t="str">
            <v>MANAGER, PROJECT MANAGEMENT</v>
          </cell>
          <cell r="CS10086" t="str">
            <v>IT</v>
          </cell>
        </row>
        <row r="10087">
          <cell r="A10087" t="str">
            <v>Budget</v>
          </cell>
          <cell r="Q10087" t="str">
            <v>0001_2530 - Acquisition Serv</v>
          </cell>
          <cell r="R10087">
            <v>1</v>
          </cell>
          <cell r="AY10087">
            <v>85447.464731950007</v>
          </cell>
          <cell r="CJ10087">
            <v>0</v>
          </cell>
          <cell r="CK10087">
            <v>0</v>
          </cell>
          <cell r="CL10087" t="str">
            <v>0001_2530</v>
          </cell>
          <cell r="CP10087" t="str">
            <v>CLERICAL_UNION</v>
          </cell>
          <cell r="CR10087" t="str">
            <v>SUPPLY CHAIN SPECIALIST</v>
          </cell>
          <cell r="CS10087" t="str">
            <v>AM</v>
          </cell>
        </row>
        <row r="10088">
          <cell r="A10088" t="str">
            <v>Budget</v>
          </cell>
          <cell r="Q10088" t="str">
            <v>0001_2400 - Policy &amp; Standards</v>
          </cell>
          <cell r="R10088">
            <v>1</v>
          </cell>
          <cell r="AY10088">
            <v>99973.864907799842</v>
          </cell>
          <cell r="CJ10088">
            <v>0.5387525782</v>
          </cell>
          <cell r="CK10088">
            <v>-73315.250180000003</v>
          </cell>
          <cell r="CL10088" t="str">
            <v>0001_2400</v>
          </cell>
          <cell r="CP10088" t="str">
            <v>SUPERVISORY</v>
          </cell>
          <cell r="CR10088" t="str">
            <v>SUPERVISOR, PLANNING &amp; COORDINATION</v>
          </cell>
          <cell r="CS10088" t="str">
            <v>AM</v>
          </cell>
        </row>
        <row r="10089">
          <cell r="A10089" t="str">
            <v>Budget</v>
          </cell>
          <cell r="Q10089" t="str">
            <v>0001_3310 - Stations &amp; Distribution Automation</v>
          </cell>
          <cell r="R10089">
            <v>1</v>
          </cell>
          <cell r="AY10089">
            <v>76541.332991093586</v>
          </cell>
          <cell r="CJ10089">
            <v>0</v>
          </cell>
          <cell r="CK10089">
            <v>0</v>
          </cell>
          <cell r="CL10089" t="str">
            <v>0001_3310</v>
          </cell>
          <cell r="CP10089" t="str">
            <v>TRADES</v>
          </cell>
          <cell r="CR10089" t="str">
            <v>DISTRIBUTION SYSTEM TECH - APPRENTICE</v>
          </cell>
          <cell r="CS10089" t="str">
            <v>DS</v>
          </cell>
        </row>
        <row r="10090">
          <cell r="A10090" t="str">
            <v>Budget</v>
          </cell>
          <cell r="Q10090" t="str">
            <v>0001_2810 - Grid Solution</v>
          </cell>
          <cell r="R10090">
            <v>1</v>
          </cell>
          <cell r="AY10090">
            <v>103716.38785878193</v>
          </cell>
          <cell r="CJ10090">
            <v>0.54652319999999999</v>
          </cell>
          <cell r="CK10090">
            <v>-75432.170219999985</v>
          </cell>
          <cell r="CL10090" t="str">
            <v>0001_2810</v>
          </cell>
          <cell r="CP10090" t="str">
            <v>PROFESSIONAL</v>
          </cell>
          <cell r="CR10090" t="str">
            <v>ENGINEER</v>
          </cell>
          <cell r="CS10090" t="str">
            <v>AM</v>
          </cell>
        </row>
        <row r="10091">
          <cell r="A10091" t="str">
            <v>Budget</v>
          </cell>
          <cell r="Q10091" t="str">
            <v>0001_3310 - Stations &amp; Distribution Automation</v>
          </cell>
          <cell r="R10091">
            <v>1</v>
          </cell>
          <cell r="AY10091">
            <v>76541.332991093586</v>
          </cell>
          <cell r="CJ10091">
            <v>0</v>
          </cell>
          <cell r="CK10091">
            <v>0</v>
          </cell>
          <cell r="CL10091" t="str">
            <v>0001_3310</v>
          </cell>
          <cell r="CP10091" t="str">
            <v>TRADES</v>
          </cell>
          <cell r="CR10091" t="str">
            <v>DISTRIBUTION SYSTEM TECH - APPRENTICE</v>
          </cell>
          <cell r="CS10091" t="str">
            <v>DS</v>
          </cell>
        </row>
        <row r="10092">
          <cell r="A10092" t="str">
            <v>Budget</v>
          </cell>
          <cell r="Q10092" t="str">
            <v>0001_3310 - Stations &amp; Distribution Automation</v>
          </cell>
          <cell r="R10092">
            <v>1</v>
          </cell>
          <cell r="AY10092">
            <v>76541.332991093586</v>
          </cell>
          <cell r="CJ10092">
            <v>0</v>
          </cell>
          <cell r="CK10092">
            <v>0</v>
          </cell>
          <cell r="CL10092" t="str">
            <v>0001_3310</v>
          </cell>
          <cell r="CP10092" t="str">
            <v>TRADES</v>
          </cell>
          <cell r="CR10092" t="str">
            <v>DISTRIBUTION SYSTEM TECH - APPRENTICE</v>
          </cell>
          <cell r="CS10092" t="str">
            <v>DS</v>
          </cell>
        </row>
        <row r="10093">
          <cell r="A10093" t="str">
            <v>Budget</v>
          </cell>
          <cell r="Q10093" t="str">
            <v>0001_1910 - OE Dev&amp;Perf</v>
          </cell>
          <cell r="R10093">
            <v>1</v>
          </cell>
          <cell r="AY10093">
            <v>45992.930172040484</v>
          </cell>
          <cell r="CJ10093">
            <v>0</v>
          </cell>
          <cell r="CK10093">
            <v>0</v>
          </cell>
          <cell r="CL10093" t="str">
            <v>0001_1910</v>
          </cell>
          <cell r="CP10093" t="str">
            <v>ADMINISTRATIVE_MGT</v>
          </cell>
          <cell r="CR10093" t="str">
            <v>ADMINISTRATIVE ASSISTANT LEVEL I</v>
          </cell>
          <cell r="CS10093" t="str">
            <v>OE&amp;EHS</v>
          </cell>
        </row>
        <row r="10094">
          <cell r="A10094" t="str">
            <v>Budget</v>
          </cell>
          <cell r="Q10094" t="str">
            <v>0001_4330 - Customer Offers &amp; Sustainment</v>
          </cell>
          <cell r="R10094">
            <v>1</v>
          </cell>
          <cell r="AY10094">
            <v>77648.839329621886</v>
          </cell>
          <cell r="CJ10094">
            <v>0</v>
          </cell>
          <cell r="CK10094">
            <v>0</v>
          </cell>
          <cell r="CL10094" t="str">
            <v>0001_4330</v>
          </cell>
          <cell r="CP10094" t="str">
            <v>TECHNICAL</v>
          </cell>
          <cell r="CR10094" t="str">
            <v>ENGINEERING TECHNOLOGIST LEVEL I</v>
          </cell>
          <cell r="CS10094" t="str">
            <v>DS</v>
          </cell>
        </row>
        <row r="10095">
          <cell r="A10095" t="str">
            <v>Budget</v>
          </cell>
          <cell r="Q10095" t="str">
            <v>0001_1610 - Hr Planning Benefits &amp; Comp</v>
          </cell>
          <cell r="R10095">
            <v>1</v>
          </cell>
          <cell r="AY10095">
            <v>71179.332034170322</v>
          </cell>
          <cell r="CJ10095">
            <v>0</v>
          </cell>
          <cell r="CK10095">
            <v>0</v>
          </cell>
          <cell r="CL10095" t="str">
            <v>0001_1610</v>
          </cell>
          <cell r="CP10095" t="str">
            <v>ADMINISTRATIVE_MGT</v>
          </cell>
          <cell r="CR10095" t="str">
            <v>COMPENSATION &amp; BENFITS ANALYST</v>
          </cell>
          <cell r="CS10095" t="str">
            <v>OE&amp;EHS</v>
          </cell>
        </row>
        <row r="10096">
          <cell r="A10096" t="str">
            <v>Budget</v>
          </cell>
          <cell r="Q10096" t="str">
            <v>0001_4330 - Customer Offers &amp; Sustainment</v>
          </cell>
          <cell r="R10096">
            <v>1</v>
          </cell>
          <cell r="AY10096">
            <v>65027.283516554118</v>
          </cell>
          <cell r="CJ10096">
            <v>0</v>
          </cell>
          <cell r="CK10096">
            <v>0</v>
          </cell>
          <cell r="CL10096" t="str">
            <v>0001_4330</v>
          </cell>
          <cell r="CP10096" t="str">
            <v>TECHNICAL</v>
          </cell>
          <cell r="CR10096" t="str">
            <v>ENGINEERING TECHNOLOGIST LEVEL I</v>
          </cell>
          <cell r="CS10096" t="str">
            <v>DS</v>
          </cell>
        </row>
        <row r="10097">
          <cell r="A10097" t="str">
            <v>Budget</v>
          </cell>
          <cell r="Q10097" t="str">
            <v>0001_1782 - L3 Support Service Requests</v>
          </cell>
          <cell r="R10097">
            <v>1</v>
          </cell>
          <cell r="AY10097">
            <v>67346.598770791912</v>
          </cell>
          <cell r="CJ10097">
            <v>0</v>
          </cell>
          <cell r="CK10097">
            <v>0</v>
          </cell>
          <cell r="CL10097" t="str">
            <v>0001_1782</v>
          </cell>
          <cell r="CP10097" t="str">
            <v>ADMINISTRATIVE_MGT</v>
          </cell>
          <cell r="CR10097" t="str">
            <v>DESK SIDE SUPPORT ANALYST</v>
          </cell>
          <cell r="CS10097" t="str">
            <v>IT</v>
          </cell>
        </row>
        <row r="10098">
          <cell r="A10098" t="str">
            <v>Budget</v>
          </cell>
          <cell r="Q10098" t="str">
            <v>0001_1760 - Program Delivery</v>
          </cell>
          <cell r="R10098">
            <v>1</v>
          </cell>
          <cell r="AY10098">
            <v>80842.331884266896</v>
          </cell>
          <cell r="CJ10098">
            <v>0</v>
          </cell>
          <cell r="CK10098">
            <v>0</v>
          </cell>
          <cell r="CL10098" t="str">
            <v>0001_1760</v>
          </cell>
          <cell r="CP10098" t="str">
            <v>PROFESSIONAL</v>
          </cell>
          <cell r="CR10098" t="str">
            <v>PROJECT ANALYST</v>
          </cell>
          <cell r="CS10098" t="str">
            <v>IT</v>
          </cell>
        </row>
        <row r="10099">
          <cell r="A10099" t="str">
            <v>Budget</v>
          </cell>
          <cell r="Q10099" t="str">
            <v>0001_1650 - Talent Management</v>
          </cell>
          <cell r="R10099">
            <v>1</v>
          </cell>
          <cell r="AY10099">
            <v>46540.332483880586</v>
          </cell>
          <cell r="CJ10099">
            <v>0</v>
          </cell>
          <cell r="CK10099">
            <v>0</v>
          </cell>
          <cell r="CL10099" t="str">
            <v>0001_1650</v>
          </cell>
          <cell r="CP10099" t="str">
            <v>ADMINISTRATIVE_MGT</v>
          </cell>
          <cell r="CR10099" t="str">
            <v>HUMAN RESOURCES ADMINISTRATOR</v>
          </cell>
          <cell r="CS10099" t="str">
            <v>OE&amp;EHS</v>
          </cell>
        </row>
        <row r="10100">
          <cell r="A10100" t="str">
            <v>Budget</v>
          </cell>
          <cell r="Q10100" t="str">
            <v>0008_8220 Construction</v>
          </cell>
          <cell r="R10100">
            <v>1</v>
          </cell>
          <cell r="AY10100">
            <v>94937.931111997692</v>
          </cell>
          <cell r="CJ10100">
            <v>0</v>
          </cell>
          <cell r="CK10100">
            <v>0</v>
          </cell>
          <cell r="CL10100" t="str">
            <v>0008_8220</v>
          </cell>
          <cell r="CP10100" t="str">
            <v>PROFESSIONAL</v>
          </cell>
          <cell r="CR10100" t="str">
            <v>GENERATION PROJECT CONST SPECIALIST</v>
          </cell>
          <cell r="CS10100" t="str">
            <v>Gen.</v>
          </cell>
        </row>
        <row r="10101">
          <cell r="A10101" t="str">
            <v>Budget</v>
          </cell>
          <cell r="Q10101" t="str">
            <v>0001_1782 - L3 Support Service Requests</v>
          </cell>
          <cell r="R10101">
            <v>1</v>
          </cell>
          <cell r="AY10101">
            <v>103701.23910270327</v>
          </cell>
          <cell r="CJ10101">
            <v>0</v>
          </cell>
          <cell r="CK10101">
            <v>0</v>
          </cell>
          <cell r="CL10101" t="str">
            <v>0001_1782</v>
          </cell>
          <cell r="CP10101" t="str">
            <v>PROFESSIONAL</v>
          </cell>
          <cell r="CR10101" t="str">
            <v>SYSTEMS CONSULTANT</v>
          </cell>
          <cell r="CS10101" t="str">
            <v>IT</v>
          </cell>
        </row>
        <row r="10102">
          <cell r="A10102" t="str">
            <v>Budget</v>
          </cell>
          <cell r="Q10102" t="str">
            <v>0001_1910 - OE Dev&amp;Perf</v>
          </cell>
          <cell r="R10102">
            <v>1</v>
          </cell>
          <cell r="AY10102">
            <v>94223.131644421432</v>
          </cell>
          <cell r="CJ10102">
            <v>0</v>
          </cell>
          <cell r="CK10102">
            <v>0</v>
          </cell>
          <cell r="CL10102" t="str">
            <v>0001_1910</v>
          </cell>
          <cell r="CP10102" t="str">
            <v>PROFESSIONAL</v>
          </cell>
          <cell r="CR10102" t="str">
            <v>OD COMMUNICATION SPECIALIST</v>
          </cell>
          <cell r="CS10102" t="str">
            <v>OE&amp;EHS</v>
          </cell>
        </row>
        <row r="10103">
          <cell r="A10103" t="str">
            <v>Budget</v>
          </cell>
          <cell r="Q10103" t="str">
            <v>0001_5100 - Equipment Services</v>
          </cell>
          <cell r="R10103">
            <v>1</v>
          </cell>
          <cell r="AY10103">
            <v>75291.651565722408</v>
          </cell>
          <cell r="CJ10103">
            <v>0</v>
          </cell>
          <cell r="CK10103">
            <v>0</v>
          </cell>
          <cell r="CL10103" t="str">
            <v>0001_5100</v>
          </cell>
          <cell r="CP10103" t="str">
            <v>TRADES</v>
          </cell>
          <cell r="CR10103" t="str">
            <v>FLEET MECHANIC</v>
          </cell>
          <cell r="CS10103" t="str">
            <v>AM</v>
          </cell>
        </row>
        <row r="10104">
          <cell r="A10104" t="str">
            <v>Budget</v>
          </cell>
          <cell r="Q10104" t="str">
            <v>0001_1782 - L3 Support Service Requests</v>
          </cell>
          <cell r="R10104">
            <v>1</v>
          </cell>
          <cell r="AY10104">
            <v>104816.30574938285</v>
          </cell>
          <cell r="CJ10104">
            <v>0</v>
          </cell>
          <cell r="CK10104">
            <v>0</v>
          </cell>
          <cell r="CL10104" t="str">
            <v>0001_1782</v>
          </cell>
          <cell r="CP10104" t="str">
            <v>PROFESSIONAL</v>
          </cell>
          <cell r="CR10104" t="str">
            <v>SYSTEMS CONSULTANT</v>
          </cell>
          <cell r="CS10104" t="str">
            <v>IT</v>
          </cell>
        </row>
        <row r="10105">
          <cell r="A10105" t="str">
            <v>Budget</v>
          </cell>
          <cell r="Q10105" t="str">
            <v>0001_3110 - Distribution Projects East</v>
          </cell>
          <cell r="R10105">
            <v>1</v>
          </cell>
          <cell r="AY10105">
            <v>78980.042495266927</v>
          </cell>
          <cell r="CJ10105">
            <v>0</v>
          </cell>
          <cell r="CK10105">
            <v>0</v>
          </cell>
          <cell r="CL10105" t="str">
            <v>0001_3110</v>
          </cell>
          <cell r="CP10105" t="str">
            <v>NONTRADES</v>
          </cell>
          <cell r="CR10105" t="str">
            <v>CONSTRUCTION INSPECTOR</v>
          </cell>
          <cell r="CS10105" t="str">
            <v>DS</v>
          </cell>
        </row>
        <row r="10106">
          <cell r="A10106" t="str">
            <v>Budget</v>
          </cell>
          <cell r="Q10106" t="str">
            <v>0001_1610 - Hr Planning Benefits &amp; Comp</v>
          </cell>
          <cell r="R10106">
            <v>1</v>
          </cell>
          <cell r="AY10106">
            <v>105931.33143455666</v>
          </cell>
          <cell r="CJ10106">
            <v>0</v>
          </cell>
          <cell r="CK10106">
            <v>0</v>
          </cell>
          <cell r="CL10106" t="str">
            <v>0001_1610</v>
          </cell>
          <cell r="CP10106" t="str">
            <v>PROFESSIONAL</v>
          </cell>
          <cell r="CR10106" t="str">
            <v>HRIS SPECIALIST</v>
          </cell>
          <cell r="CS10106" t="str">
            <v>OE&amp;EHS</v>
          </cell>
        </row>
        <row r="10107">
          <cell r="A10107" t="str">
            <v>Budget</v>
          </cell>
          <cell r="Q10107" t="str">
            <v>0001_4330 - Customer Offers &amp; Sustainment</v>
          </cell>
          <cell r="R10107">
            <v>1</v>
          </cell>
          <cell r="AY10107">
            <v>65027.283516554118</v>
          </cell>
          <cell r="CJ10107">
            <v>0</v>
          </cell>
          <cell r="CK10107">
            <v>0</v>
          </cell>
          <cell r="CL10107" t="str">
            <v>0001_4330</v>
          </cell>
          <cell r="CP10107" t="str">
            <v>TECHNICAL</v>
          </cell>
          <cell r="CR10107" t="str">
            <v>ENGINEERING TECHNOLOGIST LEVEL I</v>
          </cell>
          <cell r="CS10107" t="str">
            <v>DS</v>
          </cell>
        </row>
        <row r="10108">
          <cell r="A10108" t="str">
            <v>Budget</v>
          </cell>
          <cell r="Q10108" t="str">
            <v>0001_1782 - L3 Support Service Requests</v>
          </cell>
          <cell r="R10108">
            <v>1</v>
          </cell>
          <cell r="AY10108">
            <v>60722.321611698047</v>
          </cell>
          <cell r="CJ10108">
            <v>0</v>
          </cell>
          <cell r="CK10108">
            <v>0</v>
          </cell>
          <cell r="CL10108" t="str">
            <v>0001_1782</v>
          </cell>
          <cell r="CP10108" t="str">
            <v>ADMINISTRATIVE_MGT</v>
          </cell>
          <cell r="CR10108" t="str">
            <v>SERVICE REQ &amp; ID SECRUITY COORDINATOR</v>
          </cell>
          <cell r="CS10108" t="str">
            <v>IT</v>
          </cell>
        </row>
        <row r="10109">
          <cell r="A10109" t="str">
            <v>Budget</v>
          </cell>
          <cell r="Q10109" t="str">
            <v>0001_1210 - Legal Serv Common Law</v>
          </cell>
          <cell r="R10109">
            <v>1</v>
          </cell>
          <cell r="AY10109">
            <v>49278.130112079089</v>
          </cell>
          <cell r="CJ10109">
            <v>0</v>
          </cell>
          <cell r="CK10109">
            <v>0</v>
          </cell>
          <cell r="CL10109" t="str">
            <v>0001_1210</v>
          </cell>
          <cell r="CP10109" t="str">
            <v>ADMINISTRATIVE_MGT</v>
          </cell>
          <cell r="CR10109" t="str">
            <v>ADMINISTRATIVE ASSISTANT LEVEL I</v>
          </cell>
          <cell r="CS10109" t="str">
            <v>Leg.</v>
          </cell>
        </row>
        <row r="10110">
          <cell r="A10110" t="str">
            <v>Budget</v>
          </cell>
          <cell r="Q10110" t="str">
            <v>0001_3820 - Program Management</v>
          </cell>
          <cell r="R10110">
            <v>1</v>
          </cell>
          <cell r="AY10110">
            <v>84745.065147645306</v>
          </cell>
          <cell r="CJ10110">
            <v>0</v>
          </cell>
          <cell r="CK10110">
            <v>0</v>
          </cell>
          <cell r="CL10110" t="str">
            <v>0001_3820</v>
          </cell>
          <cell r="CP10110" t="str">
            <v>PROFESSIONAL</v>
          </cell>
          <cell r="CR10110" t="str">
            <v>BUSINESS ANALYST</v>
          </cell>
          <cell r="CS10110" t="str">
            <v>DS</v>
          </cell>
        </row>
        <row r="10111">
          <cell r="A10111" t="str">
            <v>Budget</v>
          </cell>
          <cell r="Q10111" t="str">
            <v>0001_4480 - Distribution Grid Operations</v>
          </cell>
          <cell r="R10111">
            <v>1</v>
          </cell>
          <cell r="AY10111">
            <v>88555.606373572271</v>
          </cell>
          <cell r="CJ10111">
            <v>0.73202603580000003</v>
          </cell>
          <cell r="CK10111">
            <v>-89830.73302</v>
          </cell>
          <cell r="CL10111" t="str">
            <v>0001_4480</v>
          </cell>
          <cell r="CP10111" t="str">
            <v>TRADES</v>
          </cell>
          <cell r="CR10111" t="str">
            <v>POWER SYSTEM CONTROLLER</v>
          </cell>
          <cell r="CS10111" t="str">
            <v>DG</v>
          </cell>
        </row>
        <row r="10112">
          <cell r="A10112" t="str">
            <v>Budget</v>
          </cell>
          <cell r="Q10112" t="str">
            <v>0001_4410 - Call Centre</v>
          </cell>
          <cell r="R10112">
            <v>1</v>
          </cell>
          <cell r="AY10112">
            <v>104535.86920086746</v>
          </cell>
          <cell r="CJ10112">
            <v>0</v>
          </cell>
          <cell r="CK10112">
            <v>0</v>
          </cell>
          <cell r="CL10112" t="str">
            <v>0001_4410</v>
          </cell>
          <cell r="CP10112" t="str">
            <v>SUPERVISORY</v>
          </cell>
          <cell r="CR10112" t="str">
            <v>SUPERVISOR</v>
          </cell>
          <cell r="CS10112" t="str">
            <v>CS</v>
          </cell>
        </row>
        <row r="10113">
          <cell r="A10113" t="str">
            <v>Budget</v>
          </cell>
          <cell r="Q10113" t="str">
            <v>0001_3160 - Distribution Projects West</v>
          </cell>
          <cell r="R10113">
            <v>1</v>
          </cell>
          <cell r="AY10113">
            <v>69663.385421686515</v>
          </cell>
          <cell r="CJ10113">
            <v>0</v>
          </cell>
          <cell r="CK10113">
            <v>0</v>
          </cell>
          <cell r="CL10113" t="str">
            <v>0001_3160</v>
          </cell>
          <cell r="CP10113" t="str">
            <v>TRADES</v>
          </cell>
          <cell r="CR10113" t="str">
            <v>CPCP - APPRENTICE</v>
          </cell>
          <cell r="CS10113" t="str">
            <v>DS</v>
          </cell>
        </row>
        <row r="10114">
          <cell r="A10114" t="str">
            <v>Budget</v>
          </cell>
          <cell r="Q10114" t="str">
            <v>0001_1782 - L3 Support Service Requests</v>
          </cell>
          <cell r="R10114">
            <v>1</v>
          </cell>
          <cell r="AY10114">
            <v>71179.332034170322</v>
          </cell>
          <cell r="CJ10114">
            <v>0</v>
          </cell>
          <cell r="CK10114">
            <v>0</v>
          </cell>
          <cell r="CL10114" t="str">
            <v>0001_1782</v>
          </cell>
          <cell r="CP10114" t="str">
            <v>ADMINISTRATIVE_MGT</v>
          </cell>
          <cell r="CR10114" t="str">
            <v>PLANNING ANALYST</v>
          </cell>
          <cell r="CS10114" t="str">
            <v>IT</v>
          </cell>
        </row>
        <row r="10115">
          <cell r="A10115" t="str">
            <v>Budget</v>
          </cell>
          <cell r="Q10115" t="str">
            <v>0001_1782 - L3 Support Service Requests</v>
          </cell>
          <cell r="R10115">
            <v>1</v>
          </cell>
          <cell r="AY10115">
            <v>64095.783923459028</v>
          </cell>
          <cell r="CJ10115">
            <v>0</v>
          </cell>
          <cell r="CK10115">
            <v>0</v>
          </cell>
          <cell r="CL10115" t="str">
            <v>0001_1782</v>
          </cell>
          <cell r="CP10115" t="str">
            <v>ADMINISTRATIVE_MGT</v>
          </cell>
          <cell r="CR10115" t="str">
            <v>SERVICE REQ &amp; ID SECRUITY COORDINATOR</v>
          </cell>
          <cell r="CS10115" t="str">
            <v>IT</v>
          </cell>
        </row>
        <row r="10116">
          <cell r="A10116" t="str">
            <v>Budget</v>
          </cell>
          <cell r="Q10116" t="str">
            <v>0001_1650 - Talent Management</v>
          </cell>
          <cell r="R10116">
            <v>1</v>
          </cell>
          <cell r="AY10116">
            <v>86975.198441004351</v>
          </cell>
          <cell r="CJ10116">
            <v>0</v>
          </cell>
          <cell r="CK10116">
            <v>0</v>
          </cell>
          <cell r="CL10116" t="str">
            <v>0001_1650</v>
          </cell>
          <cell r="CP10116" t="str">
            <v>PROFESSIONAL</v>
          </cell>
          <cell r="CR10116" t="str">
            <v>HUMAN RESOURCES CLIENT CONSULTANT</v>
          </cell>
          <cell r="CS10116" t="str">
            <v>OE&amp;EHS</v>
          </cell>
        </row>
        <row r="10117">
          <cell r="A10117" t="str">
            <v>Budget</v>
          </cell>
          <cell r="Q10117" t="str">
            <v>0001_3821 - Apprentices</v>
          </cell>
          <cell r="R10117">
            <v>1</v>
          </cell>
          <cell r="AY10117">
            <v>69663.385421686515</v>
          </cell>
          <cell r="CJ10117">
            <v>0</v>
          </cell>
          <cell r="CK10117">
            <v>0</v>
          </cell>
          <cell r="CL10117" t="str">
            <v>0001_3821</v>
          </cell>
          <cell r="CP10117" t="str">
            <v>TRADES</v>
          </cell>
          <cell r="CR10117" t="str">
            <v>CPCP - APPRENTICE</v>
          </cell>
          <cell r="CS10117" t="str">
            <v>DS</v>
          </cell>
        </row>
        <row r="10118">
          <cell r="A10118" t="str">
            <v>Budget</v>
          </cell>
          <cell r="Q10118" t="str">
            <v>0001_3820 - Program Management</v>
          </cell>
          <cell r="R10118">
            <v>1</v>
          </cell>
          <cell r="AY10118">
            <v>52563.199040618085</v>
          </cell>
          <cell r="CJ10118">
            <v>0</v>
          </cell>
          <cell r="CK10118">
            <v>0</v>
          </cell>
          <cell r="CL10118" t="str">
            <v>0001_3820</v>
          </cell>
          <cell r="CP10118" t="str">
            <v>ADMINISTRATIVE_MGT</v>
          </cell>
          <cell r="CR10118" t="str">
            <v>ADMINISTRATIVE ASSISTANT</v>
          </cell>
          <cell r="CS10118" t="str">
            <v>DS</v>
          </cell>
        </row>
        <row r="10119">
          <cell r="A10119" t="str">
            <v>Budget</v>
          </cell>
          <cell r="Q10119" t="str">
            <v>0001_3130 - Distribution Projects Centre</v>
          </cell>
          <cell r="R10119">
            <v>1</v>
          </cell>
          <cell r="AY10119">
            <v>65027.283516554118</v>
          </cell>
          <cell r="CJ10119">
            <v>0</v>
          </cell>
          <cell r="CK10119">
            <v>0</v>
          </cell>
          <cell r="CL10119" t="str">
            <v>0001_3130</v>
          </cell>
          <cell r="CP10119" t="str">
            <v>TECHNICAL</v>
          </cell>
          <cell r="CR10119" t="str">
            <v>ENGINEERING TECHNOLOGIST LEVEL I</v>
          </cell>
          <cell r="CS10119" t="str">
            <v>DS</v>
          </cell>
        </row>
        <row r="10120">
          <cell r="A10120" t="str">
            <v>Budget</v>
          </cell>
          <cell r="Q10120" t="str">
            <v>0008_8210 Development</v>
          </cell>
          <cell r="R10120">
            <v>1</v>
          </cell>
          <cell r="AY10120">
            <v>84885.679582492041</v>
          </cell>
          <cell r="CJ10120">
            <v>0</v>
          </cell>
          <cell r="CK10120">
            <v>0</v>
          </cell>
          <cell r="CL10120" t="str">
            <v>0008_8210</v>
          </cell>
          <cell r="CP10120" t="str">
            <v>PROFESSIONAL</v>
          </cell>
          <cell r="CR10120" t="str">
            <v>PROJECT CONSULTANT</v>
          </cell>
          <cell r="CS10120" t="str">
            <v>Gen.</v>
          </cell>
        </row>
        <row r="10121">
          <cell r="A10121" t="str">
            <v>Budget</v>
          </cell>
          <cell r="Q10121" t="str">
            <v>0001_4480 - Distribution Grid Operations</v>
          </cell>
          <cell r="R10121">
            <v>1</v>
          </cell>
          <cell r="AY10121">
            <v>88555.606373572271</v>
          </cell>
          <cell r="CJ10121">
            <v>0.73202603580000003</v>
          </cell>
          <cell r="CK10121">
            <v>-89830.73302</v>
          </cell>
          <cell r="CL10121" t="str">
            <v>0001_4480</v>
          </cell>
          <cell r="CP10121" t="str">
            <v>TRADES</v>
          </cell>
          <cell r="CR10121" t="str">
            <v>POWER SYSTEM CONTROLLER</v>
          </cell>
          <cell r="CS10121" t="str">
            <v>DG</v>
          </cell>
        </row>
        <row r="10122">
          <cell r="A10122" t="str">
            <v>Budget</v>
          </cell>
          <cell r="Q10122" t="str">
            <v>0001_2400 - Policy &amp; Standards</v>
          </cell>
          <cell r="R10122">
            <v>1</v>
          </cell>
          <cell r="AY10122">
            <v>69374.87977334582</v>
          </cell>
          <cell r="CJ10122">
            <v>0.5387525782</v>
          </cell>
          <cell r="CK10122">
            <v>-52020.84794</v>
          </cell>
          <cell r="CL10122" t="str">
            <v>0001_2400</v>
          </cell>
          <cell r="CP10122" t="str">
            <v>TECHNICAL</v>
          </cell>
          <cell r="CR10122" t="str">
            <v>ENGINEERING TECHNOLOGIST LEVEL II</v>
          </cell>
          <cell r="CS10122" t="str">
            <v>AM</v>
          </cell>
        </row>
        <row r="10123">
          <cell r="A10123" t="str">
            <v>Budget</v>
          </cell>
          <cell r="Q10123" t="str">
            <v>0001_1790 - IT&amp;S Security</v>
          </cell>
          <cell r="R10123">
            <v>1</v>
          </cell>
          <cell r="AY10123">
            <v>91435.465027722545</v>
          </cell>
          <cell r="CJ10123">
            <v>0</v>
          </cell>
          <cell r="CK10123">
            <v>0</v>
          </cell>
          <cell r="CL10123" t="str">
            <v>0001_1790</v>
          </cell>
          <cell r="CP10123" t="str">
            <v>PROFESSIONAL</v>
          </cell>
          <cell r="CR10123" t="str">
            <v>CLIENT CONSULTANT</v>
          </cell>
          <cell r="CS10123" t="str">
            <v>IT</v>
          </cell>
        </row>
        <row r="10124">
          <cell r="A10124" t="str">
            <v>Budget</v>
          </cell>
          <cell r="Q10124" t="str">
            <v>0001_2200 - System Reliability</v>
          </cell>
          <cell r="R10124">
            <v>1</v>
          </cell>
          <cell r="AY10124">
            <v>103716.38785878193</v>
          </cell>
          <cell r="CJ10124">
            <v>0.784362</v>
          </cell>
          <cell r="CK10124">
            <v>-108259.13318999999</v>
          </cell>
          <cell r="CL10124" t="str">
            <v>0001_2200</v>
          </cell>
          <cell r="CP10124" t="str">
            <v>PROFESSIONAL</v>
          </cell>
          <cell r="CR10124" t="str">
            <v>ENGINEER</v>
          </cell>
          <cell r="CS10124" t="str">
            <v>AM</v>
          </cell>
        </row>
        <row r="10125">
          <cell r="A10125" t="str">
            <v>Budget</v>
          </cell>
          <cell r="Q10125" t="str">
            <v>0001_3820 - Program Management</v>
          </cell>
          <cell r="R10125">
            <v>1</v>
          </cell>
          <cell r="AY10125">
            <v>48367.264142587708</v>
          </cell>
          <cell r="CJ10125">
            <v>0</v>
          </cell>
          <cell r="CK10125">
            <v>0</v>
          </cell>
          <cell r="CL10125" t="str">
            <v>0001_3820</v>
          </cell>
          <cell r="CP10125" t="str">
            <v>CLERICAL_UNION</v>
          </cell>
          <cell r="CR10125" t="str">
            <v>OFFICE CLERK</v>
          </cell>
          <cell r="CS10125" t="str">
            <v>DS</v>
          </cell>
        </row>
        <row r="10126">
          <cell r="A10126" t="str">
            <v>Budget</v>
          </cell>
          <cell r="Q10126" t="str">
            <v>0001_1790 - IT&amp;S Security</v>
          </cell>
          <cell r="R10126">
            <v>1</v>
          </cell>
          <cell r="AY10126">
            <v>70084.26538749077</v>
          </cell>
          <cell r="CJ10126">
            <v>0</v>
          </cell>
          <cell r="CK10126">
            <v>0</v>
          </cell>
          <cell r="CL10126" t="str">
            <v>0001_1790</v>
          </cell>
          <cell r="CP10126" t="str">
            <v>ADMINISTRATIVE_MGT</v>
          </cell>
          <cell r="CR10126" t="str">
            <v>ANALYST</v>
          </cell>
          <cell r="CS10126" t="str">
            <v>IT</v>
          </cell>
        </row>
        <row r="10127">
          <cell r="A10127" t="str">
            <v>Budget</v>
          </cell>
          <cell r="Q10127" t="str">
            <v>0001_3130 - Distribution Projects Centre</v>
          </cell>
          <cell r="R10127">
            <v>1</v>
          </cell>
          <cell r="AY10127">
            <v>69663.385421686515</v>
          </cell>
          <cell r="CJ10127">
            <v>0</v>
          </cell>
          <cell r="CK10127">
            <v>0</v>
          </cell>
          <cell r="CL10127" t="str">
            <v>0001_3130</v>
          </cell>
          <cell r="CP10127" t="str">
            <v>TRADES</v>
          </cell>
          <cell r="CR10127" t="str">
            <v>CPCP - APPRENTICE</v>
          </cell>
          <cell r="CS10127" t="str">
            <v>DS</v>
          </cell>
        </row>
        <row r="10128">
          <cell r="A10128" t="str">
            <v>Budget</v>
          </cell>
          <cell r="Q10128" t="str">
            <v>0001_4330 - Customer Offers &amp; Sustainment</v>
          </cell>
          <cell r="R10128">
            <v>1</v>
          </cell>
          <cell r="AY10128">
            <v>69663.385421686515</v>
          </cell>
          <cell r="CJ10128">
            <v>0</v>
          </cell>
          <cell r="CK10128">
            <v>0</v>
          </cell>
          <cell r="CL10128" t="str">
            <v>0001_4330</v>
          </cell>
          <cell r="CP10128" t="str">
            <v>TRADES</v>
          </cell>
          <cell r="CR10128" t="str">
            <v>CPCP - APPRENTICE</v>
          </cell>
          <cell r="CS10128" t="str">
            <v>DS</v>
          </cell>
        </row>
        <row r="10129">
          <cell r="A10129" t="str">
            <v>Budget</v>
          </cell>
          <cell r="Q10129" t="str">
            <v>0001_1343 - Finance-Operations</v>
          </cell>
          <cell r="R10129">
            <v>1</v>
          </cell>
          <cell r="AY10129">
            <v>88090.265087683933</v>
          </cell>
          <cell r="CJ10129">
            <v>0</v>
          </cell>
          <cell r="CK10129">
            <v>0</v>
          </cell>
          <cell r="CL10129" t="str">
            <v>0001_1343</v>
          </cell>
          <cell r="CP10129" t="str">
            <v>PROFESSIONAL</v>
          </cell>
          <cell r="CR10129" t="str">
            <v>FINANCIAL ANALYST</v>
          </cell>
          <cell r="CS10129" t="str">
            <v>Fin.</v>
          </cell>
        </row>
        <row r="10130">
          <cell r="A10130" t="str">
            <v>Budget</v>
          </cell>
          <cell r="Q10130" t="str">
            <v>0001_3130 - Distribution Projects Centre</v>
          </cell>
          <cell r="R10130">
            <v>1</v>
          </cell>
          <cell r="AY10130">
            <v>69663.385421686515</v>
          </cell>
          <cell r="CJ10130">
            <v>0</v>
          </cell>
          <cell r="CK10130">
            <v>0</v>
          </cell>
          <cell r="CL10130" t="str">
            <v>0001_3130</v>
          </cell>
          <cell r="CP10130" t="str">
            <v>TRADES</v>
          </cell>
          <cell r="CR10130" t="str">
            <v>CPCP - APPRENTICE</v>
          </cell>
          <cell r="CS10130" t="str">
            <v>DS</v>
          </cell>
        </row>
        <row r="10131">
          <cell r="A10131" t="str">
            <v>Budget</v>
          </cell>
          <cell r="Q10131" t="str">
            <v>0001_2400 - Policy &amp; Standards</v>
          </cell>
          <cell r="R10131">
            <v>1</v>
          </cell>
          <cell r="AY10131">
            <v>103716.38785878193</v>
          </cell>
          <cell r="CJ10131">
            <v>0.5387525782</v>
          </cell>
          <cell r="CK10131">
            <v>-74359.654250000007</v>
          </cell>
          <cell r="CL10131" t="str">
            <v>0001_2400</v>
          </cell>
          <cell r="CP10131" t="str">
            <v>PROFESSIONAL</v>
          </cell>
          <cell r="CR10131" t="str">
            <v>ENGINEER</v>
          </cell>
          <cell r="CS10131" t="str">
            <v>AM</v>
          </cell>
        </row>
        <row r="10132">
          <cell r="A10132" t="str">
            <v>Budget</v>
          </cell>
          <cell r="Q10132" t="str">
            <v>0001_3821 - Apprentices</v>
          </cell>
          <cell r="R10132">
            <v>1</v>
          </cell>
          <cell r="AY10132">
            <v>69663.385421686515</v>
          </cell>
          <cell r="CJ10132">
            <v>0</v>
          </cell>
          <cell r="CK10132">
            <v>0</v>
          </cell>
          <cell r="CL10132" t="str">
            <v>0001_3821</v>
          </cell>
          <cell r="CP10132" t="str">
            <v>TRADES</v>
          </cell>
          <cell r="CR10132" t="str">
            <v>CPCP - APPRENTICE</v>
          </cell>
          <cell r="CS10132" t="str">
            <v>DS</v>
          </cell>
        </row>
        <row r="10133">
          <cell r="A10133" t="str">
            <v>Budget</v>
          </cell>
          <cell r="Q10133" t="str">
            <v>0008_8140 CDM Business &amp; Regulatory Reporting</v>
          </cell>
          <cell r="R10133">
            <v>1</v>
          </cell>
          <cell r="AY10133">
            <v>0</v>
          </cell>
          <cell r="CJ10133">
            <v>0</v>
          </cell>
          <cell r="CK10133">
            <v>0</v>
          </cell>
          <cell r="CL10133" t="str">
            <v>0008_8140</v>
          </cell>
          <cell r="CP10133" t="str">
            <v>ADMINISTRATIVE_MGT</v>
          </cell>
          <cell r="CR10133" t="str">
            <v>CDM COORDINATOR - CONTRACT</v>
          </cell>
          <cell r="CS10133" t="str">
            <v>CDM</v>
          </cell>
        </row>
        <row r="10134">
          <cell r="A10134" t="str">
            <v>Budget</v>
          </cell>
          <cell r="Q10134" t="str">
            <v>0008_8120 CDM Program Development</v>
          </cell>
          <cell r="R10134">
            <v>1</v>
          </cell>
          <cell r="AY10134">
            <v>0</v>
          </cell>
          <cell r="CJ10134">
            <v>0</v>
          </cell>
          <cell r="CK10134">
            <v>0</v>
          </cell>
          <cell r="CL10134" t="str">
            <v>0008_8120</v>
          </cell>
          <cell r="CP10134" t="str">
            <v>PROFESSIONAL</v>
          </cell>
          <cell r="CR10134" t="str">
            <v>PROJECT MANAGER - CONTRACT</v>
          </cell>
          <cell r="CS10134" t="str">
            <v>CDM</v>
          </cell>
        </row>
        <row r="10135">
          <cell r="A10135" t="str">
            <v>Budget</v>
          </cell>
          <cell r="Q10135" t="str">
            <v>0001_3822 - Customer Operations</v>
          </cell>
          <cell r="R10135">
            <v>1</v>
          </cell>
          <cell r="AY10135">
            <v>0</v>
          </cell>
          <cell r="CJ10135">
            <v>0</v>
          </cell>
          <cell r="CK10135">
            <v>0</v>
          </cell>
          <cell r="CL10135" t="str">
            <v>0001_3822</v>
          </cell>
          <cell r="CP10135" t="str">
            <v>PROFESSIONAL</v>
          </cell>
          <cell r="CR10135" t="str">
            <v>COMMUNICATIONS CONSULTANT</v>
          </cell>
          <cell r="CS10135" t="str">
            <v>DS</v>
          </cell>
        </row>
        <row r="10136">
          <cell r="A10136" t="str">
            <v>Budget</v>
          </cell>
          <cell r="Q10136" t="str">
            <v>0001_3822 - Customer Operations</v>
          </cell>
          <cell r="R10136">
            <v>1</v>
          </cell>
          <cell r="AY10136">
            <v>0</v>
          </cell>
          <cell r="CJ10136">
            <v>0</v>
          </cell>
          <cell r="CK10136">
            <v>0</v>
          </cell>
          <cell r="CL10136" t="str">
            <v>0001_3822</v>
          </cell>
          <cell r="CP10136" t="str">
            <v>PROFESSIONAL</v>
          </cell>
          <cell r="CR10136" t="str">
            <v>COMMUNICATIONS CONSULTANT</v>
          </cell>
          <cell r="CS10136" t="str">
            <v>DS</v>
          </cell>
        </row>
        <row r="10137">
          <cell r="A10137" t="str">
            <v>Budget</v>
          </cell>
          <cell r="Q10137" t="str">
            <v>0001_3822 - Customer Operations</v>
          </cell>
          <cell r="R10137">
            <v>1</v>
          </cell>
          <cell r="AY10137">
            <v>0</v>
          </cell>
          <cell r="CJ10137">
            <v>0</v>
          </cell>
          <cell r="CK10137">
            <v>0</v>
          </cell>
          <cell r="CL10137" t="str">
            <v>0001_3822</v>
          </cell>
          <cell r="CP10137" t="str">
            <v>PROFESSIONAL</v>
          </cell>
          <cell r="CR10137" t="str">
            <v>COMMUNICATIONS CONSULTANT</v>
          </cell>
          <cell r="CS10137" t="str">
            <v>DS</v>
          </cell>
        </row>
        <row r="10138">
          <cell r="A10138" t="str">
            <v>Budget</v>
          </cell>
          <cell r="Q10138" t="str">
            <v>0001_3822 - Customer Operations</v>
          </cell>
          <cell r="R10138">
            <v>1</v>
          </cell>
          <cell r="AY10138">
            <v>0</v>
          </cell>
          <cell r="CJ10138">
            <v>0</v>
          </cell>
          <cell r="CK10138">
            <v>0</v>
          </cell>
          <cell r="CL10138" t="str">
            <v>0001_3822</v>
          </cell>
          <cell r="CP10138" t="str">
            <v>PROFESSIONAL</v>
          </cell>
          <cell r="CR10138" t="str">
            <v>COMMUNICATIONS CONSULTANT</v>
          </cell>
          <cell r="CS10138" t="str">
            <v>DS</v>
          </cell>
        </row>
        <row r="10139">
          <cell r="A10139" t="str">
            <v>Budget</v>
          </cell>
          <cell r="Q10139" t="str">
            <v>0001_1323 - Payroll</v>
          </cell>
          <cell r="R10139">
            <v>1</v>
          </cell>
          <cell r="AY10139">
            <v>0</v>
          </cell>
          <cell r="CJ10139">
            <v>0</v>
          </cell>
          <cell r="CK10139">
            <v>0</v>
          </cell>
          <cell r="CL10139" t="str">
            <v>0001_1323</v>
          </cell>
          <cell r="CP10139" t="str">
            <v>ADMINISTRATIVE_MGT</v>
          </cell>
          <cell r="CR10139" t="str">
            <v>PAYROLL ANALYST</v>
          </cell>
          <cell r="CS10139" t="str">
            <v>Fin.</v>
          </cell>
        </row>
        <row r="10140">
          <cell r="A10140" t="str">
            <v>Budget</v>
          </cell>
          <cell r="Q10140" t="str">
            <v>0001_1323 - Payroll</v>
          </cell>
          <cell r="R10140">
            <v>1</v>
          </cell>
          <cell r="AY10140">
            <v>0</v>
          </cell>
          <cell r="CJ10140">
            <v>0</v>
          </cell>
          <cell r="CK10140">
            <v>0</v>
          </cell>
          <cell r="CL10140" t="str">
            <v>0001_1323</v>
          </cell>
          <cell r="CP10140" t="str">
            <v>ADMINISTRATIVE_MGT</v>
          </cell>
          <cell r="CR10140" t="str">
            <v>PAYROLL ANALYST</v>
          </cell>
          <cell r="CS10140" t="str">
            <v>Fin.</v>
          </cell>
        </row>
        <row r="10141">
          <cell r="A10141" t="str">
            <v>Budget</v>
          </cell>
          <cell r="Q10141" t="str">
            <v>0001_1325 - Finance</v>
          </cell>
          <cell r="R10141">
            <v>1</v>
          </cell>
          <cell r="AY10141">
            <v>0</v>
          </cell>
          <cell r="CJ10141">
            <v>0</v>
          </cell>
          <cell r="CK10141">
            <v>0</v>
          </cell>
          <cell r="CL10141" t="str">
            <v>0001_1325</v>
          </cell>
          <cell r="CP10141" t="str">
            <v>SUPERVISORY</v>
          </cell>
          <cell r="CR10141" t="str">
            <v>SUPERVISOR</v>
          </cell>
          <cell r="CS10141" t="str">
            <v>Fin.</v>
          </cell>
        </row>
        <row r="10142">
          <cell r="A10142" t="str">
            <v>Budget</v>
          </cell>
          <cell r="Q10142" t="str">
            <v>0001_5205 - Investment Recovery</v>
          </cell>
          <cell r="R10142">
            <v>1</v>
          </cell>
          <cell r="AY10142">
            <v>0</v>
          </cell>
          <cell r="CJ10142">
            <v>0</v>
          </cell>
          <cell r="CK10142">
            <v>0</v>
          </cell>
          <cell r="CL10142" t="str">
            <v>0001_5205</v>
          </cell>
          <cell r="CP10142" t="str">
            <v>PROFESSIONAL</v>
          </cell>
          <cell r="CR10142" t="str">
            <v>PLANT SUPERVISOR, INVEST RECOVRY-CNTRACT</v>
          </cell>
          <cell r="CS10142" t="str">
            <v>Faclt.</v>
          </cell>
        </row>
        <row r="10143">
          <cell r="A10143" t="str">
            <v>Budget</v>
          </cell>
          <cell r="Q10143" t="str">
            <v>0001_1200 - Legal Serv Admin</v>
          </cell>
          <cell r="R10143">
            <v>1</v>
          </cell>
          <cell r="AY10143">
            <v>0</v>
          </cell>
          <cell r="CJ10143">
            <v>0</v>
          </cell>
          <cell r="CK10143">
            <v>0</v>
          </cell>
          <cell r="CL10143" t="str">
            <v>0001_1200</v>
          </cell>
          <cell r="CP10143" t="str">
            <v>ADMINISTRATIVE_MGT</v>
          </cell>
          <cell r="CR10143" t="str">
            <v>ARTICLING STUDENT</v>
          </cell>
          <cell r="CS10143" t="str">
            <v>Leg.</v>
          </cell>
        </row>
        <row r="10144">
          <cell r="A10144" t="str">
            <v>Budget</v>
          </cell>
          <cell r="Q10144" t="str">
            <v>0001_1230 - Legal Serv Real Property</v>
          </cell>
          <cell r="R10144">
            <v>1</v>
          </cell>
          <cell r="AY10144">
            <v>0</v>
          </cell>
          <cell r="CJ10144">
            <v>0</v>
          </cell>
          <cell r="CK10144">
            <v>0</v>
          </cell>
          <cell r="CL10144" t="str">
            <v>0001_1230</v>
          </cell>
          <cell r="CP10144" t="str">
            <v>ADMINISTRATIVE_MGT</v>
          </cell>
          <cell r="CR10144" t="str">
            <v>SENIOR REAL PROPERTY CLERK</v>
          </cell>
          <cell r="CS10144" t="str">
            <v>Leg.</v>
          </cell>
        </row>
        <row r="10145">
          <cell r="A10145" t="str">
            <v>Budget</v>
          </cell>
          <cell r="Q10145" t="str">
            <v>0001_1810 - EHS Safety</v>
          </cell>
          <cell r="R10145">
            <v>1</v>
          </cell>
          <cell r="AY10145">
            <v>0</v>
          </cell>
          <cell r="CJ10145">
            <v>0</v>
          </cell>
          <cell r="CK10145">
            <v>0</v>
          </cell>
          <cell r="CL10145" t="str">
            <v>0001_1810</v>
          </cell>
          <cell r="CP10145" t="str">
            <v>ADMINISTRATIVE_MGT</v>
          </cell>
          <cell r="CR10145" t="str">
            <v>EHS ADMINISTRATIVE ASSISTANT-CONTRACT</v>
          </cell>
          <cell r="CS10145" t="str">
            <v>OE&amp;EHS</v>
          </cell>
        </row>
        <row r="10146">
          <cell r="A10146" t="str">
            <v>Budget</v>
          </cell>
          <cell r="Q10146" t="str">
            <v>0001_1343 - Finance-Operations</v>
          </cell>
          <cell r="R10146">
            <v>1</v>
          </cell>
          <cell r="AY10146">
            <v>0</v>
          </cell>
          <cell r="CJ10146">
            <v>0</v>
          </cell>
          <cell r="CK10146">
            <v>0</v>
          </cell>
          <cell r="CL10146" t="str">
            <v>0001_1343</v>
          </cell>
          <cell r="CP10146" t="str">
            <v>PROFESSIONAL</v>
          </cell>
          <cell r="CR10146" t="str">
            <v>SENIOR FINANCIAL ANALYST</v>
          </cell>
          <cell r="CS10146" t="str">
            <v>Fin.</v>
          </cell>
        </row>
        <row r="10147">
          <cell r="A10147" t="str">
            <v>Budget</v>
          </cell>
          <cell r="Q10147" t="str">
            <v>0001_1342 - Finance-Customer &amp; Support Operation</v>
          </cell>
          <cell r="R10147">
            <v>1</v>
          </cell>
          <cell r="AY10147">
            <v>0</v>
          </cell>
          <cell r="CJ10147">
            <v>0</v>
          </cell>
          <cell r="CK10147">
            <v>0</v>
          </cell>
          <cell r="CL10147" t="str">
            <v>0001_1342</v>
          </cell>
          <cell r="CP10147" t="str">
            <v>PROFESSIONAL</v>
          </cell>
          <cell r="CR10147" t="str">
            <v>SENIOR FINANCIAL ANALYST</v>
          </cell>
          <cell r="CS10147" t="str">
            <v>Fin.</v>
          </cell>
        </row>
        <row r="10148">
          <cell r="A10148" t="str">
            <v>Budget</v>
          </cell>
          <cell r="Q10148" t="str">
            <v>0001_1343 - Finance-Operations</v>
          </cell>
          <cell r="R10148">
            <v>1</v>
          </cell>
          <cell r="AY10148">
            <v>0</v>
          </cell>
          <cell r="CJ10148">
            <v>0</v>
          </cell>
          <cell r="CK10148">
            <v>0</v>
          </cell>
          <cell r="CL10148" t="str">
            <v>0001_1343</v>
          </cell>
          <cell r="CP10148" t="str">
            <v>PROFESSIONAL</v>
          </cell>
          <cell r="CR10148" t="str">
            <v>SENIOR FINANCIAL ANALYST</v>
          </cell>
          <cell r="CS10148" t="str">
            <v>Fin.</v>
          </cell>
        </row>
        <row r="10149">
          <cell r="A10149" t="str">
            <v>Budget</v>
          </cell>
          <cell r="Q10149" t="str">
            <v>0001_1510 - Comm &amp; Public Affairs</v>
          </cell>
          <cell r="R10149">
            <v>1</v>
          </cell>
          <cell r="AY10149">
            <v>0</v>
          </cell>
          <cell r="CJ10149">
            <v>0</v>
          </cell>
          <cell r="CK10149">
            <v>0</v>
          </cell>
          <cell r="CL10149" t="str">
            <v>0001_1510</v>
          </cell>
          <cell r="CP10149" t="str">
            <v>ADMINISTRATIVE_MGT</v>
          </cell>
          <cell r="CR10149" t="str">
            <v>CONTENT COORDINATOR-CONTRACT</v>
          </cell>
          <cell r="CS10149" t="str">
            <v>CP&amp;A</v>
          </cell>
        </row>
        <row r="10150">
          <cell r="A10150" t="str">
            <v>Budget</v>
          </cell>
          <cell r="Q10150" t="str">
            <v>0001_4490 - Cust. Exp. Marketing &amp; Communications</v>
          </cell>
          <cell r="R10150">
            <v>1</v>
          </cell>
          <cell r="AY10150">
            <v>0</v>
          </cell>
          <cell r="CJ10150">
            <v>0</v>
          </cell>
          <cell r="CK10150">
            <v>0</v>
          </cell>
          <cell r="CL10150" t="str">
            <v>0001_4490</v>
          </cell>
          <cell r="CP10150" t="str">
            <v>ADMINISTRATIVE_MGT</v>
          </cell>
          <cell r="CR10150" t="str">
            <v>MARKETING COORDINATOR</v>
          </cell>
          <cell r="CS10150" t="str">
            <v>CS</v>
          </cell>
        </row>
        <row r="10151">
          <cell r="A10151" t="str">
            <v>Budget</v>
          </cell>
          <cell r="Q10151" t="str">
            <v>0001_4490 - Cust. Exp. Marketing &amp; Communications</v>
          </cell>
          <cell r="R10151">
            <v>1</v>
          </cell>
          <cell r="AY10151">
            <v>0</v>
          </cell>
          <cell r="CJ10151">
            <v>0</v>
          </cell>
          <cell r="CK10151">
            <v>0</v>
          </cell>
          <cell r="CL10151" t="str">
            <v>0001_4490</v>
          </cell>
          <cell r="CP10151" t="str">
            <v>ADMINISTRATIVE_MGT</v>
          </cell>
          <cell r="CR10151" t="str">
            <v>MARKETING COORDINATOR</v>
          </cell>
          <cell r="CS10151" t="str">
            <v>CS</v>
          </cell>
        </row>
        <row r="10152">
          <cell r="A10152" t="str">
            <v>Budget</v>
          </cell>
          <cell r="Q10152" t="str">
            <v>0001_1342 - Finance-Customer &amp; Support Operation</v>
          </cell>
          <cell r="R10152">
            <v>1</v>
          </cell>
          <cell r="AY10152">
            <v>0</v>
          </cell>
          <cell r="CJ10152">
            <v>0</v>
          </cell>
          <cell r="CK10152">
            <v>0</v>
          </cell>
          <cell r="CL10152" t="str">
            <v>0001_1342</v>
          </cell>
          <cell r="CP10152" t="str">
            <v>PROFESSIONAL</v>
          </cell>
          <cell r="CR10152" t="str">
            <v>SENIOR FINANCIAL ANALYST</v>
          </cell>
          <cell r="CS10152" t="str">
            <v>Fin.</v>
          </cell>
        </row>
        <row r="10153">
          <cell r="A10153" t="str">
            <v>Budget</v>
          </cell>
          <cell r="Q10153" t="str">
            <v>0001_1510 - Comm &amp; Public Affairs</v>
          </cell>
          <cell r="R10153">
            <v>1</v>
          </cell>
          <cell r="AY10153">
            <v>0</v>
          </cell>
          <cell r="CJ10153">
            <v>0</v>
          </cell>
          <cell r="CK10153">
            <v>0</v>
          </cell>
          <cell r="CL10153" t="str">
            <v>0001_1510</v>
          </cell>
          <cell r="CP10153" t="str">
            <v>PROFESSIONAL</v>
          </cell>
          <cell r="CR10153" t="str">
            <v>COMMUNICATIONS CONSULTANT</v>
          </cell>
          <cell r="CS10153" t="str">
            <v>CP&amp;A</v>
          </cell>
        </row>
        <row r="10154">
          <cell r="A10154" t="str">
            <v>Budget</v>
          </cell>
          <cell r="Q10154" t="str">
            <v>0001_1510 - Comm &amp; Public Affairs</v>
          </cell>
          <cell r="R10154">
            <v>1</v>
          </cell>
          <cell r="AY10154">
            <v>0</v>
          </cell>
          <cell r="CJ10154">
            <v>0</v>
          </cell>
          <cell r="CK10154">
            <v>0</v>
          </cell>
          <cell r="CL10154" t="str">
            <v>0001_1510</v>
          </cell>
          <cell r="CP10154" t="str">
            <v>PROFESSIONAL</v>
          </cell>
          <cell r="CR10154" t="str">
            <v>COMMUNICATIONS CONSULTANT</v>
          </cell>
          <cell r="CS10154" t="str">
            <v>CP&amp;A</v>
          </cell>
        </row>
        <row r="10155">
          <cell r="A10155" t="str">
            <v>Budget</v>
          </cell>
          <cell r="Q10155" t="str">
            <v>0001_2200 - System Reliability</v>
          </cell>
          <cell r="R10155">
            <v>1</v>
          </cell>
          <cell r="AY10155">
            <v>87981.358818938766</v>
          </cell>
          <cell r="CJ10155">
            <v>0.784362</v>
          </cell>
          <cell r="CK10155">
            <v>-98330.36976999999</v>
          </cell>
          <cell r="CL10155" t="str">
            <v>0001_2200</v>
          </cell>
          <cell r="CP10155" t="str">
            <v>PROFESSIONAL</v>
          </cell>
          <cell r="CR10155" t="str">
            <v>ENGINEER</v>
          </cell>
          <cell r="CS10155" t="str">
            <v>AM</v>
          </cell>
        </row>
        <row r="10156">
          <cell r="A10156" t="str">
            <v>Budget</v>
          </cell>
          <cell r="Q10156" t="str">
            <v>0001_2200 - System Reliability</v>
          </cell>
          <cell r="R10156">
            <v>1</v>
          </cell>
          <cell r="AY10156">
            <v>87981.358818938766</v>
          </cell>
          <cell r="CJ10156">
            <v>0.784362</v>
          </cell>
          <cell r="CK10156">
            <v>-98330.36976999999</v>
          </cell>
          <cell r="CL10156" t="str">
            <v>0001_2200</v>
          </cell>
          <cell r="CP10156" t="str">
            <v>PROFESSIONAL</v>
          </cell>
          <cell r="CR10156" t="str">
            <v>ENGINEER</v>
          </cell>
          <cell r="CS10156" t="str">
            <v>AM</v>
          </cell>
        </row>
        <row r="10157">
          <cell r="A10157" t="str">
            <v>Budget</v>
          </cell>
          <cell r="Q10157" t="str">
            <v>0001_2200 - System Reliability</v>
          </cell>
          <cell r="R10157">
            <v>1</v>
          </cell>
          <cell r="AY10157">
            <v>87981.358818938766</v>
          </cell>
          <cell r="CJ10157">
            <v>0.784362</v>
          </cell>
          <cell r="CK10157">
            <v>-98330.36976999999</v>
          </cell>
          <cell r="CL10157" t="str">
            <v>0001_2200</v>
          </cell>
          <cell r="CP10157" t="str">
            <v>PROFESSIONAL</v>
          </cell>
          <cell r="CR10157" t="str">
            <v>ENGINEER</v>
          </cell>
          <cell r="CS10157" t="str">
            <v>AM</v>
          </cell>
        </row>
        <row r="10158">
          <cell r="A10158" t="str">
            <v>Budget</v>
          </cell>
          <cell r="Q10158" t="str">
            <v>0001_2200 - System Reliability</v>
          </cell>
          <cell r="R10158">
            <v>1</v>
          </cell>
          <cell r="AY10158">
            <v>87981.358818938766</v>
          </cell>
          <cell r="CJ10158">
            <v>0.784362</v>
          </cell>
          <cell r="CK10158">
            <v>-98330.36976999999</v>
          </cell>
          <cell r="CL10158" t="str">
            <v>0001_2200</v>
          </cell>
          <cell r="CP10158" t="str">
            <v>PROFESSIONAL</v>
          </cell>
          <cell r="CR10158" t="str">
            <v>ENGINEER</v>
          </cell>
          <cell r="CS10158" t="str">
            <v>AM</v>
          </cell>
        </row>
        <row r="10159">
          <cell r="A10159" t="str">
            <v>Budget</v>
          </cell>
          <cell r="Q10159" t="str">
            <v>0001_2200 - System Reliability</v>
          </cell>
          <cell r="R10159">
            <v>1</v>
          </cell>
          <cell r="AY10159">
            <v>87981.358818938766</v>
          </cell>
          <cell r="CJ10159">
            <v>0.784362</v>
          </cell>
          <cell r="CK10159">
            <v>-98330.36976999999</v>
          </cell>
          <cell r="CL10159" t="str">
            <v>0001_2200</v>
          </cell>
          <cell r="CP10159" t="str">
            <v>PROFESSIONAL</v>
          </cell>
          <cell r="CR10159" t="str">
            <v>ENGINEER</v>
          </cell>
          <cell r="CS10159" t="str">
            <v>AM</v>
          </cell>
        </row>
        <row r="10160">
          <cell r="A10160" t="str">
            <v>Budget</v>
          </cell>
          <cell r="Q10160" t="str">
            <v>0001_2200 - System Reliability</v>
          </cell>
          <cell r="R10160">
            <v>1</v>
          </cell>
          <cell r="AY10160">
            <v>87981.358818938766</v>
          </cell>
          <cell r="CJ10160">
            <v>0.784362</v>
          </cell>
          <cell r="CK10160">
            <v>-98330.36976999999</v>
          </cell>
          <cell r="CL10160" t="str">
            <v>0001_2200</v>
          </cell>
          <cell r="CP10160" t="str">
            <v>PROFESSIONAL</v>
          </cell>
          <cell r="CR10160" t="str">
            <v>ENGINEER</v>
          </cell>
          <cell r="CS10160" t="str">
            <v>AM</v>
          </cell>
        </row>
        <row r="10161">
          <cell r="A10161" t="str">
            <v>Budget</v>
          </cell>
          <cell r="Q10161" t="str">
            <v>0001_2200 - System Reliability</v>
          </cell>
          <cell r="R10161">
            <v>1</v>
          </cell>
          <cell r="AY10161">
            <v>101436.73162874194</v>
          </cell>
          <cell r="CJ10161">
            <v>0.784362</v>
          </cell>
          <cell r="CK10161">
            <v>-117711.48921</v>
          </cell>
          <cell r="CL10161" t="str">
            <v>0001_2200</v>
          </cell>
          <cell r="CP10161" t="str">
            <v>SUPERVISORY</v>
          </cell>
          <cell r="CR10161" t="str">
            <v>SUPERVISOR</v>
          </cell>
          <cell r="CS10161" t="str">
            <v>AM</v>
          </cell>
        </row>
        <row r="10162">
          <cell r="A10162" t="str">
            <v>Budget</v>
          </cell>
          <cell r="Q10162" t="str">
            <v>0001_2200 - System Reliability</v>
          </cell>
          <cell r="R10162">
            <v>1</v>
          </cell>
          <cell r="AY10162">
            <v>87981.358818938766</v>
          </cell>
          <cell r="CJ10162">
            <v>0.784362</v>
          </cell>
          <cell r="CK10162">
            <v>-98330.36976999999</v>
          </cell>
          <cell r="CL10162" t="str">
            <v>0001_2200</v>
          </cell>
          <cell r="CP10162" t="str">
            <v>PROFESSIONAL</v>
          </cell>
          <cell r="CR10162" t="str">
            <v>ENGINEER</v>
          </cell>
          <cell r="CS10162" t="str">
            <v>AM</v>
          </cell>
        </row>
        <row r="10163">
          <cell r="A10163" t="str">
            <v>Budget</v>
          </cell>
          <cell r="Q10163" t="str">
            <v>0001_2200 - System Reliability</v>
          </cell>
          <cell r="R10163">
            <v>1</v>
          </cell>
          <cell r="AY10163">
            <v>87981.358818938766</v>
          </cell>
          <cell r="CJ10163">
            <v>0.784362</v>
          </cell>
          <cell r="CK10163">
            <v>-98330.36976999999</v>
          </cell>
          <cell r="CL10163" t="str">
            <v>0001_2200</v>
          </cell>
          <cell r="CP10163" t="str">
            <v>PROFESSIONAL</v>
          </cell>
          <cell r="CR10163" t="str">
            <v>ENGINEER</v>
          </cell>
          <cell r="CS10163" t="str">
            <v>AM</v>
          </cell>
        </row>
        <row r="10164">
          <cell r="A10164" t="str">
            <v>Budget</v>
          </cell>
          <cell r="Q10164" t="str">
            <v>0001_2400 - Policy &amp; Standards</v>
          </cell>
          <cell r="R10164">
            <v>1</v>
          </cell>
          <cell r="AY10164">
            <v>87981.358818938766</v>
          </cell>
          <cell r="CJ10164">
            <v>0.5387525782</v>
          </cell>
          <cell r="CK10164">
            <v>-67539.911720000004</v>
          </cell>
          <cell r="CL10164" t="str">
            <v>0001_2400</v>
          </cell>
          <cell r="CP10164" t="str">
            <v>PROFESSIONAL</v>
          </cell>
          <cell r="CR10164" t="str">
            <v>ENGINEER</v>
          </cell>
          <cell r="CS10164" t="str">
            <v>AM</v>
          </cell>
        </row>
        <row r="10165">
          <cell r="A10165" t="str">
            <v>Budget</v>
          </cell>
          <cell r="Q10165" t="str">
            <v>0001_2400 - Policy &amp; Standards</v>
          </cell>
          <cell r="R10165">
            <v>1</v>
          </cell>
          <cell r="AY10165">
            <v>87981.358818938766</v>
          </cell>
          <cell r="CJ10165">
            <v>0.5387525782</v>
          </cell>
          <cell r="CK10165">
            <v>-67539.911720000004</v>
          </cell>
          <cell r="CL10165" t="str">
            <v>0001_2400</v>
          </cell>
          <cell r="CP10165" t="str">
            <v>PROFESSIONAL</v>
          </cell>
          <cell r="CR10165" t="str">
            <v>ENGINEER</v>
          </cell>
          <cell r="CS10165" t="str">
            <v>AM</v>
          </cell>
        </row>
        <row r="10166">
          <cell r="A10166" t="str">
            <v>Budget</v>
          </cell>
          <cell r="Q10166" t="str">
            <v>0001_2400 - Policy &amp; Standards</v>
          </cell>
          <cell r="R10166">
            <v>1</v>
          </cell>
          <cell r="AY10166">
            <v>87981.358818938766</v>
          </cell>
          <cell r="CJ10166">
            <v>0.5387525782</v>
          </cell>
          <cell r="CK10166">
            <v>-67539.911720000004</v>
          </cell>
          <cell r="CL10166" t="str">
            <v>0001_2400</v>
          </cell>
          <cell r="CP10166" t="str">
            <v>PROFESSIONAL</v>
          </cell>
          <cell r="CR10166" t="str">
            <v>ENGINEER</v>
          </cell>
          <cell r="CS10166" t="str">
            <v>AM</v>
          </cell>
        </row>
        <row r="10167">
          <cell r="A10167" t="str">
            <v>Budget</v>
          </cell>
          <cell r="Q10167" t="str">
            <v>0001_2400 - Policy &amp; Standards</v>
          </cell>
          <cell r="R10167">
            <v>1</v>
          </cell>
          <cell r="AY10167">
            <v>86251.192992402386</v>
          </cell>
          <cell r="CJ10167">
            <v>0</v>
          </cell>
          <cell r="CK10167">
            <v>0</v>
          </cell>
          <cell r="CL10167" t="str">
            <v>0001_2400</v>
          </cell>
          <cell r="CP10167" t="str">
            <v>TRADES</v>
          </cell>
          <cell r="CR10167" t="str">
            <v>INFRASTRUCTURE OCCUPANCY REPRESENTATIVE</v>
          </cell>
          <cell r="CS10167" t="str">
            <v>AM</v>
          </cell>
        </row>
        <row r="10168">
          <cell r="A10168" t="str">
            <v>Budget</v>
          </cell>
          <cell r="Q10168" t="str">
            <v>0001_2400 - Policy &amp; Standards</v>
          </cell>
          <cell r="R10168">
            <v>1</v>
          </cell>
          <cell r="AY10168">
            <v>86251.192992402386</v>
          </cell>
          <cell r="CJ10168">
            <v>0</v>
          </cell>
          <cell r="CK10168">
            <v>0</v>
          </cell>
          <cell r="CL10168" t="str">
            <v>0001_2400</v>
          </cell>
          <cell r="CP10168" t="str">
            <v>TRADES</v>
          </cell>
          <cell r="CR10168" t="str">
            <v>INFRASTRUCTURE OCCUPANCY REPRESENTATIVE</v>
          </cell>
          <cell r="CS10168" t="str">
            <v>AM</v>
          </cell>
        </row>
        <row r="10169">
          <cell r="A10169" t="str">
            <v>Budget</v>
          </cell>
          <cell r="Q10169" t="str">
            <v>0001_2400 - Policy &amp; Standards</v>
          </cell>
          <cell r="R10169">
            <v>1</v>
          </cell>
          <cell r="AY10169">
            <v>89600.425575077141</v>
          </cell>
          <cell r="CJ10169">
            <v>0.5387525782</v>
          </cell>
          <cell r="CK10169">
            <v>-66862.579839999991</v>
          </cell>
          <cell r="CL10169" t="str">
            <v>0001_2400</v>
          </cell>
          <cell r="CP10169" t="str">
            <v>TECHNICAL</v>
          </cell>
          <cell r="CR10169" t="str">
            <v>ENGINEERING TECHNOLOGIST LEVEL II</v>
          </cell>
          <cell r="CS10169" t="str">
            <v>AM</v>
          </cell>
        </row>
        <row r="10170">
          <cell r="A10170" t="str">
            <v>Budget</v>
          </cell>
          <cell r="Q10170" t="str">
            <v>0001_2400 - Policy &amp; Standards</v>
          </cell>
          <cell r="R10170">
            <v>1</v>
          </cell>
          <cell r="AY10170">
            <v>87981.358818938766</v>
          </cell>
          <cell r="CJ10170">
            <v>0.5387525782</v>
          </cell>
          <cell r="CK10170">
            <v>-67539.911720000004</v>
          </cell>
          <cell r="CL10170" t="str">
            <v>0001_2400</v>
          </cell>
          <cell r="CP10170" t="str">
            <v>PROFESSIONAL</v>
          </cell>
          <cell r="CR10170" t="str">
            <v>ENGINEER</v>
          </cell>
          <cell r="CS10170" t="str">
            <v>AM</v>
          </cell>
        </row>
        <row r="10171">
          <cell r="A10171" t="str">
            <v>Budget</v>
          </cell>
          <cell r="Q10171" t="str">
            <v>0001_2400 - Policy &amp; Standards</v>
          </cell>
          <cell r="R10171">
            <v>1</v>
          </cell>
          <cell r="AY10171">
            <v>87981.358818938766</v>
          </cell>
          <cell r="CJ10171">
            <v>0.5387525782</v>
          </cell>
          <cell r="CK10171">
            <v>-67539.911720000004</v>
          </cell>
          <cell r="CL10171" t="str">
            <v>0001_2400</v>
          </cell>
          <cell r="CP10171" t="str">
            <v>PROFESSIONAL</v>
          </cell>
          <cell r="CR10171" t="str">
            <v>ENGINEER</v>
          </cell>
          <cell r="CS10171" t="str">
            <v>AM</v>
          </cell>
        </row>
        <row r="10172">
          <cell r="A10172" t="str">
            <v>Budget</v>
          </cell>
          <cell r="Q10172" t="str">
            <v>0001_2400 - Policy &amp; Standards</v>
          </cell>
          <cell r="R10172">
            <v>1</v>
          </cell>
          <cell r="AY10172">
            <v>87981.358818938766</v>
          </cell>
          <cell r="CJ10172">
            <v>0.5387525782</v>
          </cell>
          <cell r="CK10172">
            <v>-67539.911720000004</v>
          </cell>
          <cell r="CL10172" t="str">
            <v>0001_2400</v>
          </cell>
          <cell r="CP10172" t="str">
            <v>PROFESSIONAL</v>
          </cell>
          <cell r="CR10172" t="str">
            <v>ENGINEER</v>
          </cell>
          <cell r="CS10172" t="str">
            <v>AM</v>
          </cell>
        </row>
        <row r="10173">
          <cell r="A10173" t="str">
            <v>Budget</v>
          </cell>
          <cell r="Q10173" t="str">
            <v>0001_2530 - Acquisition Serv</v>
          </cell>
          <cell r="R10173">
            <v>1</v>
          </cell>
          <cell r="AY10173">
            <v>93155.998201158873</v>
          </cell>
          <cell r="CJ10173">
            <v>0</v>
          </cell>
          <cell r="CK10173">
            <v>0</v>
          </cell>
          <cell r="CL10173" t="str">
            <v>0001_2530</v>
          </cell>
          <cell r="CP10173" t="str">
            <v>SUPERVISORY</v>
          </cell>
          <cell r="CR10173" t="str">
            <v>SUPERVISOR, ACQUISITION SERVICES</v>
          </cell>
          <cell r="CS10173" t="str">
            <v>AM</v>
          </cell>
        </row>
        <row r="10174">
          <cell r="A10174" t="str">
            <v>Budget</v>
          </cell>
          <cell r="Q10174" t="str">
            <v>0001_2530 - Acquisition Serv</v>
          </cell>
          <cell r="R10174">
            <v>1</v>
          </cell>
          <cell r="AY10174">
            <v>93155.998201158873</v>
          </cell>
          <cell r="CJ10174">
            <v>0</v>
          </cell>
          <cell r="CK10174">
            <v>0</v>
          </cell>
          <cell r="CL10174" t="str">
            <v>0001_2530</v>
          </cell>
          <cell r="CP10174" t="str">
            <v>SUPERVISORY</v>
          </cell>
          <cell r="CR10174" t="str">
            <v>SUPERVISOR, WAREHOUSE (MONOGRAM)</v>
          </cell>
          <cell r="CS10174" t="str">
            <v>AM</v>
          </cell>
        </row>
        <row r="10175">
          <cell r="A10175" t="str">
            <v>Budget</v>
          </cell>
          <cell r="Q10175" t="str">
            <v>0001_2520 - Warehouse Management</v>
          </cell>
          <cell r="R10175">
            <v>1</v>
          </cell>
          <cell r="AY10175">
            <v>76196.921446311913</v>
          </cell>
          <cell r="CJ10175">
            <v>0</v>
          </cell>
          <cell r="CK10175">
            <v>0</v>
          </cell>
          <cell r="CL10175" t="str">
            <v>0001_2520</v>
          </cell>
          <cell r="CP10175" t="str">
            <v>NONTRADES</v>
          </cell>
          <cell r="CR10175" t="str">
            <v>LOGISTICS HANDLER</v>
          </cell>
          <cell r="CS10175" t="str">
            <v>AM</v>
          </cell>
        </row>
        <row r="10176">
          <cell r="A10176" t="str">
            <v>Budget</v>
          </cell>
          <cell r="Q10176" t="str">
            <v>0001_5100 - Equipment Services</v>
          </cell>
          <cell r="R10176">
            <v>1</v>
          </cell>
          <cell r="AY10176">
            <v>93155.998201158873</v>
          </cell>
          <cell r="CJ10176">
            <v>0</v>
          </cell>
          <cell r="CK10176">
            <v>0</v>
          </cell>
          <cell r="CL10176" t="str">
            <v>0001_5100</v>
          </cell>
          <cell r="CP10176" t="str">
            <v>PROFESSIONAL</v>
          </cell>
          <cell r="CR10176" t="str">
            <v>CONTRACT ADMINISTRATOR</v>
          </cell>
          <cell r="CS10176" t="str">
            <v>AM</v>
          </cell>
        </row>
        <row r="10177">
          <cell r="A10177" t="str">
            <v>Budget</v>
          </cell>
          <cell r="Q10177" t="str">
            <v>0001_5100 - Equipment Services</v>
          </cell>
          <cell r="R10177">
            <v>1</v>
          </cell>
          <cell r="AY10177">
            <v>62939.050486523265</v>
          </cell>
          <cell r="CJ10177">
            <v>0</v>
          </cell>
          <cell r="CK10177">
            <v>0</v>
          </cell>
          <cell r="CL10177" t="str">
            <v>0001_5100</v>
          </cell>
          <cell r="CP10177" t="str">
            <v>CLERICAL_UNION</v>
          </cell>
          <cell r="CR10177" t="str">
            <v>SUPPLY CHAIN SPECIALIST</v>
          </cell>
          <cell r="CS10177" t="str">
            <v>AM</v>
          </cell>
        </row>
        <row r="10178">
          <cell r="A10178" t="str">
            <v>Budget</v>
          </cell>
          <cell r="Q10178" t="str">
            <v>0001_2530 - Acquisition Serv</v>
          </cell>
          <cell r="R10178">
            <v>1</v>
          </cell>
          <cell r="AY10178">
            <v>98331.331434556661</v>
          </cell>
          <cell r="CJ10178">
            <v>0</v>
          </cell>
          <cell r="CK10178">
            <v>0</v>
          </cell>
          <cell r="CL10178" t="str">
            <v>0001_2530</v>
          </cell>
          <cell r="CP10178" t="str">
            <v>PROFESSIONAL</v>
          </cell>
          <cell r="CR10178" t="str">
            <v>PROGRAM MANAGER</v>
          </cell>
          <cell r="CS10178" t="str">
            <v>AM</v>
          </cell>
        </row>
        <row r="10179">
          <cell r="A10179" t="str">
            <v>Budget</v>
          </cell>
          <cell r="Q10179" t="str">
            <v>0001_2700 - Capacity Planning</v>
          </cell>
          <cell r="R10179">
            <v>1</v>
          </cell>
          <cell r="AY10179">
            <v>77648.839326925983</v>
          </cell>
          <cell r="CJ10179">
            <v>0.68867452240000004</v>
          </cell>
          <cell r="CK10179">
            <v>-74209.211950000012</v>
          </cell>
          <cell r="CL10179" t="str">
            <v>0001_2700</v>
          </cell>
          <cell r="CP10179" t="str">
            <v>TECHNICAL</v>
          </cell>
          <cell r="CR10179" t="str">
            <v>ENGINEERING TECHNOLOGIST LEVEL I</v>
          </cell>
          <cell r="CS10179" t="str">
            <v>AM</v>
          </cell>
        </row>
        <row r="10180">
          <cell r="A10180" t="str">
            <v>Budget</v>
          </cell>
          <cell r="Q10180" t="str">
            <v>0001_2700 - Capacity Planning</v>
          </cell>
          <cell r="R10180">
            <v>1</v>
          </cell>
          <cell r="AY10180">
            <v>77648.839326925983</v>
          </cell>
          <cell r="CJ10180">
            <v>0.68867452240000004</v>
          </cell>
          <cell r="CK10180">
            <v>-74209.211950000012</v>
          </cell>
          <cell r="CL10180" t="str">
            <v>0001_2700</v>
          </cell>
          <cell r="CP10180" t="str">
            <v>TECHNICAL</v>
          </cell>
          <cell r="CR10180" t="str">
            <v>ENGINEERING TECHNOLOGIST LEVEL I</v>
          </cell>
          <cell r="CS10180" t="str">
            <v>AM</v>
          </cell>
        </row>
        <row r="10181">
          <cell r="A10181" t="str">
            <v>Budget</v>
          </cell>
          <cell r="Q10181" t="str">
            <v>0001_2700 - Capacity Planning</v>
          </cell>
          <cell r="R10181">
            <v>1</v>
          </cell>
          <cell r="AY10181">
            <v>77648.839326925983</v>
          </cell>
          <cell r="CJ10181">
            <v>0.68867452240000004</v>
          </cell>
          <cell r="CK10181">
            <v>-74209.211950000012</v>
          </cell>
          <cell r="CL10181" t="str">
            <v>0001_2700</v>
          </cell>
          <cell r="CP10181" t="str">
            <v>TECHNICAL</v>
          </cell>
          <cell r="CR10181" t="str">
            <v>ENGINEERING TECHNOLOGIST LEVEL I</v>
          </cell>
          <cell r="CS10181" t="str">
            <v>AM</v>
          </cell>
        </row>
        <row r="10182">
          <cell r="A10182" t="str">
            <v>Budget</v>
          </cell>
          <cell r="Q10182" t="str">
            <v>0001_2700 - Capacity Planning</v>
          </cell>
          <cell r="R10182">
            <v>1</v>
          </cell>
          <cell r="AY10182">
            <v>77648.839326925983</v>
          </cell>
          <cell r="CJ10182">
            <v>0.68867452240000004</v>
          </cell>
          <cell r="CK10182">
            <v>-74209.211950000012</v>
          </cell>
          <cell r="CL10182" t="str">
            <v>0001_2700</v>
          </cell>
          <cell r="CP10182" t="str">
            <v>TECHNICAL</v>
          </cell>
          <cell r="CR10182" t="str">
            <v>ENGINEERING TECHNOLOGIST LEVEL I</v>
          </cell>
          <cell r="CS10182" t="str">
            <v>AM</v>
          </cell>
        </row>
        <row r="10183">
          <cell r="A10183" t="str">
            <v>Budget</v>
          </cell>
          <cell r="Q10183" t="str">
            <v>0001_2700 - Capacity Planning</v>
          </cell>
          <cell r="R10183">
            <v>1</v>
          </cell>
          <cell r="AY10183">
            <v>77648.839326925983</v>
          </cell>
          <cell r="CJ10183">
            <v>0.68867452240000004</v>
          </cell>
          <cell r="CK10183">
            <v>-74209.211950000012</v>
          </cell>
          <cell r="CL10183" t="str">
            <v>0001_2700</v>
          </cell>
          <cell r="CP10183" t="str">
            <v>TECHNICAL</v>
          </cell>
          <cell r="CR10183" t="str">
            <v>ENGINEERING TECHNOLOGIST LEVEL I</v>
          </cell>
          <cell r="CS10183" t="str">
            <v>AM</v>
          </cell>
        </row>
        <row r="10184">
          <cell r="A10184" t="str">
            <v>Budget</v>
          </cell>
          <cell r="Q10184" t="str">
            <v>0001_2700 - Capacity Planning</v>
          </cell>
          <cell r="R10184">
            <v>1</v>
          </cell>
          <cell r="AY10184">
            <v>77648.839326925983</v>
          </cell>
          <cell r="CJ10184">
            <v>0.68867452240000004</v>
          </cell>
          <cell r="CK10184">
            <v>-74209.211950000012</v>
          </cell>
          <cell r="CL10184" t="str">
            <v>0001_2700</v>
          </cell>
          <cell r="CP10184" t="str">
            <v>TECHNICAL</v>
          </cell>
          <cell r="CR10184" t="str">
            <v>ENGINEERING TECHNOLOGIST LEVEL I</v>
          </cell>
          <cell r="CS10184" t="str">
            <v>AM</v>
          </cell>
        </row>
        <row r="10185">
          <cell r="A10185" t="str">
            <v>Budget</v>
          </cell>
          <cell r="Q10185" t="str">
            <v>0001_2700 - Capacity Planning</v>
          </cell>
          <cell r="R10185">
            <v>1</v>
          </cell>
          <cell r="AY10185">
            <v>77648.839326925983</v>
          </cell>
          <cell r="CJ10185">
            <v>0.68867452240000004</v>
          </cell>
          <cell r="CK10185">
            <v>-74209.211950000012</v>
          </cell>
          <cell r="CL10185" t="str">
            <v>0001_2700</v>
          </cell>
          <cell r="CP10185" t="str">
            <v>TECHNICAL</v>
          </cell>
          <cell r="CR10185" t="str">
            <v>ENGINEERING TECHNOLOGIST LEVEL I</v>
          </cell>
          <cell r="CS10185" t="str">
            <v>AM</v>
          </cell>
        </row>
        <row r="10186">
          <cell r="A10186" t="str">
            <v>Budget</v>
          </cell>
          <cell r="Q10186" t="str">
            <v>0001_2700 - Capacity Planning</v>
          </cell>
          <cell r="R10186">
            <v>1</v>
          </cell>
          <cell r="AY10186">
            <v>87981.358818938766</v>
          </cell>
          <cell r="CJ10186">
            <v>0.68867452240000004</v>
          </cell>
          <cell r="CK10186">
            <v>-86334.652150000009</v>
          </cell>
          <cell r="CL10186" t="str">
            <v>0001_2700</v>
          </cell>
          <cell r="CP10186" t="str">
            <v>PROFESSIONAL</v>
          </cell>
          <cell r="CR10186" t="str">
            <v>ENGINEER</v>
          </cell>
          <cell r="CS10186" t="str">
            <v>AM</v>
          </cell>
        </row>
        <row r="10187">
          <cell r="A10187" t="str">
            <v>Budget</v>
          </cell>
          <cell r="Q10187" t="str">
            <v>0001_2700 - Capacity Planning</v>
          </cell>
          <cell r="R10187">
            <v>1</v>
          </cell>
          <cell r="AY10187">
            <v>87981.358818938766</v>
          </cell>
          <cell r="CJ10187">
            <v>0.68867452240000004</v>
          </cell>
          <cell r="CK10187">
            <v>-86334.652150000009</v>
          </cell>
          <cell r="CL10187" t="str">
            <v>0001_2700</v>
          </cell>
          <cell r="CP10187" t="str">
            <v>PROFESSIONAL</v>
          </cell>
          <cell r="CR10187" t="str">
            <v>ENGINEER</v>
          </cell>
          <cell r="CS10187" t="str">
            <v>AM</v>
          </cell>
        </row>
        <row r="10188">
          <cell r="A10188" t="str">
            <v>Budget</v>
          </cell>
          <cell r="Q10188" t="str">
            <v>0001_5100 - Equipment Services</v>
          </cell>
          <cell r="R10188">
            <v>1</v>
          </cell>
          <cell r="AY10188">
            <v>71129.21784713096</v>
          </cell>
          <cell r="CJ10188">
            <v>0</v>
          </cell>
          <cell r="CK10188">
            <v>0</v>
          </cell>
          <cell r="CL10188" t="str">
            <v>0001_5100</v>
          </cell>
          <cell r="CP10188" t="str">
            <v>TRADES</v>
          </cell>
          <cell r="CR10188" t="str">
            <v>FLEET MECHANIC</v>
          </cell>
          <cell r="CS10188" t="str">
            <v>AM</v>
          </cell>
        </row>
        <row r="10189">
          <cell r="A10189" t="str">
            <v>Budget</v>
          </cell>
          <cell r="Q10189" t="str">
            <v>0001_5100 - Equipment Services</v>
          </cell>
          <cell r="R10189">
            <v>1</v>
          </cell>
          <cell r="AY10189">
            <v>89015.731614440723</v>
          </cell>
          <cell r="CJ10189">
            <v>0</v>
          </cell>
          <cell r="CK10189">
            <v>0</v>
          </cell>
          <cell r="CL10189" t="str">
            <v>0001_5100</v>
          </cell>
          <cell r="CP10189" t="str">
            <v>PROFESSIONAL</v>
          </cell>
          <cell r="CR10189" t="str">
            <v>BUSINESS ANALYST</v>
          </cell>
          <cell r="CS10189" t="str">
            <v>AM</v>
          </cell>
        </row>
        <row r="10190">
          <cell r="A10190" t="str">
            <v>Budget</v>
          </cell>
          <cell r="Q10190" t="str">
            <v>0001_1510 - Comm &amp; Public Affairs</v>
          </cell>
          <cell r="R10190">
            <v>1</v>
          </cell>
          <cell r="AY10190">
            <v>89015.731614440723</v>
          </cell>
          <cell r="CJ10190">
            <v>0</v>
          </cell>
          <cell r="CK10190">
            <v>0</v>
          </cell>
          <cell r="CL10190" t="str">
            <v>0001_1510</v>
          </cell>
          <cell r="CP10190" t="str">
            <v>PROFESSIONAL</v>
          </cell>
          <cell r="CR10190" t="str">
            <v>COMMUNICATIONS CONSULTANT</v>
          </cell>
          <cell r="CS10190" t="str">
            <v>CP&amp;A</v>
          </cell>
        </row>
        <row r="10191">
          <cell r="A10191" t="str">
            <v>Budget</v>
          </cell>
          <cell r="Q10191" t="str">
            <v>0001_1510 - Comm &amp; Public Affairs</v>
          </cell>
          <cell r="R10191">
            <v>1</v>
          </cell>
          <cell r="AY10191">
            <v>89015.731614440723</v>
          </cell>
          <cell r="CJ10191">
            <v>0</v>
          </cell>
          <cell r="CK10191">
            <v>0</v>
          </cell>
          <cell r="CL10191" t="str">
            <v>0001_1510</v>
          </cell>
          <cell r="CP10191" t="str">
            <v>PROFESSIONAL</v>
          </cell>
          <cell r="CR10191" t="str">
            <v>COMMUNICATIONS CONSULTANT</v>
          </cell>
          <cell r="CS10191" t="str">
            <v>CP&amp;A</v>
          </cell>
        </row>
        <row r="10192">
          <cell r="A10192" t="str">
            <v>Budget</v>
          </cell>
          <cell r="Q10192" t="str">
            <v>0001_1510 - Comm &amp; Public Affairs</v>
          </cell>
          <cell r="R10192">
            <v>1</v>
          </cell>
          <cell r="AY10192">
            <v>89015.731614440723</v>
          </cell>
          <cell r="CJ10192">
            <v>0</v>
          </cell>
          <cell r="CK10192">
            <v>0</v>
          </cell>
          <cell r="CL10192" t="str">
            <v>0001_1510</v>
          </cell>
          <cell r="CP10192" t="str">
            <v>PROFESSIONAL</v>
          </cell>
          <cell r="CR10192" t="str">
            <v>COMMUNICATIONS CONSULTANT</v>
          </cell>
          <cell r="CS10192" t="str">
            <v>CP&amp;A</v>
          </cell>
        </row>
        <row r="10193">
          <cell r="A10193" t="str">
            <v>Budget</v>
          </cell>
          <cell r="Q10193" t="str">
            <v>0001_1510 - Comm &amp; Public Affairs</v>
          </cell>
          <cell r="R10193">
            <v>1</v>
          </cell>
          <cell r="AY10193">
            <v>89015.731614440723</v>
          </cell>
          <cell r="CJ10193">
            <v>0</v>
          </cell>
          <cell r="CK10193">
            <v>0</v>
          </cell>
          <cell r="CL10193" t="str">
            <v>0001_1510</v>
          </cell>
          <cell r="CP10193" t="str">
            <v>PROFESSIONAL</v>
          </cell>
          <cell r="CR10193" t="str">
            <v>COMMUNICATIONS CONSULTANT</v>
          </cell>
          <cell r="CS10193" t="str">
            <v>CP&amp;A</v>
          </cell>
        </row>
        <row r="10194">
          <cell r="A10194" t="str">
            <v>Budget</v>
          </cell>
          <cell r="Q10194" t="str">
            <v>0001_1510 - Comm &amp; Public Affairs</v>
          </cell>
          <cell r="R10194">
            <v>1</v>
          </cell>
          <cell r="AY10194">
            <v>89015.731614440723</v>
          </cell>
          <cell r="CJ10194">
            <v>0</v>
          </cell>
          <cell r="CK10194">
            <v>0</v>
          </cell>
          <cell r="CL10194" t="str">
            <v>0001_1510</v>
          </cell>
          <cell r="CP10194" t="str">
            <v>PROFESSIONAL</v>
          </cell>
          <cell r="CR10194" t="str">
            <v>COMMUNICATIONS CONSULTANT</v>
          </cell>
          <cell r="CS10194" t="str">
            <v>CP&amp;A</v>
          </cell>
        </row>
        <row r="10195">
          <cell r="A10195" t="str">
            <v>Budget</v>
          </cell>
          <cell r="Q10195" t="str">
            <v>0001_4150 - Meter Technology</v>
          </cell>
          <cell r="R10195">
            <v>1</v>
          </cell>
          <cell r="AY10195">
            <v>89015.731614440723</v>
          </cell>
          <cell r="CJ10195">
            <v>0</v>
          </cell>
          <cell r="CK10195">
            <v>0</v>
          </cell>
          <cell r="CL10195" t="str">
            <v>0001_4150</v>
          </cell>
          <cell r="CP10195" t="str">
            <v>PROFESSIONAL</v>
          </cell>
          <cell r="CR10195" t="str">
            <v>BUSINESS ANALYST</v>
          </cell>
          <cell r="CS10195" t="str">
            <v>CS</v>
          </cell>
        </row>
        <row r="10196">
          <cell r="A10196" t="str">
            <v>Budget</v>
          </cell>
          <cell r="Q10196" t="str">
            <v>0001_4150 - Meter Technology</v>
          </cell>
          <cell r="R10196">
            <v>1</v>
          </cell>
          <cell r="AY10196">
            <v>91271.603611808459</v>
          </cell>
          <cell r="CJ10196">
            <v>0</v>
          </cell>
          <cell r="CK10196">
            <v>0</v>
          </cell>
          <cell r="CL10196" t="str">
            <v>0001_4150</v>
          </cell>
          <cell r="CP10196" t="str">
            <v>TRADES</v>
          </cell>
          <cell r="CR10196" t="str">
            <v>METERING TECHNICIAN</v>
          </cell>
          <cell r="CS10196" t="str">
            <v>CS</v>
          </cell>
        </row>
        <row r="10197">
          <cell r="A10197" t="str">
            <v>Budget</v>
          </cell>
          <cell r="Q10197" t="str">
            <v>0001_4150 - Meter Technology</v>
          </cell>
          <cell r="R10197">
            <v>1</v>
          </cell>
          <cell r="AY10197">
            <v>93155.998201158873</v>
          </cell>
          <cell r="CJ10197">
            <v>0</v>
          </cell>
          <cell r="CK10197">
            <v>0</v>
          </cell>
          <cell r="CL10197" t="str">
            <v>0001_4150</v>
          </cell>
          <cell r="CP10197" t="str">
            <v>SUPERVISORY</v>
          </cell>
          <cell r="CR10197" t="str">
            <v>SUPERVISOR, METER DATA MANAGEMENT</v>
          </cell>
          <cell r="CS10197" t="str">
            <v>CS</v>
          </cell>
        </row>
        <row r="10198">
          <cell r="A10198" t="str">
            <v>Budget</v>
          </cell>
          <cell r="Q10198" t="str">
            <v>0001_4150 - Meter Technology</v>
          </cell>
          <cell r="R10198">
            <v>1</v>
          </cell>
          <cell r="AY10198">
            <v>76228.040070255534</v>
          </cell>
          <cell r="CJ10198">
            <v>0</v>
          </cell>
          <cell r="CK10198">
            <v>0</v>
          </cell>
          <cell r="CL10198" t="str">
            <v>0001_4150</v>
          </cell>
          <cell r="CP10198" t="str">
            <v>CLERICAL_UNION</v>
          </cell>
          <cell r="CR10198" t="str">
            <v>GENERAL SERVICE BILLING SPECIALIST</v>
          </cell>
          <cell r="CS10198" t="str">
            <v>CS</v>
          </cell>
        </row>
        <row r="10199">
          <cell r="A10199" t="str">
            <v>Budget</v>
          </cell>
          <cell r="Q10199" t="str">
            <v>0001_4410 - Call Centre</v>
          </cell>
          <cell r="R10199">
            <v>1</v>
          </cell>
          <cell r="AY10199">
            <v>89016.175356197695</v>
          </cell>
          <cell r="CJ10199">
            <v>0</v>
          </cell>
          <cell r="CK10199">
            <v>0</v>
          </cell>
          <cell r="CL10199" t="str">
            <v>0001_4410</v>
          </cell>
          <cell r="CP10199" t="str">
            <v>SUPERVISORY</v>
          </cell>
          <cell r="CR10199" t="str">
            <v>SUPERVISOR, CALL CENTRE</v>
          </cell>
          <cell r="CS10199" t="str">
            <v>CS</v>
          </cell>
        </row>
        <row r="10200">
          <cell r="A10200" t="str">
            <v>Budget</v>
          </cell>
          <cell r="Q10200" t="str">
            <v>0001_4490 - Cust. Exp. Marketing &amp; Communications</v>
          </cell>
          <cell r="R10200">
            <v>1</v>
          </cell>
          <cell r="AY10200">
            <v>89015.731614440723</v>
          </cell>
          <cell r="CJ10200">
            <v>0</v>
          </cell>
          <cell r="CK10200">
            <v>0</v>
          </cell>
          <cell r="CL10200" t="str">
            <v>0001_4490</v>
          </cell>
          <cell r="CP10200" t="str">
            <v>PROFESSIONAL</v>
          </cell>
          <cell r="CR10200" t="str">
            <v>DIGITAL COMUNICATION CONSULTANT</v>
          </cell>
          <cell r="CS10200" t="str">
            <v>CS</v>
          </cell>
        </row>
        <row r="10201">
          <cell r="A10201" t="str">
            <v>Budget</v>
          </cell>
          <cell r="Q10201" t="str">
            <v>0001_4410 - Call Centre</v>
          </cell>
          <cell r="R10201">
            <v>1</v>
          </cell>
          <cell r="AY10201">
            <v>53798.590055807734</v>
          </cell>
          <cell r="CJ10201">
            <v>0</v>
          </cell>
          <cell r="CK10201">
            <v>0</v>
          </cell>
          <cell r="CL10201" t="str">
            <v>0001_4410</v>
          </cell>
          <cell r="CP10201" t="str">
            <v>CLERICAL_UNION</v>
          </cell>
          <cell r="CR10201" t="str">
            <v>CUSTOMER SERVICE REP</v>
          </cell>
          <cell r="CS10201" t="str">
            <v>CS</v>
          </cell>
        </row>
        <row r="10202">
          <cell r="A10202" t="str">
            <v>Budget</v>
          </cell>
          <cell r="Q10202" t="str">
            <v>0001_4410 - Call Centre</v>
          </cell>
          <cell r="R10202">
            <v>1</v>
          </cell>
          <cell r="AY10202">
            <v>53798.590055807734</v>
          </cell>
          <cell r="CJ10202">
            <v>0</v>
          </cell>
          <cell r="CK10202">
            <v>0</v>
          </cell>
          <cell r="CL10202" t="str">
            <v>0001_4410</v>
          </cell>
          <cell r="CP10202" t="str">
            <v>CLERICAL_UNION</v>
          </cell>
          <cell r="CR10202" t="str">
            <v>CUSTOMER SERVICE REP</v>
          </cell>
          <cell r="CS10202" t="str">
            <v>CS</v>
          </cell>
        </row>
        <row r="10203">
          <cell r="A10203" t="str">
            <v>Budget</v>
          </cell>
          <cell r="Q10203" t="str">
            <v>0001_4410 - Call Centre</v>
          </cell>
          <cell r="R10203">
            <v>1</v>
          </cell>
          <cell r="AY10203">
            <v>53798.590055807734</v>
          </cell>
          <cell r="CJ10203">
            <v>0</v>
          </cell>
          <cell r="CK10203">
            <v>0</v>
          </cell>
          <cell r="CL10203" t="str">
            <v>0001_4410</v>
          </cell>
          <cell r="CP10203" t="str">
            <v>CLERICAL_UNION</v>
          </cell>
          <cell r="CR10203" t="str">
            <v>CUSTOMER SERVICE REP</v>
          </cell>
          <cell r="CS10203" t="str">
            <v>CS</v>
          </cell>
        </row>
        <row r="10204">
          <cell r="A10204" t="str">
            <v>Budget</v>
          </cell>
          <cell r="Q10204" t="str">
            <v>0001_4410 - Call Centre</v>
          </cell>
          <cell r="R10204">
            <v>1</v>
          </cell>
          <cell r="AY10204">
            <v>53798.590055807734</v>
          </cell>
          <cell r="CJ10204">
            <v>0</v>
          </cell>
          <cell r="CK10204">
            <v>0</v>
          </cell>
          <cell r="CL10204" t="str">
            <v>0001_4410</v>
          </cell>
          <cell r="CP10204" t="str">
            <v>CLERICAL_UNION</v>
          </cell>
          <cell r="CR10204" t="str">
            <v>CUSTOMER SERVICE REP</v>
          </cell>
          <cell r="CS10204" t="str">
            <v>CS</v>
          </cell>
        </row>
        <row r="10205">
          <cell r="A10205" t="str">
            <v>Budget</v>
          </cell>
          <cell r="Q10205" t="str">
            <v>0001_4410 - Call Centre</v>
          </cell>
          <cell r="R10205">
            <v>1</v>
          </cell>
          <cell r="AY10205">
            <v>60457.193061132275</v>
          </cell>
          <cell r="CJ10205">
            <v>0</v>
          </cell>
          <cell r="CK10205">
            <v>0</v>
          </cell>
          <cell r="CL10205" t="str">
            <v>0001_4410</v>
          </cell>
          <cell r="CP10205" t="str">
            <v>CLERICAL_UNION</v>
          </cell>
          <cell r="CR10205" t="str">
            <v>OFFICE CLERK</v>
          </cell>
          <cell r="CS10205" t="str">
            <v>CS</v>
          </cell>
        </row>
        <row r="10206">
          <cell r="A10206" t="str">
            <v>Budget</v>
          </cell>
          <cell r="Q10206" t="str">
            <v>0001_4420 - CC-Accounts Receivable</v>
          </cell>
          <cell r="R10206">
            <v>1</v>
          </cell>
          <cell r="AY10206">
            <v>89016.175356197695</v>
          </cell>
          <cell r="CJ10206">
            <v>0</v>
          </cell>
          <cell r="CK10206">
            <v>0</v>
          </cell>
          <cell r="CL10206" t="str">
            <v>0001_4420</v>
          </cell>
          <cell r="CP10206" t="str">
            <v>SUPERVISORY</v>
          </cell>
          <cell r="CR10206" t="str">
            <v>SUPERVISOR, CALL CENTRE</v>
          </cell>
          <cell r="CS10206" t="str">
            <v>CS</v>
          </cell>
        </row>
        <row r="10207">
          <cell r="A10207" t="str">
            <v>Budget</v>
          </cell>
          <cell r="Q10207" t="str">
            <v>0001_4420 - CC-Accounts Receivable</v>
          </cell>
          <cell r="R10207">
            <v>1</v>
          </cell>
          <cell r="AY10207">
            <v>53798.590055807734</v>
          </cell>
          <cell r="CJ10207">
            <v>0</v>
          </cell>
          <cell r="CK10207">
            <v>0</v>
          </cell>
          <cell r="CL10207" t="str">
            <v>0001_4420</v>
          </cell>
          <cell r="CP10207" t="str">
            <v>CLERICAL_UNION</v>
          </cell>
          <cell r="CR10207" t="str">
            <v>CUSTOMER SERVICE REP</v>
          </cell>
          <cell r="CS10207" t="str">
            <v>CS</v>
          </cell>
        </row>
        <row r="10208">
          <cell r="A10208" t="str">
            <v>Budget</v>
          </cell>
          <cell r="Q10208" t="str">
            <v>0001_4420 - CC-Accounts Receivable</v>
          </cell>
          <cell r="R10208">
            <v>1</v>
          </cell>
          <cell r="AY10208">
            <v>76227.80246606929</v>
          </cell>
          <cell r="CJ10208">
            <v>0</v>
          </cell>
          <cell r="CK10208">
            <v>0</v>
          </cell>
          <cell r="CL10208" t="str">
            <v>0001_4420</v>
          </cell>
          <cell r="CP10208" t="str">
            <v>CLERICAL_UNION</v>
          </cell>
          <cell r="CR10208" t="str">
            <v>CUSTOMER SERVICE ADVISOR</v>
          </cell>
          <cell r="CS10208" t="str">
            <v>CS</v>
          </cell>
        </row>
        <row r="10209">
          <cell r="A10209" t="str">
            <v>Budget</v>
          </cell>
          <cell r="Q10209" t="str">
            <v>0001_4420 - CC-Accounts Receivable</v>
          </cell>
          <cell r="R10209">
            <v>1</v>
          </cell>
          <cell r="AY10209">
            <v>89015.731614440723</v>
          </cell>
          <cell r="CJ10209">
            <v>0</v>
          </cell>
          <cell r="CK10209">
            <v>0</v>
          </cell>
          <cell r="CL10209" t="str">
            <v>0001_4420</v>
          </cell>
          <cell r="CP10209" t="str">
            <v>PROFESSIONAL</v>
          </cell>
          <cell r="CR10209" t="str">
            <v>BUSINESS ANALYST</v>
          </cell>
          <cell r="CS10209" t="str">
            <v>CS</v>
          </cell>
        </row>
        <row r="10210">
          <cell r="A10210" t="str">
            <v>Budget</v>
          </cell>
          <cell r="Q10210" t="str">
            <v>0001_4420 - CC-Accounts Receivable</v>
          </cell>
          <cell r="R10210">
            <v>1</v>
          </cell>
          <cell r="AY10210">
            <v>53798.590055807734</v>
          </cell>
          <cell r="CJ10210">
            <v>0</v>
          </cell>
          <cell r="CK10210">
            <v>0</v>
          </cell>
          <cell r="CL10210" t="str">
            <v>0001_4420</v>
          </cell>
          <cell r="CP10210" t="str">
            <v>CLERICAL_UNION</v>
          </cell>
          <cell r="CR10210" t="str">
            <v>CUSTOMER SERVICE REP</v>
          </cell>
          <cell r="CS10210" t="str">
            <v>CS</v>
          </cell>
        </row>
        <row r="10211">
          <cell r="A10211" t="str">
            <v>Budget</v>
          </cell>
          <cell r="Q10211" t="str">
            <v>0001_4430 - LDC Settlement</v>
          </cell>
          <cell r="R10211">
            <v>1</v>
          </cell>
          <cell r="AY10211">
            <v>89015.731614440723</v>
          </cell>
          <cell r="CJ10211">
            <v>0</v>
          </cell>
          <cell r="CK10211">
            <v>0</v>
          </cell>
          <cell r="CL10211" t="str">
            <v>0001_4430</v>
          </cell>
          <cell r="CP10211" t="str">
            <v>PROFESSIONAL</v>
          </cell>
          <cell r="CR10211" t="str">
            <v>BUSINESS ANALYST</v>
          </cell>
          <cell r="CS10211" t="str">
            <v>CS</v>
          </cell>
        </row>
        <row r="10212">
          <cell r="A10212" t="str">
            <v>Budget</v>
          </cell>
          <cell r="Q10212" t="str">
            <v>0001_4450 - CC-Customer Mgt Serv</v>
          </cell>
          <cell r="R10212">
            <v>1</v>
          </cell>
          <cell r="AY10212">
            <v>93155.998201158873</v>
          </cell>
          <cell r="CJ10212">
            <v>0</v>
          </cell>
          <cell r="CK10212">
            <v>0</v>
          </cell>
          <cell r="CL10212" t="str">
            <v>0001_4450</v>
          </cell>
          <cell r="CP10212" t="str">
            <v>PROFESSIONAL</v>
          </cell>
          <cell r="CR10212" t="str">
            <v>KEY ACCOUNT REP</v>
          </cell>
          <cell r="CS10212" t="str">
            <v>CS</v>
          </cell>
        </row>
        <row r="10213">
          <cell r="A10213" t="str">
            <v>Budget</v>
          </cell>
          <cell r="Q10213" t="str">
            <v>0001_3720 - Customer and Reliability Services</v>
          </cell>
          <cell r="R10213">
            <v>1</v>
          </cell>
          <cell r="AY10213">
            <v>93157.408632558494</v>
          </cell>
          <cell r="CJ10213">
            <v>0.50486439689999996</v>
          </cell>
          <cell r="CK10213">
            <v>-69845.452829999995</v>
          </cell>
          <cell r="CL10213" t="str">
            <v>0001_3720</v>
          </cell>
          <cell r="CP10213" t="str">
            <v>SUPERVISORY</v>
          </cell>
          <cell r="CR10213" t="str">
            <v>SUPERVISOR, CONSTRUCTION &amp; MAINTENANCE</v>
          </cell>
          <cell r="CS10213" t="str">
            <v>DG</v>
          </cell>
        </row>
        <row r="10214">
          <cell r="A10214" t="str">
            <v>Budget</v>
          </cell>
          <cell r="Q10214" t="str">
            <v>0001_3720 - Customer and Reliability Services</v>
          </cell>
          <cell r="R10214">
            <v>1</v>
          </cell>
          <cell r="AY10214">
            <v>84824.703312563681</v>
          </cell>
          <cell r="CJ10214">
            <v>0</v>
          </cell>
          <cell r="CK10214">
            <v>0</v>
          </cell>
          <cell r="CL10214" t="str">
            <v>0001_3720</v>
          </cell>
          <cell r="CP10214" t="str">
            <v>TRADES</v>
          </cell>
          <cell r="CR10214" t="str">
            <v>CONSTRUCTION INSPECTOR</v>
          </cell>
          <cell r="CS10214" t="str">
            <v>DG</v>
          </cell>
        </row>
        <row r="10215">
          <cell r="A10215" t="str">
            <v>Budget</v>
          </cell>
          <cell r="Q10215" t="str">
            <v>0001_4210 - Customer and Power Services</v>
          </cell>
          <cell r="R10215">
            <v>1</v>
          </cell>
          <cell r="AY10215">
            <v>101438.08282830854</v>
          </cell>
          <cell r="CJ10215">
            <v>0</v>
          </cell>
          <cell r="CK10215">
            <v>0</v>
          </cell>
          <cell r="CL10215" t="str">
            <v>0001_4210</v>
          </cell>
          <cell r="CP10215" t="str">
            <v>SUPERVISORY</v>
          </cell>
          <cell r="CR10215" t="str">
            <v>SUPERVISOR, GRID RESPONSE</v>
          </cell>
          <cell r="CS10215" t="str">
            <v>DG</v>
          </cell>
        </row>
        <row r="10216">
          <cell r="A10216" t="str">
            <v>Budget</v>
          </cell>
          <cell r="Q10216" t="str">
            <v>0001_4210 - Customer and Power Services</v>
          </cell>
          <cell r="R10216">
            <v>1</v>
          </cell>
          <cell r="AY10216">
            <v>90393.32879833279</v>
          </cell>
          <cell r="CJ10216">
            <v>0</v>
          </cell>
          <cell r="CK10216">
            <v>0</v>
          </cell>
          <cell r="CL10216" t="str">
            <v>0001_4210</v>
          </cell>
          <cell r="CP10216" t="str">
            <v>TRADES</v>
          </cell>
          <cell r="CR10216" t="str">
            <v>SYSTEM RESPONSE REP</v>
          </cell>
          <cell r="CS10216" t="str">
            <v>DG</v>
          </cell>
        </row>
        <row r="10217">
          <cell r="A10217" t="str">
            <v>Budget</v>
          </cell>
          <cell r="Q10217" t="str">
            <v>0001_4210 - Customer and Power Services</v>
          </cell>
          <cell r="R10217">
            <v>1</v>
          </cell>
          <cell r="AY10217">
            <v>90393.32879833279</v>
          </cell>
          <cell r="CJ10217">
            <v>0</v>
          </cell>
          <cell r="CK10217">
            <v>0</v>
          </cell>
          <cell r="CL10217" t="str">
            <v>0001_4210</v>
          </cell>
          <cell r="CP10217" t="str">
            <v>TRADES</v>
          </cell>
          <cell r="CR10217" t="str">
            <v>SYSTEM RESPONSE REP</v>
          </cell>
          <cell r="CS10217" t="str">
            <v>DG</v>
          </cell>
        </row>
        <row r="10218">
          <cell r="A10218" t="str">
            <v>Budget</v>
          </cell>
          <cell r="Q10218" t="str">
            <v>0001_4210 - Customer and Power Services</v>
          </cell>
          <cell r="R10218">
            <v>1</v>
          </cell>
          <cell r="AY10218">
            <v>90393.32879833279</v>
          </cell>
          <cell r="CJ10218">
            <v>0</v>
          </cell>
          <cell r="CK10218">
            <v>0</v>
          </cell>
          <cell r="CL10218" t="str">
            <v>0001_4210</v>
          </cell>
          <cell r="CP10218" t="str">
            <v>TRADES</v>
          </cell>
          <cell r="CR10218" t="str">
            <v>SYSTEM RESPONSE REP</v>
          </cell>
          <cell r="CS10218" t="str">
            <v>DG</v>
          </cell>
        </row>
        <row r="10219">
          <cell r="A10219" t="str">
            <v>Budget</v>
          </cell>
          <cell r="Q10219" t="str">
            <v>0001_4210 - Customer and Power Services</v>
          </cell>
          <cell r="R10219">
            <v>1</v>
          </cell>
          <cell r="AY10219">
            <v>90393.32879833279</v>
          </cell>
          <cell r="CJ10219">
            <v>0</v>
          </cell>
          <cell r="CK10219">
            <v>0</v>
          </cell>
          <cell r="CL10219" t="str">
            <v>0001_4210</v>
          </cell>
          <cell r="CP10219" t="str">
            <v>TRADES</v>
          </cell>
          <cell r="CR10219" t="str">
            <v>SYSTEM RESPONSE REP</v>
          </cell>
          <cell r="CS10219" t="str">
            <v>DG</v>
          </cell>
        </row>
        <row r="10220">
          <cell r="A10220" t="str">
            <v>Budget</v>
          </cell>
          <cell r="Q10220" t="str">
            <v>0001_4210 - Customer and Power Services</v>
          </cell>
          <cell r="R10220">
            <v>1</v>
          </cell>
          <cell r="AY10220">
            <v>90393.32879833279</v>
          </cell>
          <cell r="CJ10220">
            <v>0</v>
          </cell>
          <cell r="CK10220">
            <v>0</v>
          </cell>
          <cell r="CL10220" t="str">
            <v>0001_4210</v>
          </cell>
          <cell r="CP10220" t="str">
            <v>TRADES</v>
          </cell>
          <cell r="CR10220" t="str">
            <v>SYSTEM RESPONSE REP</v>
          </cell>
          <cell r="CS10220" t="str">
            <v>DG</v>
          </cell>
        </row>
        <row r="10221">
          <cell r="A10221" t="str">
            <v>Budget</v>
          </cell>
          <cell r="Q10221" t="str">
            <v>0001_4250 - Metering &amp; Field Services</v>
          </cell>
          <cell r="R10221">
            <v>1</v>
          </cell>
          <cell r="AY10221">
            <v>67612.589159503666</v>
          </cell>
          <cell r="CJ10221">
            <v>0</v>
          </cell>
          <cell r="CK10221">
            <v>0</v>
          </cell>
          <cell r="CL10221" t="str">
            <v>0001_4250</v>
          </cell>
          <cell r="CP10221" t="str">
            <v>TRADES</v>
          </cell>
          <cell r="CR10221" t="str">
            <v>CERT METER MECHANIC/TESTER - APPRENTICES</v>
          </cell>
          <cell r="CS10221" t="str">
            <v>DG</v>
          </cell>
        </row>
        <row r="10222">
          <cell r="A10222" t="str">
            <v>Budget</v>
          </cell>
          <cell r="Q10222" t="str">
            <v>0001_4250 - Metering &amp; Field Services</v>
          </cell>
          <cell r="R10222">
            <v>1</v>
          </cell>
          <cell r="AY10222">
            <v>67612.589159503666</v>
          </cell>
          <cell r="CJ10222">
            <v>0</v>
          </cell>
          <cell r="CK10222">
            <v>0</v>
          </cell>
          <cell r="CL10222" t="str">
            <v>0001_4250</v>
          </cell>
          <cell r="CP10222" t="str">
            <v>TRADES</v>
          </cell>
          <cell r="CR10222" t="str">
            <v>CERT METER MECHANIC/TESTER - APPRENTICES</v>
          </cell>
          <cell r="CS10222" t="str">
            <v>DG</v>
          </cell>
        </row>
        <row r="10223">
          <cell r="A10223" t="str">
            <v>Budget</v>
          </cell>
          <cell r="Q10223" t="str">
            <v>0001_4250 - Metering &amp; Field Services</v>
          </cell>
          <cell r="R10223">
            <v>1</v>
          </cell>
          <cell r="AY10223">
            <v>67612.589159503666</v>
          </cell>
          <cell r="CJ10223">
            <v>0</v>
          </cell>
          <cell r="CK10223">
            <v>0</v>
          </cell>
          <cell r="CL10223" t="str">
            <v>0001_4250</v>
          </cell>
          <cell r="CP10223" t="str">
            <v>TRADES</v>
          </cell>
          <cell r="CR10223" t="str">
            <v>CERT METER MECHANIC/TESTER - APPRENTICES</v>
          </cell>
          <cell r="CS10223" t="str">
            <v>DG</v>
          </cell>
        </row>
        <row r="10224">
          <cell r="A10224" t="str">
            <v>Budget</v>
          </cell>
          <cell r="Q10224" t="str">
            <v>0001_4250 - Metering &amp; Field Services</v>
          </cell>
          <cell r="R10224">
            <v>1</v>
          </cell>
          <cell r="AY10224">
            <v>93155.998201158873</v>
          </cell>
          <cell r="CJ10224">
            <v>0.57351200000000002</v>
          </cell>
          <cell r="CK10224">
            <v>-79086.071100000001</v>
          </cell>
          <cell r="CL10224" t="str">
            <v>0001_4250</v>
          </cell>
          <cell r="CP10224" t="str">
            <v>SUPERVISORY</v>
          </cell>
          <cell r="CR10224" t="str">
            <v xml:space="preserve">SUPERVISOR, FIELD OPERATION </v>
          </cell>
          <cell r="CS10224" t="str">
            <v>DG</v>
          </cell>
        </row>
        <row r="10225">
          <cell r="A10225" t="str">
            <v>Budget</v>
          </cell>
          <cell r="Q10225" t="str">
            <v>0001_4250 - Metering &amp; Field Services</v>
          </cell>
          <cell r="R10225">
            <v>1</v>
          </cell>
          <cell r="AY10225">
            <v>89015.731614440723</v>
          </cell>
          <cell r="CJ10225">
            <v>0.57351200000000002</v>
          </cell>
          <cell r="CK10225">
            <v>-74545.131730000008</v>
          </cell>
          <cell r="CL10225" t="str">
            <v>0001_4250</v>
          </cell>
          <cell r="CP10225" t="str">
            <v>PROFESSIONAL</v>
          </cell>
          <cell r="CR10225" t="str">
            <v>COORDINATOR, SUITE METERING</v>
          </cell>
          <cell r="CS10225" t="str">
            <v>DG</v>
          </cell>
        </row>
        <row r="10226">
          <cell r="A10226" t="str">
            <v>Budget</v>
          </cell>
          <cell r="Q10226" t="str">
            <v>0001_4250 - Metering &amp; Field Services</v>
          </cell>
          <cell r="R10226">
            <v>1</v>
          </cell>
          <cell r="AY10226">
            <v>67339.27754669651</v>
          </cell>
          <cell r="CJ10226">
            <v>0.57351200000000002</v>
          </cell>
          <cell r="CK10226">
            <v>-53553.026939999996</v>
          </cell>
          <cell r="CL10226" t="str">
            <v>0001_4250</v>
          </cell>
          <cell r="CP10226" t="str">
            <v>CLERICAL_UNION</v>
          </cell>
          <cell r="CR10226" t="str">
            <v>ENERGY SERVICE CLERK</v>
          </cell>
          <cell r="CS10226" t="str">
            <v>DG</v>
          </cell>
        </row>
        <row r="10227">
          <cell r="A10227" t="str">
            <v>Budget</v>
          </cell>
          <cell r="Q10227" t="str">
            <v>0001_4480 - Distribution Grid Operations</v>
          </cell>
          <cell r="R10227">
            <v>1</v>
          </cell>
          <cell r="AY10227">
            <v>101436.64125215416</v>
          </cell>
          <cell r="CJ10227">
            <v>0.73202603580000003</v>
          </cell>
          <cell r="CK10227">
            <v>-109836.30563999998</v>
          </cell>
          <cell r="CL10227" t="str">
            <v>0001_4480</v>
          </cell>
          <cell r="CP10227" t="str">
            <v>SUPERVISORY</v>
          </cell>
          <cell r="CR10227" t="str">
            <v>SUPERVISOR, CONTROL ROOM</v>
          </cell>
          <cell r="CS10227" t="str">
            <v>DG</v>
          </cell>
        </row>
        <row r="10228">
          <cell r="A10228" t="str">
            <v>Budget</v>
          </cell>
          <cell r="Q10228" t="str">
            <v>0001_4480 - Distribution Grid Operations</v>
          </cell>
          <cell r="R10228">
            <v>1</v>
          </cell>
          <cell r="AY10228">
            <v>101436.64125215416</v>
          </cell>
          <cell r="CJ10228">
            <v>0.73202603580000003</v>
          </cell>
          <cell r="CK10228">
            <v>-109836.30563999998</v>
          </cell>
          <cell r="CL10228" t="str">
            <v>0001_4480</v>
          </cell>
          <cell r="CP10228" t="str">
            <v>SUPERVISORY</v>
          </cell>
          <cell r="CR10228" t="str">
            <v>SUPERVISOR, CONTROL ROOM</v>
          </cell>
          <cell r="CS10228" t="str">
            <v>DG</v>
          </cell>
        </row>
        <row r="10229">
          <cell r="A10229" t="str">
            <v>Budget</v>
          </cell>
          <cell r="Q10229" t="str">
            <v>0001_4480 - Distribution Grid Operations</v>
          </cell>
          <cell r="R10229">
            <v>1</v>
          </cell>
          <cell r="AY10229">
            <v>101436.64125215416</v>
          </cell>
          <cell r="CJ10229">
            <v>0.73202603580000003</v>
          </cell>
          <cell r="CK10229">
            <v>-109836.30563999998</v>
          </cell>
          <cell r="CL10229" t="str">
            <v>0001_4480</v>
          </cell>
          <cell r="CP10229" t="str">
            <v>SUPERVISORY</v>
          </cell>
          <cell r="CR10229" t="str">
            <v>SUPERVISOR, CONTROL ROOM</v>
          </cell>
          <cell r="CS10229" t="str">
            <v>DG</v>
          </cell>
        </row>
        <row r="10230">
          <cell r="A10230" t="str">
            <v>Budget</v>
          </cell>
          <cell r="Q10230" t="str">
            <v>0001_4480 - Distribution Grid Operations</v>
          </cell>
          <cell r="R10230">
            <v>1</v>
          </cell>
          <cell r="AY10230">
            <v>71323.773270864316</v>
          </cell>
          <cell r="CJ10230">
            <v>0.73202603580000003</v>
          </cell>
          <cell r="CK10230">
            <v>-72574.216839999994</v>
          </cell>
          <cell r="CL10230" t="str">
            <v>0001_4480</v>
          </cell>
          <cell r="CP10230" t="str">
            <v>TECHNICAL</v>
          </cell>
          <cell r="CR10230" t="str">
            <v>ENGINEERING TECHNOLOGIST LEVEL I</v>
          </cell>
          <cell r="CS10230" t="str">
            <v>DG</v>
          </cell>
        </row>
        <row r="10231">
          <cell r="A10231" t="str">
            <v>Budget</v>
          </cell>
          <cell r="Q10231" t="str">
            <v>0001_4480 - Distribution Grid Operations</v>
          </cell>
          <cell r="R10231">
            <v>1</v>
          </cell>
          <cell r="AY10231">
            <v>71323.773270864316</v>
          </cell>
          <cell r="CJ10231">
            <v>0.73202603580000003</v>
          </cell>
          <cell r="CK10231">
            <v>-72574.216839999994</v>
          </cell>
          <cell r="CL10231" t="str">
            <v>0001_4480</v>
          </cell>
          <cell r="CP10231" t="str">
            <v>TECHNICAL</v>
          </cell>
          <cell r="CR10231" t="str">
            <v>ENGINEERING TECHNOLOGIST LEVEL I</v>
          </cell>
          <cell r="CS10231" t="str">
            <v>DG</v>
          </cell>
        </row>
        <row r="10232">
          <cell r="A10232" t="str">
            <v>Budget</v>
          </cell>
          <cell r="Q10232" t="str">
            <v>0001_4480 - Distribution Grid Operations</v>
          </cell>
          <cell r="R10232">
            <v>1</v>
          </cell>
          <cell r="AY10232">
            <v>87981.358818938766</v>
          </cell>
          <cell r="CJ10232">
            <v>0.73202603580000003</v>
          </cell>
          <cell r="CK10232">
            <v>-91769.349830000021</v>
          </cell>
          <cell r="CL10232" t="str">
            <v>0001_4480</v>
          </cell>
          <cell r="CP10232" t="str">
            <v>PROFESSIONAL</v>
          </cell>
          <cell r="CR10232" t="str">
            <v>ENGINEER</v>
          </cell>
          <cell r="CS10232" t="str">
            <v>DG</v>
          </cell>
        </row>
        <row r="10233">
          <cell r="A10233" t="str">
            <v>Budget</v>
          </cell>
          <cell r="Q10233" t="str">
            <v>0001_4480 - Distribution Grid Operations</v>
          </cell>
          <cell r="R10233">
            <v>1</v>
          </cell>
          <cell r="AY10233">
            <v>88555.6063735723</v>
          </cell>
          <cell r="CJ10233">
            <v>0.73202603580000003</v>
          </cell>
          <cell r="CK10233">
            <v>-89831.007920000004</v>
          </cell>
          <cell r="CL10233" t="str">
            <v>0001_4480</v>
          </cell>
          <cell r="CP10233" t="str">
            <v>TRADES</v>
          </cell>
          <cell r="CR10233" t="str">
            <v>POWER SYSTEM CONTROLLER</v>
          </cell>
          <cell r="CS10233" t="str">
            <v>DG</v>
          </cell>
        </row>
        <row r="10234">
          <cell r="A10234" t="str">
            <v>Budget</v>
          </cell>
          <cell r="Q10234" t="str">
            <v>0001_4480 - Distribution Grid Operations</v>
          </cell>
          <cell r="R10234">
            <v>1</v>
          </cell>
          <cell r="AY10234">
            <v>88555.6063735723</v>
          </cell>
          <cell r="CJ10234">
            <v>0.73202603580000003</v>
          </cell>
          <cell r="CK10234">
            <v>-89831.007920000004</v>
          </cell>
          <cell r="CL10234" t="str">
            <v>0001_4480</v>
          </cell>
          <cell r="CP10234" t="str">
            <v>TRADES</v>
          </cell>
          <cell r="CR10234" t="str">
            <v>POWER SYSTEM CONTROLLER</v>
          </cell>
          <cell r="CS10234" t="str">
            <v>DG</v>
          </cell>
        </row>
        <row r="10235">
          <cell r="A10235" t="str">
            <v>Budget</v>
          </cell>
          <cell r="Q10235" t="str">
            <v>0001_4480 - Distribution Grid Operations</v>
          </cell>
          <cell r="R10235">
            <v>1</v>
          </cell>
          <cell r="AY10235">
            <v>88555.6063735723</v>
          </cell>
          <cell r="CJ10235">
            <v>0.73202603580000003</v>
          </cell>
          <cell r="CK10235">
            <v>-89831.007920000004</v>
          </cell>
          <cell r="CL10235" t="str">
            <v>0001_4480</v>
          </cell>
          <cell r="CP10235" t="str">
            <v>TRADES</v>
          </cell>
          <cell r="CR10235" t="str">
            <v>POWER SYSTEM CONTROLLER</v>
          </cell>
          <cell r="CS10235" t="str">
            <v>DG</v>
          </cell>
        </row>
        <row r="10236">
          <cell r="A10236" t="str">
            <v>Budget</v>
          </cell>
          <cell r="Q10236" t="str">
            <v>0001_4480 - Distribution Grid Operations</v>
          </cell>
          <cell r="R10236">
            <v>1</v>
          </cell>
          <cell r="AY10236">
            <v>88555.6063735723</v>
          </cell>
          <cell r="CJ10236">
            <v>0.73202603580000003</v>
          </cell>
          <cell r="CK10236">
            <v>-89831.007920000004</v>
          </cell>
          <cell r="CL10236" t="str">
            <v>0001_4480</v>
          </cell>
          <cell r="CP10236" t="str">
            <v>TRADES</v>
          </cell>
          <cell r="CR10236" t="str">
            <v>POWER SYSTEM CONTROLLER</v>
          </cell>
          <cell r="CS10236" t="str">
            <v>DG</v>
          </cell>
        </row>
        <row r="10237">
          <cell r="A10237" t="str">
            <v>Budget</v>
          </cell>
          <cell r="Q10237" t="str">
            <v>0001_4480 - Distribution Grid Operations</v>
          </cell>
          <cell r="R10237">
            <v>1</v>
          </cell>
          <cell r="AY10237">
            <v>88555.6063735723</v>
          </cell>
          <cell r="CJ10237">
            <v>0.73202603580000003</v>
          </cell>
          <cell r="CK10237">
            <v>-89831.007920000004</v>
          </cell>
          <cell r="CL10237" t="str">
            <v>0001_4480</v>
          </cell>
          <cell r="CP10237" t="str">
            <v>TRADES</v>
          </cell>
          <cell r="CR10237" t="str">
            <v>POWER SYSTEM CONTROLLER</v>
          </cell>
          <cell r="CS10237" t="str">
            <v>DG</v>
          </cell>
        </row>
        <row r="10238">
          <cell r="A10238" t="str">
            <v>Budget</v>
          </cell>
          <cell r="Q10238" t="str">
            <v>0001_4480 - Distribution Grid Operations</v>
          </cell>
          <cell r="R10238">
            <v>1</v>
          </cell>
          <cell r="AY10238">
            <v>88555.6063735723</v>
          </cell>
          <cell r="CJ10238">
            <v>0.73202603580000003</v>
          </cell>
          <cell r="CK10238">
            <v>-89831.007920000004</v>
          </cell>
          <cell r="CL10238" t="str">
            <v>0001_4480</v>
          </cell>
          <cell r="CP10238" t="str">
            <v>TRADES</v>
          </cell>
          <cell r="CR10238" t="str">
            <v>POWER SYSTEM CONTROLLER</v>
          </cell>
          <cell r="CS10238" t="str">
            <v>DG</v>
          </cell>
        </row>
        <row r="10239">
          <cell r="A10239" t="str">
            <v>Budget</v>
          </cell>
          <cell r="Q10239" t="str">
            <v>0001_3110 - Distribution Projects East</v>
          </cell>
          <cell r="R10239">
            <v>1</v>
          </cell>
          <cell r="AY10239">
            <v>71323.773270864316</v>
          </cell>
          <cell r="CJ10239">
            <v>0</v>
          </cell>
          <cell r="CK10239">
            <v>0</v>
          </cell>
          <cell r="CL10239" t="str">
            <v>0001_3110</v>
          </cell>
          <cell r="CP10239" t="str">
            <v>TECHNICAL</v>
          </cell>
          <cell r="CR10239" t="str">
            <v>ENGINEERING TECHNOLOGIST LEVEL I</v>
          </cell>
          <cell r="CS10239" t="str">
            <v>DS</v>
          </cell>
        </row>
        <row r="10240">
          <cell r="A10240" t="str">
            <v>Budget</v>
          </cell>
          <cell r="Q10240" t="str">
            <v>0001_3110 - Distribution Projects East</v>
          </cell>
          <cell r="R10240">
            <v>1</v>
          </cell>
          <cell r="AY10240">
            <v>71323.773270864316</v>
          </cell>
          <cell r="CJ10240">
            <v>0</v>
          </cell>
          <cell r="CK10240">
            <v>0</v>
          </cell>
          <cell r="CL10240" t="str">
            <v>0001_3110</v>
          </cell>
          <cell r="CP10240" t="str">
            <v>TECHNICAL</v>
          </cell>
          <cell r="CR10240" t="str">
            <v>ENGINEERING TECHNOLOGIST LEVEL I</v>
          </cell>
          <cell r="CS10240" t="str">
            <v>DS</v>
          </cell>
        </row>
        <row r="10241">
          <cell r="A10241" t="str">
            <v>Budget</v>
          </cell>
          <cell r="Q10241" t="str">
            <v>0001_3110 - Distribution Projects East</v>
          </cell>
          <cell r="R10241">
            <v>1</v>
          </cell>
          <cell r="AY10241">
            <v>71323.773270864316</v>
          </cell>
          <cell r="CJ10241">
            <v>0</v>
          </cell>
          <cell r="CK10241">
            <v>0</v>
          </cell>
          <cell r="CL10241" t="str">
            <v>0001_3110</v>
          </cell>
          <cell r="CP10241" t="str">
            <v>TECHNICAL</v>
          </cell>
          <cell r="CR10241" t="str">
            <v>ENGINEERING TECHNOLOGIST LEVEL I</v>
          </cell>
          <cell r="CS10241" t="str">
            <v>DS</v>
          </cell>
        </row>
        <row r="10242">
          <cell r="A10242" t="str">
            <v>Budget</v>
          </cell>
          <cell r="Q10242" t="str">
            <v>0001_3110 - Distribution Projects East</v>
          </cell>
          <cell r="R10242">
            <v>1</v>
          </cell>
          <cell r="AY10242">
            <v>71323.773270864316</v>
          </cell>
          <cell r="CJ10242">
            <v>0</v>
          </cell>
          <cell r="CK10242">
            <v>0</v>
          </cell>
          <cell r="CL10242" t="str">
            <v>0001_3110</v>
          </cell>
          <cell r="CP10242" t="str">
            <v>TECHNICAL</v>
          </cell>
          <cell r="CR10242" t="str">
            <v>ENGINEERING TECHNOLOGIST LEVEL I</v>
          </cell>
          <cell r="CS10242" t="str">
            <v>DS</v>
          </cell>
        </row>
        <row r="10243">
          <cell r="A10243" t="str">
            <v>Budget</v>
          </cell>
          <cell r="Q10243" t="str">
            <v>0001_3130 - Distribution Projects Centre</v>
          </cell>
          <cell r="R10243">
            <v>1</v>
          </cell>
          <cell r="AY10243">
            <v>57995.092025320591</v>
          </cell>
          <cell r="CJ10243">
            <v>0</v>
          </cell>
          <cell r="CK10243">
            <v>0</v>
          </cell>
          <cell r="CL10243" t="str">
            <v>0001_3130</v>
          </cell>
          <cell r="CP10243" t="str">
            <v>NONTRADES</v>
          </cell>
          <cell r="CR10243" t="str">
            <v>PLANT MECHANIC</v>
          </cell>
          <cell r="CS10243" t="str">
            <v>DS</v>
          </cell>
        </row>
        <row r="10244">
          <cell r="A10244" t="str">
            <v>Budget</v>
          </cell>
          <cell r="Q10244" t="str">
            <v>0001_3130 - Distribution Projects Centre</v>
          </cell>
          <cell r="R10244">
            <v>1</v>
          </cell>
          <cell r="AY10244">
            <v>57995.092025320591</v>
          </cell>
          <cell r="CJ10244">
            <v>0</v>
          </cell>
          <cell r="CK10244">
            <v>0</v>
          </cell>
          <cell r="CL10244" t="str">
            <v>0001_3130</v>
          </cell>
          <cell r="CP10244" t="str">
            <v>NONTRADES</v>
          </cell>
          <cell r="CR10244" t="str">
            <v>PLANT MECHANIC</v>
          </cell>
          <cell r="CS10244" t="str">
            <v>DS</v>
          </cell>
        </row>
        <row r="10245">
          <cell r="A10245" t="str">
            <v>Budget</v>
          </cell>
          <cell r="Q10245" t="str">
            <v>0001_3130 - Distribution Projects Centre</v>
          </cell>
          <cell r="R10245">
            <v>1</v>
          </cell>
          <cell r="AY10245">
            <v>57995.092025320591</v>
          </cell>
          <cell r="CJ10245">
            <v>0</v>
          </cell>
          <cell r="CK10245">
            <v>0</v>
          </cell>
          <cell r="CL10245" t="str">
            <v>0001_3130</v>
          </cell>
          <cell r="CP10245" t="str">
            <v>NONTRADES</v>
          </cell>
          <cell r="CR10245" t="str">
            <v>PLANT MECHANIC</v>
          </cell>
          <cell r="CS10245" t="str">
            <v>DS</v>
          </cell>
        </row>
        <row r="10246">
          <cell r="A10246" t="str">
            <v>Budget</v>
          </cell>
          <cell r="Q10246" t="str">
            <v>0001_3130 - Distribution Projects Centre</v>
          </cell>
          <cell r="R10246">
            <v>1</v>
          </cell>
          <cell r="AY10246">
            <v>57995.092025320591</v>
          </cell>
          <cell r="CJ10246">
            <v>0</v>
          </cell>
          <cell r="CK10246">
            <v>0</v>
          </cell>
          <cell r="CL10246" t="str">
            <v>0001_3130</v>
          </cell>
          <cell r="CP10246" t="str">
            <v>NONTRADES</v>
          </cell>
          <cell r="CR10246" t="str">
            <v>PLANT MECHANIC</v>
          </cell>
          <cell r="CS10246" t="str">
            <v>DS</v>
          </cell>
        </row>
        <row r="10247">
          <cell r="A10247" t="str">
            <v>Budget</v>
          </cell>
          <cell r="Q10247" t="str">
            <v>0001_3130 - Distribution Projects Centre</v>
          </cell>
          <cell r="R10247">
            <v>1</v>
          </cell>
          <cell r="AY10247">
            <v>57995.092025320591</v>
          </cell>
          <cell r="CJ10247">
            <v>0</v>
          </cell>
          <cell r="CK10247">
            <v>0</v>
          </cell>
          <cell r="CL10247" t="str">
            <v>0001_3130</v>
          </cell>
          <cell r="CP10247" t="str">
            <v>NONTRADES</v>
          </cell>
          <cell r="CR10247" t="str">
            <v>PLANT MECHANIC</v>
          </cell>
          <cell r="CS10247" t="str">
            <v>DS</v>
          </cell>
        </row>
        <row r="10248">
          <cell r="A10248" t="str">
            <v>Budget</v>
          </cell>
          <cell r="Q10248" t="str">
            <v>0001_3130 - Distribution Projects Centre</v>
          </cell>
          <cell r="R10248">
            <v>1</v>
          </cell>
          <cell r="AY10248">
            <v>57995.092025320591</v>
          </cell>
          <cell r="CJ10248">
            <v>0</v>
          </cell>
          <cell r="CK10248">
            <v>0</v>
          </cell>
          <cell r="CL10248" t="str">
            <v>0001_3130</v>
          </cell>
          <cell r="CP10248" t="str">
            <v>NONTRADES</v>
          </cell>
          <cell r="CR10248" t="str">
            <v>PLANT MECHANIC</v>
          </cell>
          <cell r="CS10248" t="str">
            <v>DS</v>
          </cell>
        </row>
        <row r="10249">
          <cell r="A10249" t="str">
            <v>Budget</v>
          </cell>
          <cell r="Q10249" t="str">
            <v>0001_3130 - Distribution Projects Centre</v>
          </cell>
          <cell r="R10249">
            <v>1</v>
          </cell>
          <cell r="AY10249">
            <v>57995.092025320591</v>
          </cell>
          <cell r="CJ10249">
            <v>0</v>
          </cell>
          <cell r="CK10249">
            <v>0</v>
          </cell>
          <cell r="CL10249" t="str">
            <v>0001_3130</v>
          </cell>
          <cell r="CP10249" t="str">
            <v>NONTRADES</v>
          </cell>
          <cell r="CR10249" t="str">
            <v>PLANT MECHANIC</v>
          </cell>
          <cell r="CS10249" t="str">
            <v>DS</v>
          </cell>
        </row>
        <row r="10250">
          <cell r="A10250" t="str">
            <v>Budget</v>
          </cell>
          <cell r="Q10250" t="str">
            <v>0001_3130 - Distribution Projects Centre</v>
          </cell>
          <cell r="R10250">
            <v>1</v>
          </cell>
          <cell r="AY10250">
            <v>57995.092025320591</v>
          </cell>
          <cell r="CJ10250">
            <v>0</v>
          </cell>
          <cell r="CK10250">
            <v>0</v>
          </cell>
          <cell r="CL10250" t="str">
            <v>0001_3130</v>
          </cell>
          <cell r="CP10250" t="str">
            <v>NONTRADES</v>
          </cell>
          <cell r="CR10250" t="str">
            <v>PLANT MECHANIC</v>
          </cell>
          <cell r="CS10250" t="str">
            <v>DS</v>
          </cell>
        </row>
        <row r="10251">
          <cell r="A10251" t="str">
            <v>Budget</v>
          </cell>
          <cell r="Q10251" t="str">
            <v>0001_3130 - Distribution Projects Centre</v>
          </cell>
          <cell r="R10251">
            <v>1</v>
          </cell>
          <cell r="AY10251">
            <v>57995.092025320591</v>
          </cell>
          <cell r="CJ10251">
            <v>0</v>
          </cell>
          <cell r="CK10251">
            <v>0</v>
          </cell>
          <cell r="CL10251" t="str">
            <v>0001_3130</v>
          </cell>
          <cell r="CP10251" t="str">
            <v>NONTRADES</v>
          </cell>
          <cell r="CR10251" t="str">
            <v>PLANT MECHANIC</v>
          </cell>
          <cell r="CS10251" t="str">
            <v>DS</v>
          </cell>
        </row>
        <row r="10252">
          <cell r="A10252" t="str">
            <v>Budget</v>
          </cell>
          <cell r="Q10252" t="str">
            <v>0001_3130 - Distribution Projects Centre</v>
          </cell>
          <cell r="R10252">
            <v>1</v>
          </cell>
          <cell r="AY10252">
            <v>57995.092025320591</v>
          </cell>
          <cell r="CJ10252">
            <v>0</v>
          </cell>
          <cell r="CK10252">
            <v>0</v>
          </cell>
          <cell r="CL10252" t="str">
            <v>0001_3130</v>
          </cell>
          <cell r="CP10252" t="str">
            <v>NONTRADES</v>
          </cell>
          <cell r="CR10252" t="str">
            <v>PLANT MECHANIC</v>
          </cell>
          <cell r="CS10252" t="str">
            <v>DS</v>
          </cell>
        </row>
        <row r="10253">
          <cell r="A10253" t="str">
            <v>Budget</v>
          </cell>
          <cell r="Q10253" t="str">
            <v>0001_3130 - Distribution Projects Centre</v>
          </cell>
          <cell r="R10253">
            <v>1</v>
          </cell>
          <cell r="AY10253">
            <v>89600.425575077141</v>
          </cell>
          <cell r="CJ10253">
            <v>0</v>
          </cell>
          <cell r="CK10253">
            <v>0</v>
          </cell>
          <cell r="CL10253" t="str">
            <v>0001_3130</v>
          </cell>
          <cell r="CP10253" t="str">
            <v>TECHNICAL</v>
          </cell>
          <cell r="CR10253" t="str">
            <v>ENGINEERING TECHNOLOGIST LEVEL II</v>
          </cell>
          <cell r="CS10253" t="str">
            <v>DS</v>
          </cell>
        </row>
        <row r="10254">
          <cell r="A10254" t="str">
            <v>Budget</v>
          </cell>
          <cell r="Q10254" t="str">
            <v>0001_3130 - Distribution Projects Centre</v>
          </cell>
          <cell r="R10254">
            <v>1</v>
          </cell>
          <cell r="AY10254">
            <v>71323.773270864316</v>
          </cell>
          <cell r="CJ10254">
            <v>0</v>
          </cell>
          <cell r="CK10254">
            <v>0</v>
          </cell>
          <cell r="CL10254" t="str">
            <v>0001_3130</v>
          </cell>
          <cell r="CP10254" t="str">
            <v>TECHNICAL</v>
          </cell>
          <cell r="CR10254" t="str">
            <v>ENGINEERING TECHNOLOGIST LEVEL I</v>
          </cell>
          <cell r="CS10254" t="str">
            <v>DS</v>
          </cell>
        </row>
        <row r="10255">
          <cell r="A10255" t="str">
            <v>Budget</v>
          </cell>
          <cell r="Q10255" t="str">
            <v>0001_3130 - Distribution Projects Centre</v>
          </cell>
          <cell r="R10255">
            <v>1</v>
          </cell>
          <cell r="AY10255">
            <v>71323.773270864316</v>
          </cell>
          <cell r="CJ10255">
            <v>0</v>
          </cell>
          <cell r="CK10255">
            <v>0</v>
          </cell>
          <cell r="CL10255" t="str">
            <v>0001_3130</v>
          </cell>
          <cell r="CP10255" t="str">
            <v>TECHNICAL</v>
          </cell>
          <cell r="CR10255" t="str">
            <v>ENGINEERING TECHNOLOGIST LEVEL I</v>
          </cell>
          <cell r="CS10255" t="str">
            <v>DS</v>
          </cell>
        </row>
        <row r="10256">
          <cell r="A10256" t="str">
            <v>Budget</v>
          </cell>
          <cell r="Q10256" t="str">
            <v>0001_3130 - Distribution Projects Centre</v>
          </cell>
          <cell r="R10256">
            <v>1</v>
          </cell>
          <cell r="AY10256">
            <v>93157.408632558494</v>
          </cell>
          <cell r="CJ10256">
            <v>0.52436718689999995</v>
          </cell>
          <cell r="CK10256">
            <v>-72543.565839999996</v>
          </cell>
          <cell r="CL10256" t="str">
            <v>0001_3130</v>
          </cell>
          <cell r="CP10256" t="str">
            <v>SUPERVISORY</v>
          </cell>
          <cell r="CR10256" t="str">
            <v>SUPERVISOR, CONSTRUCTION &amp; MAINTENANCE</v>
          </cell>
          <cell r="CS10256" t="str">
            <v>DS</v>
          </cell>
        </row>
        <row r="10257">
          <cell r="A10257" t="str">
            <v>Budget</v>
          </cell>
          <cell r="Q10257" t="str">
            <v>0001_3160 - Distribution Projects West</v>
          </cell>
          <cell r="R10257">
            <v>1</v>
          </cell>
          <cell r="AY10257">
            <v>84824.703312563681</v>
          </cell>
          <cell r="CJ10257">
            <v>0</v>
          </cell>
          <cell r="CK10257">
            <v>0</v>
          </cell>
          <cell r="CL10257" t="str">
            <v>0001_3160</v>
          </cell>
          <cell r="CP10257" t="str">
            <v>TRADES</v>
          </cell>
          <cell r="CR10257" t="str">
            <v>CONSTRUCTION INSPECTOR</v>
          </cell>
          <cell r="CS10257" t="str">
            <v>DS</v>
          </cell>
        </row>
        <row r="10258">
          <cell r="A10258" t="str">
            <v>Budget</v>
          </cell>
          <cell r="Q10258" t="str">
            <v>0001_3160 - Distribution Projects West</v>
          </cell>
          <cell r="R10258">
            <v>1</v>
          </cell>
          <cell r="AY10258">
            <v>71323.773270864316</v>
          </cell>
          <cell r="CJ10258">
            <v>0</v>
          </cell>
          <cell r="CK10258">
            <v>0</v>
          </cell>
          <cell r="CL10258" t="str">
            <v>0001_3160</v>
          </cell>
          <cell r="CP10258" t="str">
            <v>TECHNICAL</v>
          </cell>
          <cell r="CR10258" t="str">
            <v>ENGINEERING TECHNOLOGIST LEVEL I</v>
          </cell>
          <cell r="CS10258" t="str">
            <v>DS</v>
          </cell>
        </row>
        <row r="10259">
          <cell r="A10259" t="str">
            <v>Budget</v>
          </cell>
          <cell r="Q10259" t="str">
            <v>0001_3160 - Distribution Projects West</v>
          </cell>
          <cell r="R10259">
            <v>1</v>
          </cell>
          <cell r="AY10259">
            <v>71323.773270864316</v>
          </cell>
          <cell r="CJ10259">
            <v>0</v>
          </cell>
          <cell r="CK10259">
            <v>0</v>
          </cell>
          <cell r="CL10259" t="str">
            <v>0001_3160</v>
          </cell>
          <cell r="CP10259" t="str">
            <v>TECHNICAL</v>
          </cell>
          <cell r="CR10259" t="str">
            <v>ENGINEERING TECHNOLOGIST LEVEL I</v>
          </cell>
          <cell r="CS10259" t="str">
            <v>DS</v>
          </cell>
        </row>
        <row r="10260">
          <cell r="A10260" t="str">
            <v>Budget</v>
          </cell>
          <cell r="Q10260" t="str">
            <v>0001_3160 - Distribution Projects West</v>
          </cell>
          <cell r="R10260">
            <v>1</v>
          </cell>
          <cell r="AY10260">
            <v>71323.773270864316</v>
          </cell>
          <cell r="CJ10260">
            <v>0</v>
          </cell>
          <cell r="CK10260">
            <v>0</v>
          </cell>
          <cell r="CL10260" t="str">
            <v>0001_3160</v>
          </cell>
          <cell r="CP10260" t="str">
            <v>TECHNICAL</v>
          </cell>
          <cell r="CR10260" t="str">
            <v>ENGINEERING TECHNOLOGIST LEVEL I</v>
          </cell>
          <cell r="CS10260" t="str">
            <v>DS</v>
          </cell>
        </row>
        <row r="10261">
          <cell r="A10261" t="str">
            <v>Budget</v>
          </cell>
          <cell r="Q10261" t="str">
            <v>0001_3160 - Distribution Projects West</v>
          </cell>
          <cell r="R10261">
            <v>1</v>
          </cell>
          <cell r="AY10261">
            <v>71323.773270864316</v>
          </cell>
          <cell r="CJ10261">
            <v>0</v>
          </cell>
          <cell r="CK10261">
            <v>0</v>
          </cell>
          <cell r="CL10261" t="str">
            <v>0001_3160</v>
          </cell>
          <cell r="CP10261" t="str">
            <v>TECHNICAL</v>
          </cell>
          <cell r="CR10261" t="str">
            <v>ENGINEERING TECHNOLOGIST LEVEL I</v>
          </cell>
          <cell r="CS10261" t="str">
            <v>DS</v>
          </cell>
        </row>
        <row r="10262">
          <cell r="A10262" t="str">
            <v>Budget</v>
          </cell>
          <cell r="Q10262" t="str">
            <v>0001_3160 - Distribution Projects West</v>
          </cell>
          <cell r="R10262">
            <v>1</v>
          </cell>
          <cell r="AY10262">
            <v>71323.773270864316</v>
          </cell>
          <cell r="CJ10262">
            <v>0</v>
          </cell>
          <cell r="CK10262">
            <v>0</v>
          </cell>
          <cell r="CL10262" t="str">
            <v>0001_3160</v>
          </cell>
          <cell r="CP10262" t="str">
            <v>TECHNICAL</v>
          </cell>
          <cell r="CR10262" t="str">
            <v>ENGINEERING TECHNOLOGIST LEVEL I</v>
          </cell>
          <cell r="CS10262" t="str">
            <v>DS</v>
          </cell>
        </row>
        <row r="10263">
          <cell r="A10263" t="str">
            <v>Budget</v>
          </cell>
          <cell r="Q10263" t="str">
            <v>0001_3160 - Distribution Projects West</v>
          </cell>
          <cell r="R10263">
            <v>1</v>
          </cell>
          <cell r="AY10263">
            <v>93157.408632558494</v>
          </cell>
          <cell r="CJ10263">
            <v>0.5753437589</v>
          </cell>
          <cell r="CK10263">
            <v>-79595.918470000004</v>
          </cell>
          <cell r="CL10263" t="str">
            <v>0001_3160</v>
          </cell>
          <cell r="CP10263" t="str">
            <v>SUPERVISORY</v>
          </cell>
          <cell r="CR10263" t="str">
            <v>SUPERVISOR, CONSTRUCTION &amp; MAINTENANCE</v>
          </cell>
          <cell r="CS10263" t="str">
            <v>DS</v>
          </cell>
        </row>
        <row r="10264">
          <cell r="A10264" t="str">
            <v>Budget</v>
          </cell>
          <cell r="Q10264" t="str">
            <v>0001_3160 - Distribution Projects West</v>
          </cell>
          <cell r="R10264">
            <v>1</v>
          </cell>
          <cell r="AY10264">
            <v>84824.703312563681</v>
          </cell>
          <cell r="CJ10264">
            <v>0</v>
          </cell>
          <cell r="CK10264">
            <v>0</v>
          </cell>
          <cell r="CL10264" t="str">
            <v>0001_3160</v>
          </cell>
          <cell r="CP10264" t="str">
            <v>TRADES</v>
          </cell>
          <cell r="CR10264" t="str">
            <v>CONSTRUCTION INSPECTOR</v>
          </cell>
          <cell r="CS10264" t="str">
            <v>DS</v>
          </cell>
        </row>
        <row r="10265">
          <cell r="A10265" t="str">
            <v>Budget</v>
          </cell>
          <cell r="Q10265" t="str">
            <v>0001_3160 - Distribution Projects West</v>
          </cell>
          <cell r="R10265">
            <v>1</v>
          </cell>
          <cell r="AY10265">
            <v>84824.703312563681</v>
          </cell>
          <cell r="CJ10265">
            <v>0</v>
          </cell>
          <cell r="CK10265">
            <v>0</v>
          </cell>
          <cell r="CL10265" t="str">
            <v>0001_3160</v>
          </cell>
          <cell r="CP10265" t="str">
            <v>TRADES</v>
          </cell>
          <cell r="CR10265" t="str">
            <v>CONSTRUCTION INSPECTOR</v>
          </cell>
          <cell r="CS10265" t="str">
            <v>DS</v>
          </cell>
        </row>
        <row r="10266">
          <cell r="A10266" t="str">
            <v>Budget</v>
          </cell>
          <cell r="Q10266" t="str">
            <v>0001_3160 - Distribution Projects West</v>
          </cell>
          <cell r="R10266">
            <v>1</v>
          </cell>
          <cell r="AY10266">
            <v>71323.773270864316</v>
          </cell>
          <cell r="CJ10266">
            <v>0</v>
          </cell>
          <cell r="CK10266">
            <v>0</v>
          </cell>
          <cell r="CL10266" t="str">
            <v>0001_3160</v>
          </cell>
          <cell r="CP10266" t="str">
            <v>TECHNICAL</v>
          </cell>
          <cell r="CR10266" t="str">
            <v>ENGINEERING TECHNOLOGIST LEVEL I</v>
          </cell>
          <cell r="CS10266" t="str">
            <v>DS</v>
          </cell>
        </row>
        <row r="10267">
          <cell r="A10267" t="str">
            <v>Budget</v>
          </cell>
          <cell r="Q10267" t="str">
            <v>0001_3160 - Distribution Projects West</v>
          </cell>
          <cell r="R10267">
            <v>1</v>
          </cell>
          <cell r="AY10267">
            <v>71323.773270864316</v>
          </cell>
          <cell r="CJ10267">
            <v>0</v>
          </cell>
          <cell r="CK10267">
            <v>0</v>
          </cell>
          <cell r="CL10267" t="str">
            <v>0001_3160</v>
          </cell>
          <cell r="CP10267" t="str">
            <v>TECHNICAL</v>
          </cell>
          <cell r="CR10267" t="str">
            <v>ENGINEERING TECHNOLOGIST LEVEL I</v>
          </cell>
          <cell r="CS10267" t="str">
            <v>DS</v>
          </cell>
        </row>
        <row r="10268">
          <cell r="A10268" t="str">
            <v>Budget</v>
          </cell>
          <cell r="Q10268" t="str">
            <v>0001_3160 - Distribution Projects West</v>
          </cell>
          <cell r="R10268">
            <v>1</v>
          </cell>
          <cell r="AY10268">
            <v>71323.773270864316</v>
          </cell>
          <cell r="CJ10268">
            <v>0</v>
          </cell>
          <cell r="CK10268">
            <v>0</v>
          </cell>
          <cell r="CL10268" t="str">
            <v>0001_3160</v>
          </cell>
          <cell r="CP10268" t="str">
            <v>TECHNICAL</v>
          </cell>
          <cell r="CR10268" t="str">
            <v>ENGINEERING TECHNOLOGIST LEVEL I</v>
          </cell>
          <cell r="CS10268" t="str">
            <v>DS</v>
          </cell>
        </row>
        <row r="10269">
          <cell r="A10269" t="str">
            <v>Budget</v>
          </cell>
          <cell r="Q10269" t="str">
            <v>0001_3310 - Stations &amp; Distribution Automation</v>
          </cell>
          <cell r="R10269">
            <v>1</v>
          </cell>
          <cell r="AY10269">
            <v>76545.578541827563</v>
          </cell>
          <cell r="CJ10269">
            <v>0</v>
          </cell>
          <cell r="CK10269">
            <v>0</v>
          </cell>
          <cell r="CL10269" t="str">
            <v>0001_3310</v>
          </cell>
          <cell r="CP10269" t="str">
            <v>TRADES</v>
          </cell>
          <cell r="CR10269" t="str">
            <v>DISTRIBUTION SYSTEM TECHNOLOGIST</v>
          </cell>
          <cell r="CS10269" t="str">
            <v>DS</v>
          </cell>
        </row>
        <row r="10270">
          <cell r="A10270" t="str">
            <v>Budget</v>
          </cell>
          <cell r="Q10270" t="str">
            <v>0001_3310 - Stations &amp; Distribution Automation</v>
          </cell>
          <cell r="R10270">
            <v>1</v>
          </cell>
          <cell r="AY10270">
            <v>76545.578541827563</v>
          </cell>
          <cell r="CJ10270">
            <v>0</v>
          </cell>
          <cell r="CK10270">
            <v>0</v>
          </cell>
          <cell r="CL10270" t="str">
            <v>0001_3310</v>
          </cell>
          <cell r="CP10270" t="str">
            <v>TRADES</v>
          </cell>
          <cell r="CR10270" t="str">
            <v>DISTRIBUTION SYSTEM TECHNOLOGIST</v>
          </cell>
          <cell r="CS10270" t="str">
            <v>DS</v>
          </cell>
        </row>
        <row r="10271">
          <cell r="A10271" t="str">
            <v>Budget</v>
          </cell>
          <cell r="Q10271" t="str">
            <v>0001_3310 - Stations &amp; Distribution Automation</v>
          </cell>
          <cell r="R10271">
            <v>1</v>
          </cell>
          <cell r="AY10271">
            <v>76545.578541827563</v>
          </cell>
          <cell r="CJ10271">
            <v>0</v>
          </cell>
          <cell r="CK10271">
            <v>0</v>
          </cell>
          <cell r="CL10271" t="str">
            <v>0001_3310</v>
          </cell>
          <cell r="CP10271" t="str">
            <v>TRADES</v>
          </cell>
          <cell r="CR10271" t="str">
            <v>DISTRIBUTION SYSTEM TECHNOLOGIST</v>
          </cell>
          <cell r="CS10271" t="str">
            <v>DS</v>
          </cell>
        </row>
        <row r="10272">
          <cell r="A10272" t="str">
            <v>Budget</v>
          </cell>
          <cell r="Q10272" t="str">
            <v>0001_3310 - Stations &amp; Distribution Automation</v>
          </cell>
          <cell r="R10272">
            <v>1</v>
          </cell>
          <cell r="AY10272">
            <v>76545.578541827563</v>
          </cell>
          <cell r="CJ10272">
            <v>0</v>
          </cell>
          <cell r="CK10272">
            <v>0</v>
          </cell>
          <cell r="CL10272" t="str">
            <v>0001_3310</v>
          </cell>
          <cell r="CP10272" t="str">
            <v>TRADES</v>
          </cell>
          <cell r="CR10272" t="str">
            <v>DISTRIBUTION SYSTEM TECHNOLOGIST</v>
          </cell>
          <cell r="CS10272" t="str">
            <v>DS</v>
          </cell>
        </row>
        <row r="10273">
          <cell r="A10273" t="str">
            <v>Budget</v>
          </cell>
          <cell r="Q10273" t="str">
            <v>0001_3310 - Stations &amp; Distribution Automation</v>
          </cell>
          <cell r="R10273">
            <v>1</v>
          </cell>
          <cell r="AY10273">
            <v>76545.578541827563</v>
          </cell>
          <cell r="CJ10273">
            <v>0</v>
          </cell>
          <cell r="CK10273">
            <v>0</v>
          </cell>
          <cell r="CL10273" t="str">
            <v>0001_3310</v>
          </cell>
          <cell r="CP10273" t="str">
            <v>TRADES</v>
          </cell>
          <cell r="CR10273" t="str">
            <v>DISTRIBUTION SYSTEM TECHNOLOGIST</v>
          </cell>
          <cell r="CS10273" t="str">
            <v>DS</v>
          </cell>
        </row>
        <row r="10274">
          <cell r="A10274" t="str">
            <v>Budget</v>
          </cell>
          <cell r="Q10274" t="str">
            <v>0001_3310 - Stations &amp; Distribution Automation</v>
          </cell>
          <cell r="R10274">
            <v>1</v>
          </cell>
          <cell r="AY10274">
            <v>76545.578541827563</v>
          </cell>
          <cell r="CJ10274">
            <v>0</v>
          </cell>
          <cell r="CK10274">
            <v>0</v>
          </cell>
          <cell r="CL10274" t="str">
            <v>0001_3310</v>
          </cell>
          <cell r="CP10274" t="str">
            <v>TRADES</v>
          </cell>
          <cell r="CR10274" t="str">
            <v>DISTRIBUTION SYSTEM TECHNOLOGIST</v>
          </cell>
          <cell r="CS10274" t="str">
            <v>DS</v>
          </cell>
        </row>
        <row r="10275">
          <cell r="A10275" t="str">
            <v>Budget</v>
          </cell>
          <cell r="Q10275" t="str">
            <v>0001_3310 - Stations &amp; Distribution Automation</v>
          </cell>
          <cell r="R10275">
            <v>1</v>
          </cell>
          <cell r="AY10275">
            <v>76545.578541827563</v>
          </cell>
          <cell r="CJ10275">
            <v>0</v>
          </cell>
          <cell r="CK10275">
            <v>0</v>
          </cell>
          <cell r="CL10275" t="str">
            <v>0001_3310</v>
          </cell>
          <cell r="CP10275" t="str">
            <v>TRADES</v>
          </cell>
          <cell r="CR10275" t="str">
            <v>DISTRIBUTION SYSTEM TECHNOLOGIST</v>
          </cell>
          <cell r="CS10275" t="str">
            <v>DS</v>
          </cell>
        </row>
        <row r="10276">
          <cell r="A10276" t="str">
            <v>Budget</v>
          </cell>
          <cell r="Q10276" t="str">
            <v>0001_3310 - Stations &amp; Distribution Automation</v>
          </cell>
          <cell r="R10276">
            <v>1</v>
          </cell>
          <cell r="AY10276">
            <v>76545.578541827563</v>
          </cell>
          <cell r="CJ10276">
            <v>0</v>
          </cell>
          <cell r="CK10276">
            <v>0</v>
          </cell>
          <cell r="CL10276" t="str">
            <v>0001_3310</v>
          </cell>
          <cell r="CP10276" t="str">
            <v>TRADES</v>
          </cell>
          <cell r="CR10276" t="str">
            <v>DISTRIBUTION SYSTEM TECHNOLOGIST</v>
          </cell>
          <cell r="CS10276" t="str">
            <v>DS</v>
          </cell>
        </row>
        <row r="10277">
          <cell r="A10277" t="str">
            <v>Budget</v>
          </cell>
          <cell r="Q10277" t="str">
            <v>0001_3310 - Stations &amp; Distribution Automation</v>
          </cell>
          <cell r="R10277">
            <v>1</v>
          </cell>
          <cell r="AY10277">
            <v>76545.578541827563</v>
          </cell>
          <cell r="CJ10277">
            <v>0</v>
          </cell>
          <cell r="CK10277">
            <v>0</v>
          </cell>
          <cell r="CL10277" t="str">
            <v>0001_3310</v>
          </cell>
          <cell r="CP10277" t="str">
            <v>TRADES</v>
          </cell>
          <cell r="CR10277" t="str">
            <v>DISTRIBUTION SYSTEM TECHNOLOGIST</v>
          </cell>
          <cell r="CS10277" t="str">
            <v>DS</v>
          </cell>
        </row>
        <row r="10278">
          <cell r="A10278" t="str">
            <v>Budget</v>
          </cell>
          <cell r="Q10278" t="str">
            <v>0001_3310 - Stations &amp; Distribution Automation</v>
          </cell>
          <cell r="R10278">
            <v>1</v>
          </cell>
          <cell r="AY10278">
            <v>76545.578541827563</v>
          </cell>
          <cell r="CJ10278">
            <v>0</v>
          </cell>
          <cell r="CK10278">
            <v>0</v>
          </cell>
          <cell r="CL10278" t="str">
            <v>0001_3310</v>
          </cell>
          <cell r="CP10278" t="str">
            <v>TRADES</v>
          </cell>
          <cell r="CR10278" t="str">
            <v>DISTRIBUTION SYSTEM TECHNOLOGIST</v>
          </cell>
          <cell r="CS10278" t="str">
            <v>DS</v>
          </cell>
        </row>
        <row r="10279">
          <cell r="A10279" t="str">
            <v>Budget</v>
          </cell>
          <cell r="Q10279" t="str">
            <v>0001_3310 - Stations &amp; Distribution Automation</v>
          </cell>
          <cell r="R10279">
            <v>1</v>
          </cell>
          <cell r="AY10279">
            <v>76545.578541827563</v>
          </cell>
          <cell r="CJ10279">
            <v>0</v>
          </cell>
          <cell r="CK10279">
            <v>0</v>
          </cell>
          <cell r="CL10279" t="str">
            <v>0001_3310</v>
          </cell>
          <cell r="CP10279" t="str">
            <v>TRADES</v>
          </cell>
          <cell r="CR10279" t="str">
            <v>DISTRIBUTION SYSTEM TECHNOLOGIST</v>
          </cell>
          <cell r="CS10279" t="str">
            <v>DS</v>
          </cell>
        </row>
        <row r="10280">
          <cell r="A10280" t="str">
            <v>Budget</v>
          </cell>
          <cell r="Q10280" t="str">
            <v>0001_3310 - Stations &amp; Distribution Automation</v>
          </cell>
          <cell r="R10280">
            <v>1</v>
          </cell>
          <cell r="AY10280">
            <v>76545.578541827563</v>
          </cell>
          <cell r="CJ10280">
            <v>0</v>
          </cell>
          <cell r="CK10280">
            <v>0</v>
          </cell>
          <cell r="CL10280" t="str">
            <v>0001_3310</v>
          </cell>
          <cell r="CP10280" t="str">
            <v>TRADES</v>
          </cell>
          <cell r="CR10280" t="str">
            <v>DISTRIBUTION SYSTEM TECHNOLOGIST</v>
          </cell>
          <cell r="CS10280" t="str">
            <v>DS</v>
          </cell>
        </row>
        <row r="10281">
          <cell r="A10281" t="str">
            <v>Budget</v>
          </cell>
          <cell r="Q10281" t="str">
            <v>0001_3310 - Stations &amp; Distribution Automation</v>
          </cell>
          <cell r="R10281">
            <v>1</v>
          </cell>
          <cell r="AY10281">
            <v>76545.578541827563</v>
          </cell>
          <cell r="CJ10281">
            <v>0</v>
          </cell>
          <cell r="CK10281">
            <v>0</v>
          </cell>
          <cell r="CL10281" t="str">
            <v>0001_3310</v>
          </cell>
          <cell r="CP10281" t="str">
            <v>TRADES</v>
          </cell>
          <cell r="CR10281" t="str">
            <v>DISTRIBUTION SYSTEM TECHNOLOGIST</v>
          </cell>
          <cell r="CS10281" t="str">
            <v>DS</v>
          </cell>
        </row>
        <row r="10282">
          <cell r="A10282" t="str">
            <v>Budget</v>
          </cell>
          <cell r="Q10282" t="str">
            <v>0001_3310 - Stations &amp; Distribution Automation</v>
          </cell>
          <cell r="R10282">
            <v>1</v>
          </cell>
          <cell r="AY10282">
            <v>76545.578541827563</v>
          </cell>
          <cell r="CJ10282">
            <v>0</v>
          </cell>
          <cell r="CK10282">
            <v>0</v>
          </cell>
          <cell r="CL10282" t="str">
            <v>0001_3310</v>
          </cell>
          <cell r="CP10282" t="str">
            <v>TRADES</v>
          </cell>
          <cell r="CR10282" t="str">
            <v>DISTRIBUTION SYSTEM TECHNOLOGIST</v>
          </cell>
          <cell r="CS10282" t="str">
            <v>DS</v>
          </cell>
        </row>
        <row r="10283">
          <cell r="A10283" t="str">
            <v>Budget</v>
          </cell>
          <cell r="Q10283" t="str">
            <v>0001_3310 - Stations &amp; Distribution Automation</v>
          </cell>
          <cell r="R10283">
            <v>1</v>
          </cell>
          <cell r="AY10283">
            <v>76545.578541827563</v>
          </cell>
          <cell r="CJ10283">
            <v>0</v>
          </cell>
          <cell r="CK10283">
            <v>0</v>
          </cell>
          <cell r="CL10283" t="str">
            <v>0001_3310</v>
          </cell>
          <cell r="CP10283" t="str">
            <v>TRADES</v>
          </cell>
          <cell r="CR10283" t="str">
            <v>DISTRIBUTION SYSTEM TECHNOLOGIST</v>
          </cell>
          <cell r="CS10283" t="str">
            <v>DS</v>
          </cell>
        </row>
        <row r="10284">
          <cell r="A10284" t="str">
            <v>Budget</v>
          </cell>
          <cell r="Q10284" t="str">
            <v>0001_3310 - Stations &amp; Distribution Automation</v>
          </cell>
          <cell r="R10284">
            <v>1</v>
          </cell>
          <cell r="AY10284">
            <v>89600.425575077141</v>
          </cell>
          <cell r="CJ10284">
            <v>0</v>
          </cell>
          <cell r="CK10284">
            <v>0</v>
          </cell>
          <cell r="CL10284" t="str">
            <v>0001_3310</v>
          </cell>
          <cell r="CP10284" t="str">
            <v>TECHNICAL</v>
          </cell>
          <cell r="CR10284" t="str">
            <v>ENGINEERING TECHNOLOGIST LEVEL II</v>
          </cell>
          <cell r="CS10284" t="str">
            <v>DS</v>
          </cell>
        </row>
        <row r="10285">
          <cell r="A10285" t="str">
            <v>Budget</v>
          </cell>
          <cell r="Q10285" t="str">
            <v>0001_3310 - Stations &amp; Distribution Automation</v>
          </cell>
          <cell r="R10285">
            <v>1</v>
          </cell>
          <cell r="AY10285">
            <v>89600.425575077141</v>
          </cell>
          <cell r="CJ10285">
            <v>0</v>
          </cell>
          <cell r="CK10285">
            <v>0</v>
          </cell>
          <cell r="CL10285" t="str">
            <v>0001_3310</v>
          </cell>
          <cell r="CP10285" t="str">
            <v>TECHNICAL</v>
          </cell>
          <cell r="CR10285" t="str">
            <v>ENGINEERING TECHNOLOGIST LEVEL II</v>
          </cell>
          <cell r="CS10285" t="str">
            <v>DS</v>
          </cell>
        </row>
        <row r="10286">
          <cell r="A10286" t="str">
            <v>Budget</v>
          </cell>
          <cell r="Q10286" t="str">
            <v>0001_3310 - Stations &amp; Distribution Automation</v>
          </cell>
          <cell r="R10286">
            <v>1</v>
          </cell>
          <cell r="AY10286">
            <v>99366.787589467305</v>
          </cell>
          <cell r="CJ10286">
            <v>0.56341163930000004</v>
          </cell>
          <cell r="CK10286">
            <v>-82880.67661000001</v>
          </cell>
          <cell r="CL10286" t="str">
            <v>0001_3310</v>
          </cell>
          <cell r="CP10286" t="str">
            <v>SUPERVISORY</v>
          </cell>
          <cell r="CR10286" t="str">
            <v>SUPERVISOR, DESIGN</v>
          </cell>
          <cell r="CS10286" t="str">
            <v>DS</v>
          </cell>
        </row>
        <row r="10287">
          <cell r="A10287" t="str">
            <v>Budget</v>
          </cell>
          <cell r="Q10287" t="str">
            <v>0001_3310 - Stations &amp; Distribution Automation</v>
          </cell>
          <cell r="R10287">
            <v>1</v>
          </cell>
          <cell r="AY10287">
            <v>93157.033598591835</v>
          </cell>
          <cell r="CJ10287">
            <v>0.56341163930000004</v>
          </cell>
          <cell r="CK10287">
            <v>-77878.184999999998</v>
          </cell>
          <cell r="CL10287" t="str">
            <v>0001_3310</v>
          </cell>
          <cell r="CP10287" t="str">
            <v>SUPERVISORY</v>
          </cell>
          <cell r="CR10287" t="str">
            <v>SUPERVISOR, FIELD</v>
          </cell>
          <cell r="CS10287" t="str">
            <v>DS</v>
          </cell>
        </row>
        <row r="10288">
          <cell r="A10288" t="str">
            <v>Budget</v>
          </cell>
          <cell r="Q10288" t="str">
            <v>0001_3310 - Stations &amp; Distribution Automation</v>
          </cell>
          <cell r="R10288">
            <v>1</v>
          </cell>
          <cell r="AY10288">
            <v>93157.033598591835</v>
          </cell>
          <cell r="CJ10288">
            <v>0.56341163930000004</v>
          </cell>
          <cell r="CK10288">
            <v>-77878.184999999998</v>
          </cell>
          <cell r="CL10288" t="str">
            <v>0001_3310</v>
          </cell>
          <cell r="CP10288" t="str">
            <v>SUPERVISORY</v>
          </cell>
          <cell r="CR10288" t="str">
            <v>SUPERVISOR, FIELD</v>
          </cell>
          <cell r="CS10288" t="str">
            <v>DS</v>
          </cell>
        </row>
        <row r="10289">
          <cell r="A10289" t="str">
            <v>Budget</v>
          </cell>
          <cell r="Q10289" t="str">
            <v>0001_3310 - Stations &amp; Distribution Automation</v>
          </cell>
          <cell r="R10289">
            <v>1</v>
          </cell>
          <cell r="AY10289">
            <v>93157.033598591835</v>
          </cell>
          <cell r="CJ10289">
            <v>0.56341163930000004</v>
          </cell>
          <cell r="CK10289">
            <v>-77878.184999999998</v>
          </cell>
          <cell r="CL10289" t="str">
            <v>0001_3310</v>
          </cell>
          <cell r="CP10289" t="str">
            <v>SUPERVISORY</v>
          </cell>
          <cell r="CR10289" t="str">
            <v>SUPERVISOR, FIELD</v>
          </cell>
          <cell r="CS10289" t="str">
            <v>DS</v>
          </cell>
        </row>
        <row r="10290">
          <cell r="A10290" t="str">
            <v>Budget</v>
          </cell>
          <cell r="Q10290" t="str">
            <v>0001_3310 - Stations &amp; Distribution Automation</v>
          </cell>
          <cell r="R10290">
            <v>1</v>
          </cell>
          <cell r="AY10290">
            <v>87981.358818938766</v>
          </cell>
          <cell r="CJ10290">
            <v>0.56341163930000004</v>
          </cell>
          <cell r="CK10290">
            <v>-70631.258040000001</v>
          </cell>
          <cell r="CL10290" t="str">
            <v>0001_3310</v>
          </cell>
          <cell r="CP10290" t="str">
            <v>PROFESSIONAL</v>
          </cell>
          <cell r="CR10290" t="str">
            <v>ENGINEER</v>
          </cell>
          <cell r="CS10290" t="str">
            <v>DS</v>
          </cell>
        </row>
        <row r="10291">
          <cell r="A10291" t="str">
            <v>Budget</v>
          </cell>
          <cell r="Q10291" t="str">
            <v>0001_3310 - Stations &amp; Distribution Automation</v>
          </cell>
          <cell r="R10291">
            <v>1</v>
          </cell>
          <cell r="AY10291">
            <v>87981.358818938766</v>
          </cell>
          <cell r="CJ10291">
            <v>0.56341163930000004</v>
          </cell>
          <cell r="CK10291">
            <v>-70631.258040000001</v>
          </cell>
          <cell r="CL10291" t="str">
            <v>0001_3310</v>
          </cell>
          <cell r="CP10291" t="str">
            <v>PROFESSIONAL</v>
          </cell>
          <cell r="CR10291" t="str">
            <v>ENGINEER</v>
          </cell>
          <cell r="CS10291" t="str">
            <v>DS</v>
          </cell>
        </row>
        <row r="10292">
          <cell r="A10292" t="str">
            <v>Budget</v>
          </cell>
          <cell r="Q10292" t="str">
            <v>0001_3310 - Stations &amp; Distribution Automation</v>
          </cell>
          <cell r="R10292">
            <v>1</v>
          </cell>
          <cell r="AY10292">
            <v>87981.358818938766</v>
          </cell>
          <cell r="CJ10292">
            <v>0.56341163930000004</v>
          </cell>
          <cell r="CK10292">
            <v>-70631.258040000001</v>
          </cell>
          <cell r="CL10292" t="str">
            <v>0001_3310</v>
          </cell>
          <cell r="CP10292" t="str">
            <v>PROFESSIONAL</v>
          </cell>
          <cell r="CR10292" t="str">
            <v>ENGINEER</v>
          </cell>
          <cell r="CS10292" t="str">
            <v>DS</v>
          </cell>
        </row>
        <row r="10293">
          <cell r="A10293" t="str">
            <v>Budget</v>
          </cell>
          <cell r="Q10293" t="str">
            <v>0001_3310 - Stations &amp; Distribution Automation</v>
          </cell>
          <cell r="R10293">
            <v>1</v>
          </cell>
          <cell r="AY10293">
            <v>93157.033598591835</v>
          </cell>
          <cell r="CJ10293">
            <v>0.56341163930000004</v>
          </cell>
          <cell r="CK10293">
            <v>-77878.184999999998</v>
          </cell>
          <cell r="CL10293" t="str">
            <v>0001_3310</v>
          </cell>
          <cell r="CP10293" t="str">
            <v>SUPERVISORY</v>
          </cell>
          <cell r="CR10293" t="str">
            <v>SUPERVISOR, FIELD</v>
          </cell>
          <cell r="CS10293" t="str">
            <v>DS</v>
          </cell>
        </row>
        <row r="10294">
          <cell r="A10294" t="str">
            <v>Budget</v>
          </cell>
          <cell r="Q10294" t="str">
            <v>0001_3310 - Stations &amp; Distribution Automation</v>
          </cell>
          <cell r="R10294">
            <v>1</v>
          </cell>
          <cell r="AY10294">
            <v>73297.654072564314</v>
          </cell>
          <cell r="CJ10294">
            <v>0</v>
          </cell>
          <cell r="CK10294">
            <v>0</v>
          </cell>
          <cell r="CL10294" t="str">
            <v>0001_3310</v>
          </cell>
          <cell r="CP10294" t="str">
            <v>CLERICAL_UNION</v>
          </cell>
          <cell r="CR10294" t="str">
            <v>STATION INSPECTOR</v>
          </cell>
          <cell r="CS10294" t="str">
            <v>DS</v>
          </cell>
        </row>
        <row r="10295">
          <cell r="A10295" t="str">
            <v>Budget</v>
          </cell>
          <cell r="Q10295" t="str">
            <v>0001_3310 - Stations &amp; Distribution Automation</v>
          </cell>
          <cell r="R10295">
            <v>1</v>
          </cell>
          <cell r="AY10295">
            <v>76545.578541827563</v>
          </cell>
          <cell r="CJ10295">
            <v>0</v>
          </cell>
          <cell r="CK10295">
            <v>0</v>
          </cell>
          <cell r="CL10295" t="str">
            <v>0001_3310</v>
          </cell>
          <cell r="CP10295" t="str">
            <v>TRADES</v>
          </cell>
          <cell r="CR10295" t="str">
            <v>DISTRIBUTION SYSTEM TECHNOLOGIST</v>
          </cell>
          <cell r="CS10295" t="str">
            <v>DS</v>
          </cell>
        </row>
        <row r="10296">
          <cell r="A10296" t="str">
            <v>Budget</v>
          </cell>
          <cell r="Q10296" t="str">
            <v>0001_3310 - Stations &amp; Distribution Automation</v>
          </cell>
          <cell r="R10296">
            <v>1</v>
          </cell>
          <cell r="AY10296">
            <v>76545.578541827563</v>
          </cell>
          <cell r="CJ10296">
            <v>0</v>
          </cell>
          <cell r="CK10296">
            <v>0</v>
          </cell>
          <cell r="CL10296" t="str">
            <v>0001_3310</v>
          </cell>
          <cell r="CP10296" t="str">
            <v>TRADES</v>
          </cell>
          <cell r="CR10296" t="str">
            <v>DISTRIBUTION SYSTEM TECHNOLOGIST</v>
          </cell>
          <cell r="CS10296" t="str">
            <v>DS</v>
          </cell>
        </row>
        <row r="10297">
          <cell r="A10297" t="str">
            <v>Budget</v>
          </cell>
          <cell r="Q10297" t="str">
            <v>0001_3310 - Stations &amp; Distribution Automation</v>
          </cell>
          <cell r="R10297">
            <v>1</v>
          </cell>
          <cell r="AY10297">
            <v>76545.578541827563</v>
          </cell>
          <cell r="CJ10297">
            <v>0</v>
          </cell>
          <cell r="CK10297">
            <v>0</v>
          </cell>
          <cell r="CL10297" t="str">
            <v>0001_3310</v>
          </cell>
          <cell r="CP10297" t="str">
            <v>TRADES</v>
          </cell>
          <cell r="CR10297" t="str">
            <v>DISTRIBUTION SYSTEM TECHNOLOGIST</v>
          </cell>
          <cell r="CS10297" t="str">
            <v>DS</v>
          </cell>
        </row>
        <row r="10298">
          <cell r="A10298" t="str">
            <v>Budget</v>
          </cell>
          <cell r="Q10298" t="str">
            <v>0001_3310 - Stations &amp; Distribution Automation</v>
          </cell>
          <cell r="R10298">
            <v>1</v>
          </cell>
          <cell r="AY10298">
            <v>76545.578541827563</v>
          </cell>
          <cell r="CJ10298">
            <v>0</v>
          </cell>
          <cell r="CK10298">
            <v>0</v>
          </cell>
          <cell r="CL10298" t="str">
            <v>0001_3310</v>
          </cell>
          <cell r="CP10298" t="str">
            <v>TRADES</v>
          </cell>
          <cell r="CR10298" t="str">
            <v>DISTRIBUTION SYSTEM TECHNOLOGIST</v>
          </cell>
          <cell r="CS10298" t="str">
            <v>DS</v>
          </cell>
        </row>
        <row r="10299">
          <cell r="A10299" t="str">
            <v>Budget</v>
          </cell>
          <cell r="Q10299" t="str">
            <v>0001_3310 - Stations &amp; Distribution Automation</v>
          </cell>
          <cell r="R10299">
            <v>1</v>
          </cell>
          <cell r="AY10299">
            <v>76545.578541827563</v>
          </cell>
          <cell r="CJ10299">
            <v>0</v>
          </cell>
          <cell r="CK10299">
            <v>0</v>
          </cell>
          <cell r="CL10299" t="str">
            <v>0001_3310</v>
          </cell>
          <cell r="CP10299" t="str">
            <v>TRADES</v>
          </cell>
          <cell r="CR10299" t="str">
            <v>DISTRIBUTION SYSTEM TECHNOLOGIST</v>
          </cell>
          <cell r="CS10299" t="str">
            <v>DS</v>
          </cell>
        </row>
        <row r="10300">
          <cell r="A10300" t="str">
            <v>Budget</v>
          </cell>
          <cell r="Q10300" t="str">
            <v>0001_3310 - Stations &amp; Distribution Automation</v>
          </cell>
          <cell r="R10300">
            <v>1</v>
          </cell>
          <cell r="AY10300">
            <v>76545.578541827563</v>
          </cell>
          <cell r="CJ10300">
            <v>0</v>
          </cell>
          <cell r="CK10300">
            <v>0</v>
          </cell>
          <cell r="CL10300" t="str">
            <v>0001_3310</v>
          </cell>
          <cell r="CP10300" t="str">
            <v>TRADES</v>
          </cell>
          <cell r="CR10300" t="str">
            <v>DISTRIBUTION SYSTEM TECHNOLOGIST</v>
          </cell>
          <cell r="CS10300" t="str">
            <v>DS</v>
          </cell>
        </row>
        <row r="10301">
          <cell r="A10301" t="str">
            <v>Budget</v>
          </cell>
          <cell r="Q10301" t="str">
            <v>0001_3310 - Stations &amp; Distribution Automation</v>
          </cell>
          <cell r="R10301">
            <v>1</v>
          </cell>
          <cell r="AY10301">
            <v>93155.998201158873</v>
          </cell>
          <cell r="CJ10301">
            <v>0.56341163930000004</v>
          </cell>
          <cell r="CK10301">
            <v>-77693.253089999998</v>
          </cell>
          <cell r="CL10301" t="str">
            <v>0001_3310</v>
          </cell>
          <cell r="CP10301" t="str">
            <v>SUPERVISORY</v>
          </cell>
          <cell r="CR10301" t="str">
            <v>SUPERVISOR, FACILTIES</v>
          </cell>
          <cell r="CS10301" t="str">
            <v>DS</v>
          </cell>
        </row>
        <row r="10302">
          <cell r="A10302" t="str">
            <v>Budget</v>
          </cell>
          <cell r="Q10302" t="str">
            <v>0001_3620 - Program Support Office</v>
          </cell>
          <cell r="R10302">
            <v>1</v>
          </cell>
          <cell r="AY10302">
            <v>99366.787589467305</v>
          </cell>
          <cell r="CJ10302">
            <v>0.54652319999999999</v>
          </cell>
          <cell r="CK10302">
            <v>-80396.302529999986</v>
          </cell>
          <cell r="CL10302" t="str">
            <v>0001_3620</v>
          </cell>
          <cell r="CP10302" t="str">
            <v>SUPERVISORY</v>
          </cell>
          <cell r="CR10302" t="str">
            <v>SUPERVISOR, DESIGN</v>
          </cell>
          <cell r="CS10302" t="str">
            <v>DS</v>
          </cell>
        </row>
        <row r="10303">
          <cell r="A10303" t="str">
            <v>Budget</v>
          </cell>
          <cell r="Q10303" t="str">
            <v>0001_3620 - Program Support Office</v>
          </cell>
          <cell r="R10303">
            <v>1</v>
          </cell>
          <cell r="AY10303">
            <v>93157.408632558494</v>
          </cell>
          <cell r="CJ10303">
            <v>0.54652319999999999</v>
          </cell>
          <cell r="CK10303">
            <v>-75608.738950000014</v>
          </cell>
          <cell r="CL10303" t="str">
            <v>0001_3620</v>
          </cell>
          <cell r="CP10303" t="str">
            <v>SUPERVISORY</v>
          </cell>
          <cell r="CR10303" t="str">
            <v>SUPERVISOR, CONSTRUCTION &amp; MAINTENANCE</v>
          </cell>
          <cell r="CS10303" t="str">
            <v>DS</v>
          </cell>
        </row>
        <row r="10304">
          <cell r="A10304" t="str">
            <v>Budget</v>
          </cell>
          <cell r="Q10304" t="str">
            <v>0001_3620 - Program Support Office</v>
          </cell>
          <cell r="R10304">
            <v>1</v>
          </cell>
          <cell r="AY10304">
            <v>99366.787589467305</v>
          </cell>
          <cell r="CJ10304">
            <v>0.54652319999999999</v>
          </cell>
          <cell r="CK10304">
            <v>-80396.302529999986</v>
          </cell>
          <cell r="CL10304" t="str">
            <v>0001_3620</v>
          </cell>
          <cell r="CP10304" t="str">
            <v>SUPERVISORY</v>
          </cell>
          <cell r="CR10304" t="str">
            <v>SUPERVISOR, DESIGN</v>
          </cell>
          <cell r="CS10304" t="str">
            <v>DS</v>
          </cell>
        </row>
        <row r="10305">
          <cell r="A10305" t="str">
            <v>Budget</v>
          </cell>
          <cell r="Q10305" t="str">
            <v>0001_3620 - Program Support Office</v>
          </cell>
          <cell r="R10305">
            <v>1</v>
          </cell>
          <cell r="AY10305">
            <v>99366.787589467305</v>
          </cell>
          <cell r="CJ10305">
            <v>0.54652319999999999</v>
          </cell>
          <cell r="CK10305">
            <v>-80396.302529999986</v>
          </cell>
          <cell r="CL10305" t="str">
            <v>0001_3620</v>
          </cell>
          <cell r="CP10305" t="str">
            <v>SUPERVISORY</v>
          </cell>
          <cell r="CR10305" t="str">
            <v>SUPERVISOR, DESIGN</v>
          </cell>
          <cell r="CS10305" t="str">
            <v>DS</v>
          </cell>
        </row>
        <row r="10306">
          <cell r="A10306" t="str">
            <v>Budget</v>
          </cell>
          <cell r="Q10306" t="str">
            <v>0001_3620 - Program Support Office</v>
          </cell>
          <cell r="R10306">
            <v>1</v>
          </cell>
          <cell r="AY10306">
            <v>99366.787589467305</v>
          </cell>
          <cell r="CJ10306">
            <v>0.54652319999999999</v>
          </cell>
          <cell r="CK10306">
            <v>-80396.302529999986</v>
          </cell>
          <cell r="CL10306" t="str">
            <v>0001_3620</v>
          </cell>
          <cell r="CP10306" t="str">
            <v>SUPERVISORY</v>
          </cell>
          <cell r="CR10306" t="str">
            <v>SUPERVISOR, DESIGN</v>
          </cell>
          <cell r="CS10306" t="str">
            <v>DS</v>
          </cell>
        </row>
        <row r="10307">
          <cell r="A10307" t="str">
            <v>Budget</v>
          </cell>
          <cell r="Q10307" t="str">
            <v>0001_3620 - Program Support Office</v>
          </cell>
          <cell r="R10307">
            <v>1</v>
          </cell>
          <cell r="AY10307">
            <v>99366.787589467305</v>
          </cell>
          <cell r="CJ10307">
            <v>0.54652319999999999</v>
          </cell>
          <cell r="CK10307">
            <v>-80396.302529999986</v>
          </cell>
          <cell r="CL10307" t="str">
            <v>0001_3620</v>
          </cell>
          <cell r="CP10307" t="str">
            <v>SUPERVISORY</v>
          </cell>
          <cell r="CR10307" t="str">
            <v>SUPERVISOR, DESIGN</v>
          </cell>
          <cell r="CS10307" t="str">
            <v>DS</v>
          </cell>
        </row>
        <row r="10308">
          <cell r="A10308" t="str">
            <v>Budget</v>
          </cell>
          <cell r="Q10308" t="str">
            <v>0001_3620 - Program Support Office</v>
          </cell>
          <cell r="R10308">
            <v>1</v>
          </cell>
          <cell r="AY10308">
            <v>99366.787589467305</v>
          </cell>
          <cell r="CJ10308">
            <v>0.54652319999999999</v>
          </cell>
          <cell r="CK10308">
            <v>-80396.302529999986</v>
          </cell>
          <cell r="CL10308" t="str">
            <v>0001_3620</v>
          </cell>
          <cell r="CP10308" t="str">
            <v>SUPERVISORY</v>
          </cell>
          <cell r="CR10308" t="str">
            <v>SUPERVISOR, DESIGN</v>
          </cell>
          <cell r="CS10308" t="str">
            <v>DS</v>
          </cell>
        </row>
        <row r="10309">
          <cell r="A10309" t="str">
            <v>Budget</v>
          </cell>
          <cell r="Q10309" t="str">
            <v>0001_3620 - Program Support Office</v>
          </cell>
          <cell r="R10309">
            <v>1</v>
          </cell>
          <cell r="AY10309">
            <v>99366.787589467305</v>
          </cell>
          <cell r="CJ10309">
            <v>0.54652319999999999</v>
          </cell>
          <cell r="CK10309">
            <v>-80396.302529999986</v>
          </cell>
          <cell r="CL10309" t="str">
            <v>0001_3620</v>
          </cell>
          <cell r="CP10309" t="str">
            <v>SUPERVISORY</v>
          </cell>
          <cell r="CR10309" t="str">
            <v>SUPERVISOR, DESIGN</v>
          </cell>
          <cell r="CS10309" t="str">
            <v>DS</v>
          </cell>
        </row>
        <row r="10310">
          <cell r="A10310" t="str">
            <v>Budget</v>
          </cell>
          <cell r="Q10310" t="str">
            <v>0001_3620 - Program Support Office</v>
          </cell>
          <cell r="R10310">
            <v>1</v>
          </cell>
          <cell r="AY10310">
            <v>93157.408632558494</v>
          </cell>
          <cell r="CJ10310">
            <v>0.54652319999999999</v>
          </cell>
          <cell r="CK10310">
            <v>-75608.738950000014</v>
          </cell>
          <cell r="CL10310" t="str">
            <v>0001_3620</v>
          </cell>
          <cell r="CP10310" t="str">
            <v>SUPERVISORY</v>
          </cell>
          <cell r="CR10310" t="str">
            <v>SUPERVISOR, CONSTRUCTION &amp; MAINTENANCE</v>
          </cell>
          <cell r="CS10310" t="str">
            <v>DS</v>
          </cell>
        </row>
        <row r="10311">
          <cell r="A10311" t="str">
            <v>Budget</v>
          </cell>
          <cell r="Q10311" t="str">
            <v>0001_3620 - Program Support Office</v>
          </cell>
          <cell r="R10311">
            <v>1</v>
          </cell>
          <cell r="AY10311">
            <v>89015.731614440723</v>
          </cell>
          <cell r="CJ10311">
            <v>0.54652319999999999</v>
          </cell>
          <cell r="CK10311">
            <v>-72054.744070000015</v>
          </cell>
          <cell r="CL10311" t="str">
            <v>0001_3620</v>
          </cell>
          <cell r="CP10311" t="str">
            <v>SUPERVISORY</v>
          </cell>
          <cell r="CR10311" t="str">
            <v>BUSINESS ANALYST</v>
          </cell>
          <cell r="CS10311" t="str">
            <v>DS</v>
          </cell>
        </row>
        <row r="10312">
          <cell r="A10312" t="str">
            <v>Budget</v>
          </cell>
          <cell r="Q10312" t="str">
            <v>0001_3620 - Program Support Office</v>
          </cell>
          <cell r="R10312">
            <v>1</v>
          </cell>
          <cell r="AY10312">
            <v>89015.731614440723</v>
          </cell>
          <cell r="CJ10312">
            <v>0.54652319999999999</v>
          </cell>
          <cell r="CK10312">
            <v>-72054.744070000015</v>
          </cell>
          <cell r="CL10312" t="str">
            <v>0001_3620</v>
          </cell>
          <cell r="CP10312" t="str">
            <v>SUPERVISORY</v>
          </cell>
          <cell r="CR10312" t="str">
            <v>BUSINESS ANALYST</v>
          </cell>
          <cell r="CS10312" t="str">
            <v>DS</v>
          </cell>
        </row>
        <row r="10313">
          <cell r="A10313" t="str">
            <v>Budget</v>
          </cell>
          <cell r="Q10313" t="str">
            <v>0001_3620 - Program Support Office</v>
          </cell>
          <cell r="R10313">
            <v>1</v>
          </cell>
          <cell r="AY10313">
            <v>89015.731614440723</v>
          </cell>
          <cell r="CJ10313">
            <v>0.54652319999999999</v>
          </cell>
          <cell r="CK10313">
            <v>-72054.744070000015</v>
          </cell>
          <cell r="CL10313" t="str">
            <v>0001_3620</v>
          </cell>
          <cell r="CP10313" t="str">
            <v>SUPERVISORY</v>
          </cell>
          <cell r="CR10313" t="str">
            <v>BUSINESS ANALYST</v>
          </cell>
          <cell r="CS10313" t="str">
            <v>DS</v>
          </cell>
        </row>
        <row r="10314">
          <cell r="A10314" t="str">
            <v>Budget</v>
          </cell>
          <cell r="Q10314" t="str">
            <v>0001_3620 - Program Support Office</v>
          </cell>
          <cell r="R10314">
            <v>1</v>
          </cell>
          <cell r="AY10314">
            <v>89015.731614440723</v>
          </cell>
          <cell r="CJ10314">
            <v>0.54652319999999999</v>
          </cell>
          <cell r="CK10314">
            <v>-72054.744070000015</v>
          </cell>
          <cell r="CL10314" t="str">
            <v>0001_3620</v>
          </cell>
          <cell r="CP10314" t="str">
            <v>SUPERVISORY</v>
          </cell>
          <cell r="CR10314" t="str">
            <v>BUSINESS ANALYST</v>
          </cell>
          <cell r="CS10314" t="str">
            <v>DS</v>
          </cell>
        </row>
        <row r="10315">
          <cell r="A10315" t="str">
            <v>Budget</v>
          </cell>
          <cell r="Q10315" t="str">
            <v>0001_3620 - Program Support Office</v>
          </cell>
          <cell r="R10315">
            <v>1</v>
          </cell>
          <cell r="AY10315">
            <v>89015.731614440723</v>
          </cell>
          <cell r="CJ10315">
            <v>0.54652319999999999</v>
          </cell>
          <cell r="CK10315">
            <v>-72054.744070000015</v>
          </cell>
          <cell r="CL10315" t="str">
            <v>0001_3620</v>
          </cell>
          <cell r="CP10315" t="str">
            <v>SUPERVISORY</v>
          </cell>
          <cell r="CR10315" t="str">
            <v>BUSINESS ANALYST</v>
          </cell>
          <cell r="CS10315" t="str">
            <v>DS</v>
          </cell>
        </row>
        <row r="10316">
          <cell r="A10316" t="str">
            <v>Budget</v>
          </cell>
          <cell r="Q10316" t="str">
            <v>0001_3620 - Program Support Office</v>
          </cell>
          <cell r="R10316">
            <v>1</v>
          </cell>
          <cell r="AY10316">
            <v>87981.358818938766</v>
          </cell>
          <cell r="CJ10316">
            <v>0.54652319999999999</v>
          </cell>
          <cell r="CK10316">
            <v>-68514.064100000003</v>
          </cell>
          <cell r="CL10316" t="str">
            <v>0001_3620</v>
          </cell>
          <cell r="CP10316" t="str">
            <v>PROFESSIONAL</v>
          </cell>
          <cell r="CR10316" t="str">
            <v>ENGINEER</v>
          </cell>
          <cell r="CS10316" t="str">
            <v>DS</v>
          </cell>
        </row>
        <row r="10317">
          <cell r="A10317" t="str">
            <v>Budget</v>
          </cell>
          <cell r="Q10317" t="str">
            <v>0001_3620 - Program Support Office</v>
          </cell>
          <cell r="R10317">
            <v>1</v>
          </cell>
          <cell r="AY10317">
            <v>87981.358818938766</v>
          </cell>
          <cell r="CJ10317">
            <v>0.54652319999999999</v>
          </cell>
          <cell r="CK10317">
            <v>-68514.064100000003</v>
          </cell>
          <cell r="CL10317" t="str">
            <v>0001_3620</v>
          </cell>
          <cell r="CP10317" t="str">
            <v>PROFESSIONAL</v>
          </cell>
          <cell r="CR10317" t="str">
            <v>ENGINEER</v>
          </cell>
          <cell r="CS10317" t="str">
            <v>DS</v>
          </cell>
        </row>
        <row r="10318">
          <cell r="A10318" t="str">
            <v>Budget</v>
          </cell>
          <cell r="Q10318" t="str">
            <v>0001_3620 - Program Support Office</v>
          </cell>
          <cell r="R10318">
            <v>1</v>
          </cell>
          <cell r="AY10318">
            <v>87981.358818938766</v>
          </cell>
          <cell r="CJ10318">
            <v>0.54652319999999999</v>
          </cell>
          <cell r="CK10318">
            <v>-68514.064100000003</v>
          </cell>
          <cell r="CL10318" t="str">
            <v>0001_3620</v>
          </cell>
          <cell r="CP10318" t="str">
            <v>PROFESSIONAL</v>
          </cell>
          <cell r="CR10318" t="str">
            <v>ENGINEER</v>
          </cell>
          <cell r="CS10318" t="str">
            <v>DS</v>
          </cell>
        </row>
        <row r="10319">
          <cell r="A10319" t="str">
            <v>Budget</v>
          </cell>
          <cell r="Q10319" t="str">
            <v>0001_3620 - Program Support Office</v>
          </cell>
          <cell r="R10319">
            <v>1</v>
          </cell>
          <cell r="AY10319">
            <v>87981.358818938766</v>
          </cell>
          <cell r="CJ10319">
            <v>0.54652319999999999</v>
          </cell>
          <cell r="CK10319">
            <v>-68514.064100000003</v>
          </cell>
          <cell r="CL10319" t="str">
            <v>0001_3620</v>
          </cell>
          <cell r="CP10319" t="str">
            <v>PROFESSIONAL</v>
          </cell>
          <cell r="CR10319" t="str">
            <v>ENGINEER</v>
          </cell>
          <cell r="CS10319" t="str">
            <v>DS</v>
          </cell>
        </row>
        <row r="10320">
          <cell r="A10320" t="str">
            <v>Budget</v>
          </cell>
          <cell r="Q10320" t="str">
            <v>0001_3820 - Program Management</v>
          </cell>
          <cell r="R10320">
            <v>1</v>
          </cell>
          <cell r="AY10320">
            <v>45358.126499547412</v>
          </cell>
          <cell r="CJ10320">
            <v>0.19556404529999999</v>
          </cell>
          <cell r="CK10320">
            <v>-12422.221779999998</v>
          </cell>
          <cell r="CL10320" t="str">
            <v>0001_3820</v>
          </cell>
          <cell r="CP10320" t="str">
            <v>CLERICAL_UNION</v>
          </cell>
          <cell r="CR10320" t="str">
            <v>OFFICE CLERK</v>
          </cell>
          <cell r="CS10320" t="str">
            <v>DS</v>
          </cell>
        </row>
        <row r="10321">
          <cell r="A10321" t="str">
            <v>Budget</v>
          </cell>
          <cell r="Q10321" t="str">
            <v>0001_3820 - Program Management</v>
          </cell>
          <cell r="R10321">
            <v>1</v>
          </cell>
          <cell r="AY10321">
            <v>45358.126499547412</v>
          </cell>
          <cell r="CJ10321">
            <v>0.19556404529999999</v>
          </cell>
          <cell r="CK10321">
            <v>-12422.221779999998</v>
          </cell>
          <cell r="CL10321" t="str">
            <v>0001_3820</v>
          </cell>
          <cell r="CP10321" t="str">
            <v>CLERICAL_UNION</v>
          </cell>
          <cell r="CR10321" t="str">
            <v>OFFICE CLERK</v>
          </cell>
          <cell r="CS10321" t="str">
            <v>DS</v>
          </cell>
        </row>
        <row r="10322">
          <cell r="A10322" t="str">
            <v>Budget</v>
          </cell>
          <cell r="Q10322" t="str">
            <v>0001_3820 - Program Management</v>
          </cell>
          <cell r="R10322">
            <v>1</v>
          </cell>
          <cell r="AY10322">
            <v>45358.126499547412</v>
          </cell>
          <cell r="CJ10322">
            <v>0.19556404529999999</v>
          </cell>
          <cell r="CK10322">
            <v>-12422.221779999998</v>
          </cell>
          <cell r="CL10322" t="str">
            <v>0001_3820</v>
          </cell>
          <cell r="CP10322" t="str">
            <v>CLERICAL_UNION</v>
          </cell>
          <cell r="CR10322" t="str">
            <v>OFFICE CLERK</v>
          </cell>
          <cell r="CS10322" t="str">
            <v>DS</v>
          </cell>
        </row>
        <row r="10323">
          <cell r="A10323" t="str">
            <v>Budget</v>
          </cell>
          <cell r="Q10323" t="str">
            <v>0001_3820 - Program Management</v>
          </cell>
          <cell r="R10323">
            <v>1</v>
          </cell>
          <cell r="AY10323">
            <v>99366.787589467305</v>
          </cell>
          <cell r="CJ10323">
            <v>0.19556404529999999</v>
          </cell>
          <cell r="CK10323">
            <v>-28768.45146</v>
          </cell>
          <cell r="CL10323" t="str">
            <v>0001_3820</v>
          </cell>
          <cell r="CP10323" t="str">
            <v>SUPERVISORY</v>
          </cell>
          <cell r="CR10323" t="str">
            <v>SUPERVISOR, DESIGN</v>
          </cell>
          <cell r="CS10323" t="str">
            <v>DS</v>
          </cell>
        </row>
        <row r="10324">
          <cell r="A10324" t="str">
            <v>Budget</v>
          </cell>
          <cell r="Q10324" t="str">
            <v>0001_3820 - Program Management</v>
          </cell>
          <cell r="R10324">
            <v>1</v>
          </cell>
          <cell r="AY10324">
            <v>99366.787589467305</v>
          </cell>
          <cell r="CJ10324">
            <v>0.19556404529999999</v>
          </cell>
          <cell r="CK10324">
            <v>-28768.45146</v>
          </cell>
          <cell r="CL10324" t="str">
            <v>0001_3820</v>
          </cell>
          <cell r="CP10324" t="str">
            <v>SUPERVISORY</v>
          </cell>
          <cell r="CR10324" t="str">
            <v>SUPERVISOR, DESIGN</v>
          </cell>
          <cell r="CS10324" t="str">
            <v>DS</v>
          </cell>
        </row>
        <row r="10325">
          <cell r="A10325" t="str">
            <v>Budget</v>
          </cell>
          <cell r="Q10325" t="str">
            <v>0001_3820 - Program Management</v>
          </cell>
          <cell r="R10325">
            <v>1</v>
          </cell>
          <cell r="AY10325">
            <v>99366.787589467305</v>
          </cell>
          <cell r="CJ10325">
            <v>0.19556404529999999</v>
          </cell>
          <cell r="CK10325">
            <v>-28768.45146</v>
          </cell>
          <cell r="CL10325" t="str">
            <v>0001_3820</v>
          </cell>
          <cell r="CP10325" t="str">
            <v>SUPERVISORY</v>
          </cell>
          <cell r="CR10325" t="str">
            <v>SUPERVISOR, DESIGN</v>
          </cell>
          <cell r="CS10325" t="str">
            <v>DS</v>
          </cell>
        </row>
        <row r="10326">
          <cell r="A10326" t="str">
            <v>Budget</v>
          </cell>
          <cell r="Q10326" t="str">
            <v>0001_3820 - Program Management</v>
          </cell>
          <cell r="R10326">
            <v>1</v>
          </cell>
          <cell r="AY10326">
            <v>89015.731614440723</v>
          </cell>
          <cell r="CJ10326">
            <v>0.19556404529999999</v>
          </cell>
          <cell r="CK10326">
            <v>-25783.566419999999</v>
          </cell>
          <cell r="CL10326" t="str">
            <v>0001_3820</v>
          </cell>
          <cell r="CP10326" t="str">
            <v>SUPERVISORY</v>
          </cell>
          <cell r="CR10326" t="str">
            <v>SUPERVISOR, OFFICE ADMIN</v>
          </cell>
          <cell r="CS10326" t="str">
            <v>DS</v>
          </cell>
        </row>
        <row r="10327">
          <cell r="A10327" t="str">
            <v>Budget</v>
          </cell>
          <cell r="Q10327" t="str">
            <v>0001_3820 - Program Management</v>
          </cell>
          <cell r="R10327">
            <v>1</v>
          </cell>
          <cell r="AY10327">
            <v>93156.032715984431</v>
          </cell>
          <cell r="CJ10327">
            <v>0.19556404529999999</v>
          </cell>
          <cell r="CK10327">
            <v>-26588.926819999997</v>
          </cell>
          <cell r="CL10327" t="str">
            <v>0001_3820</v>
          </cell>
          <cell r="CP10327" t="str">
            <v>PROFESSIONAL</v>
          </cell>
          <cell r="CR10327" t="str">
            <v>PROGRAM MANAGEMENT CONSULTANT</v>
          </cell>
          <cell r="CS10327" t="str">
            <v>DS</v>
          </cell>
        </row>
        <row r="10328">
          <cell r="A10328" t="str">
            <v>Budget</v>
          </cell>
          <cell r="Q10328" t="str">
            <v>0001_3820 - Program Management</v>
          </cell>
          <cell r="R10328">
            <v>1</v>
          </cell>
          <cell r="AY10328">
            <v>93156.032715984431</v>
          </cell>
          <cell r="CJ10328">
            <v>0.19556404529999999</v>
          </cell>
          <cell r="CK10328">
            <v>-26588.926819999997</v>
          </cell>
          <cell r="CL10328" t="str">
            <v>0001_3820</v>
          </cell>
          <cell r="CP10328" t="str">
            <v>PROFESSIONAL</v>
          </cell>
          <cell r="CR10328" t="str">
            <v>PROGRAM MANAGEMENT CONSULTANT</v>
          </cell>
          <cell r="CS10328" t="str">
            <v>DS</v>
          </cell>
        </row>
        <row r="10329">
          <cell r="A10329" t="str">
            <v>Budget</v>
          </cell>
          <cell r="Q10329" t="str">
            <v>0001_3820 - Program Management</v>
          </cell>
          <cell r="R10329">
            <v>1</v>
          </cell>
          <cell r="AY10329">
            <v>93156.032715984431</v>
          </cell>
          <cell r="CJ10329">
            <v>0.19556404529999999</v>
          </cell>
          <cell r="CK10329">
            <v>-26588.926819999997</v>
          </cell>
          <cell r="CL10329" t="str">
            <v>0001_3820</v>
          </cell>
          <cell r="CP10329" t="str">
            <v>PROFESSIONAL</v>
          </cell>
          <cell r="CR10329" t="str">
            <v>PROGRAM MANAGEMENT CONSULTANT</v>
          </cell>
          <cell r="CS10329" t="str">
            <v>DS</v>
          </cell>
        </row>
        <row r="10330">
          <cell r="A10330" t="str">
            <v>Budget</v>
          </cell>
          <cell r="Q10330" t="str">
            <v>0001_3820 - Program Management</v>
          </cell>
          <cell r="R10330">
            <v>1</v>
          </cell>
          <cell r="AY10330">
            <v>90296.575601784294</v>
          </cell>
          <cell r="CJ10330">
            <v>0.19556404529999999</v>
          </cell>
          <cell r="CK10330">
            <v>-24394.198789999995</v>
          </cell>
          <cell r="CL10330" t="str">
            <v>0001_3820</v>
          </cell>
          <cell r="CP10330" t="str">
            <v>CLERICAL_UNION</v>
          </cell>
          <cell r="CR10330" t="str">
            <v>PROGRAM SCHEDULER</v>
          </cell>
          <cell r="CS10330" t="str">
            <v>DS</v>
          </cell>
        </row>
        <row r="10331">
          <cell r="A10331" t="str">
            <v>Budget</v>
          </cell>
          <cell r="Q10331" t="str">
            <v>0001_3820 - Program Management</v>
          </cell>
          <cell r="R10331">
            <v>1</v>
          </cell>
          <cell r="AY10331">
            <v>89015.731614440723</v>
          </cell>
          <cell r="CJ10331">
            <v>0.19556404529999999</v>
          </cell>
          <cell r="CK10331">
            <v>-25419.428909999995</v>
          </cell>
          <cell r="CL10331" t="str">
            <v>0001_3820</v>
          </cell>
          <cell r="CP10331" t="str">
            <v>PROFESSIONAL</v>
          </cell>
          <cell r="CR10331" t="str">
            <v>BUSINESS ANALYST</v>
          </cell>
          <cell r="CS10331" t="str">
            <v>DS</v>
          </cell>
        </row>
        <row r="10332">
          <cell r="A10332" t="str">
            <v>Budget</v>
          </cell>
          <cell r="Q10332" t="str">
            <v>0001_3820 - Program Management</v>
          </cell>
          <cell r="R10332">
            <v>1</v>
          </cell>
          <cell r="AY10332">
            <v>89015.731614440723</v>
          </cell>
          <cell r="CJ10332">
            <v>0.19556404529999999</v>
          </cell>
          <cell r="CK10332">
            <v>-25419.428909999995</v>
          </cell>
          <cell r="CL10332" t="str">
            <v>0001_3820</v>
          </cell>
          <cell r="CP10332" t="str">
            <v>PROFESSIONAL</v>
          </cell>
          <cell r="CR10332" t="str">
            <v>BUSINESS ANALYST</v>
          </cell>
          <cell r="CS10332" t="str">
            <v>DS</v>
          </cell>
        </row>
        <row r="10333">
          <cell r="A10333" t="str">
            <v>Budget</v>
          </cell>
          <cell r="Q10333" t="str">
            <v>0001_3820 - Program Management</v>
          </cell>
          <cell r="R10333">
            <v>1</v>
          </cell>
          <cell r="AY10333">
            <v>73189.869292866933</v>
          </cell>
          <cell r="CJ10333">
            <v>0.19556404529999999</v>
          </cell>
          <cell r="CK10333">
            <v>-19819.651730000001</v>
          </cell>
          <cell r="CL10333" t="str">
            <v>0001_3820</v>
          </cell>
          <cell r="CP10333" t="str">
            <v>CLERICAL_UNION</v>
          </cell>
          <cell r="CR10333" t="str">
            <v>ENERGY SERVICE CLERK</v>
          </cell>
          <cell r="CS10333" t="str">
            <v>DS</v>
          </cell>
        </row>
        <row r="10334">
          <cell r="A10334" t="str">
            <v>Budget</v>
          </cell>
          <cell r="Q10334" t="str">
            <v>0001_3821 - Apprentices</v>
          </cell>
          <cell r="R10334">
            <v>1</v>
          </cell>
          <cell r="AY10334">
            <v>67614.519083519757</v>
          </cell>
          <cell r="CJ10334">
            <v>0</v>
          </cell>
          <cell r="CK10334">
            <v>0</v>
          </cell>
          <cell r="CL10334" t="str">
            <v>0001_3821</v>
          </cell>
          <cell r="CP10334" t="str">
            <v>TRADES</v>
          </cell>
          <cell r="CR10334" t="str">
            <v>CPCP - APPRENTICE</v>
          </cell>
          <cell r="CS10334" t="str">
            <v>DS</v>
          </cell>
        </row>
        <row r="10335">
          <cell r="A10335" t="str">
            <v>Budget</v>
          </cell>
          <cell r="Q10335" t="str">
            <v>0001_3821 - Apprentices</v>
          </cell>
          <cell r="R10335">
            <v>1</v>
          </cell>
          <cell r="AY10335">
            <v>67614.519083519757</v>
          </cell>
          <cell r="CJ10335">
            <v>0</v>
          </cell>
          <cell r="CK10335">
            <v>0</v>
          </cell>
          <cell r="CL10335" t="str">
            <v>0001_3821</v>
          </cell>
          <cell r="CP10335" t="str">
            <v>TRADES</v>
          </cell>
          <cell r="CR10335" t="str">
            <v>CPCP - APPRENTICE</v>
          </cell>
          <cell r="CS10335" t="str">
            <v>DS</v>
          </cell>
        </row>
        <row r="10336">
          <cell r="A10336" t="str">
            <v>Budget</v>
          </cell>
          <cell r="Q10336" t="str">
            <v>0001_3821 - Apprentices</v>
          </cell>
          <cell r="R10336">
            <v>1</v>
          </cell>
          <cell r="AY10336">
            <v>67614.519083519757</v>
          </cell>
          <cell r="CJ10336">
            <v>0</v>
          </cell>
          <cell r="CK10336">
            <v>0</v>
          </cell>
          <cell r="CL10336" t="str">
            <v>0001_3821</v>
          </cell>
          <cell r="CP10336" t="str">
            <v>TRADES</v>
          </cell>
          <cell r="CR10336" t="str">
            <v>CPCP - APPRENTICE</v>
          </cell>
          <cell r="CS10336" t="str">
            <v>DS</v>
          </cell>
        </row>
        <row r="10337">
          <cell r="A10337" t="str">
            <v>Budget</v>
          </cell>
          <cell r="Q10337" t="str">
            <v>0001_3821 - Apprentices</v>
          </cell>
          <cell r="R10337">
            <v>1</v>
          </cell>
          <cell r="AY10337">
            <v>67614.519083519757</v>
          </cell>
          <cell r="CJ10337">
            <v>0</v>
          </cell>
          <cell r="CK10337">
            <v>0</v>
          </cell>
          <cell r="CL10337" t="str">
            <v>0001_3821</v>
          </cell>
          <cell r="CP10337" t="str">
            <v>TRADES</v>
          </cell>
          <cell r="CR10337" t="str">
            <v>CPCP - APPRENTICE</v>
          </cell>
          <cell r="CS10337" t="str">
            <v>DS</v>
          </cell>
        </row>
        <row r="10338">
          <cell r="A10338" t="str">
            <v>Budget</v>
          </cell>
          <cell r="Q10338" t="str">
            <v>0001_3821 - Apprentices</v>
          </cell>
          <cell r="R10338">
            <v>1</v>
          </cell>
          <cell r="AY10338">
            <v>67614.519083519757</v>
          </cell>
          <cell r="CJ10338">
            <v>0</v>
          </cell>
          <cell r="CK10338">
            <v>0</v>
          </cell>
          <cell r="CL10338" t="str">
            <v>0001_3821</v>
          </cell>
          <cell r="CP10338" t="str">
            <v>TRADES</v>
          </cell>
          <cell r="CR10338" t="str">
            <v>CPCP - APPRENTICE</v>
          </cell>
          <cell r="CS10338" t="str">
            <v>DS</v>
          </cell>
        </row>
        <row r="10339">
          <cell r="A10339" t="str">
            <v>Budget</v>
          </cell>
          <cell r="Q10339" t="str">
            <v>0001_3821 - Apprentices</v>
          </cell>
          <cell r="R10339">
            <v>1</v>
          </cell>
          <cell r="AY10339">
            <v>67614.519083519757</v>
          </cell>
          <cell r="CJ10339">
            <v>0</v>
          </cell>
          <cell r="CK10339">
            <v>0</v>
          </cell>
          <cell r="CL10339" t="str">
            <v>0001_3821</v>
          </cell>
          <cell r="CP10339" t="str">
            <v>TRADES</v>
          </cell>
          <cell r="CR10339" t="str">
            <v>CPCP - APPRENTICE</v>
          </cell>
          <cell r="CS10339" t="str">
            <v>DS</v>
          </cell>
        </row>
        <row r="10340">
          <cell r="A10340" t="str">
            <v>Budget</v>
          </cell>
          <cell r="Q10340" t="str">
            <v>0001_3821 - Apprentices</v>
          </cell>
          <cell r="R10340">
            <v>1</v>
          </cell>
          <cell r="AY10340">
            <v>67614.519083519757</v>
          </cell>
          <cell r="CJ10340">
            <v>0</v>
          </cell>
          <cell r="CK10340">
            <v>0</v>
          </cell>
          <cell r="CL10340" t="str">
            <v>0001_3821</v>
          </cell>
          <cell r="CP10340" t="str">
            <v>TRADES</v>
          </cell>
          <cell r="CR10340" t="str">
            <v>CPCP - APPRENTICE</v>
          </cell>
          <cell r="CS10340" t="str">
            <v>DS</v>
          </cell>
        </row>
        <row r="10341">
          <cell r="A10341" t="str">
            <v>Budget</v>
          </cell>
          <cell r="Q10341" t="str">
            <v>0001_3821 - Apprentices</v>
          </cell>
          <cell r="R10341">
            <v>1</v>
          </cell>
          <cell r="AY10341">
            <v>67614.519083519757</v>
          </cell>
          <cell r="CJ10341">
            <v>0</v>
          </cell>
          <cell r="CK10341">
            <v>0</v>
          </cell>
          <cell r="CL10341" t="str">
            <v>0001_3821</v>
          </cell>
          <cell r="CP10341" t="str">
            <v>TRADES</v>
          </cell>
          <cell r="CR10341" t="str">
            <v>CPCP - APPRENTICE</v>
          </cell>
          <cell r="CS10341" t="str">
            <v>DS</v>
          </cell>
        </row>
        <row r="10342">
          <cell r="A10342" t="str">
            <v>Budget</v>
          </cell>
          <cell r="Q10342" t="str">
            <v>0001_3821 - Apprentices</v>
          </cell>
          <cell r="R10342">
            <v>1</v>
          </cell>
          <cell r="AY10342">
            <v>67614.519083519757</v>
          </cell>
          <cell r="CJ10342">
            <v>0</v>
          </cell>
          <cell r="CK10342">
            <v>0</v>
          </cell>
          <cell r="CL10342" t="str">
            <v>0001_3821</v>
          </cell>
          <cell r="CP10342" t="str">
            <v>TRADES</v>
          </cell>
          <cell r="CR10342" t="str">
            <v>CPCP - APPRENTICE</v>
          </cell>
          <cell r="CS10342" t="str">
            <v>DS</v>
          </cell>
        </row>
        <row r="10343">
          <cell r="A10343" t="str">
            <v>Budget</v>
          </cell>
          <cell r="Q10343" t="str">
            <v>0001_3821 - Apprentices</v>
          </cell>
          <cell r="R10343">
            <v>1</v>
          </cell>
          <cell r="AY10343">
            <v>67614.519083519757</v>
          </cell>
          <cell r="CJ10343">
            <v>0</v>
          </cell>
          <cell r="CK10343">
            <v>0</v>
          </cell>
          <cell r="CL10343" t="str">
            <v>0001_3821</v>
          </cell>
          <cell r="CP10343" t="str">
            <v>TRADES</v>
          </cell>
          <cell r="CR10343" t="str">
            <v>CPCP - APPRENTICE</v>
          </cell>
          <cell r="CS10343" t="str">
            <v>DS</v>
          </cell>
        </row>
        <row r="10344">
          <cell r="A10344" t="str">
            <v>Budget</v>
          </cell>
          <cell r="Q10344" t="str">
            <v>0001_3821 - Apprentices</v>
          </cell>
          <cell r="R10344">
            <v>1</v>
          </cell>
          <cell r="AY10344">
            <v>67614.519083519757</v>
          </cell>
          <cell r="CJ10344">
            <v>0</v>
          </cell>
          <cell r="CK10344">
            <v>0</v>
          </cell>
          <cell r="CL10344" t="str">
            <v>0001_3821</v>
          </cell>
          <cell r="CP10344" t="str">
            <v>TRADES</v>
          </cell>
          <cell r="CR10344" t="str">
            <v>CPCP - APPRENTICE</v>
          </cell>
          <cell r="CS10344" t="str">
            <v>DS</v>
          </cell>
        </row>
        <row r="10345">
          <cell r="A10345" t="str">
            <v>Budget</v>
          </cell>
          <cell r="Q10345" t="str">
            <v>0001_3821 - Apprentices</v>
          </cell>
          <cell r="R10345">
            <v>1</v>
          </cell>
          <cell r="AY10345">
            <v>67614.519083519757</v>
          </cell>
          <cell r="CJ10345">
            <v>0</v>
          </cell>
          <cell r="CK10345">
            <v>0</v>
          </cell>
          <cell r="CL10345" t="str">
            <v>0001_3821</v>
          </cell>
          <cell r="CP10345" t="str">
            <v>TRADES</v>
          </cell>
          <cell r="CR10345" t="str">
            <v>CPCP - APPRENTICE</v>
          </cell>
          <cell r="CS10345" t="str">
            <v>DS</v>
          </cell>
        </row>
        <row r="10346">
          <cell r="A10346" t="str">
            <v>Budget</v>
          </cell>
          <cell r="Q10346" t="str">
            <v>0001_3821 - Apprentices</v>
          </cell>
          <cell r="R10346">
            <v>1</v>
          </cell>
          <cell r="AY10346">
            <v>67614.519083519757</v>
          </cell>
          <cell r="CJ10346">
            <v>0</v>
          </cell>
          <cell r="CK10346">
            <v>0</v>
          </cell>
          <cell r="CL10346" t="str">
            <v>0001_3821</v>
          </cell>
          <cell r="CP10346" t="str">
            <v>TRADES</v>
          </cell>
          <cell r="CR10346" t="str">
            <v>CPCP - APPRENTICE</v>
          </cell>
          <cell r="CS10346" t="str">
            <v>DS</v>
          </cell>
        </row>
        <row r="10347">
          <cell r="A10347" t="str">
            <v>Budget</v>
          </cell>
          <cell r="Q10347" t="str">
            <v>0001_3821 - Apprentices</v>
          </cell>
          <cell r="R10347">
            <v>1</v>
          </cell>
          <cell r="AY10347">
            <v>67614.519083519757</v>
          </cell>
          <cell r="CJ10347">
            <v>0</v>
          </cell>
          <cell r="CK10347">
            <v>0</v>
          </cell>
          <cell r="CL10347" t="str">
            <v>0001_3821</v>
          </cell>
          <cell r="CP10347" t="str">
            <v>TRADES</v>
          </cell>
          <cell r="CR10347" t="str">
            <v>CPCP - APPRENTICE</v>
          </cell>
          <cell r="CS10347" t="str">
            <v>DS</v>
          </cell>
        </row>
        <row r="10348">
          <cell r="A10348" t="str">
            <v>Budget</v>
          </cell>
          <cell r="Q10348" t="str">
            <v>0001_3821 - Apprentices</v>
          </cell>
          <cell r="R10348">
            <v>1</v>
          </cell>
          <cell r="AY10348">
            <v>67614.519083519757</v>
          </cell>
          <cell r="CJ10348">
            <v>0</v>
          </cell>
          <cell r="CK10348">
            <v>0</v>
          </cell>
          <cell r="CL10348" t="str">
            <v>0001_3821</v>
          </cell>
          <cell r="CP10348" t="str">
            <v>TRADES</v>
          </cell>
          <cell r="CR10348" t="str">
            <v>CPCP - APPRENTICE</v>
          </cell>
          <cell r="CS10348" t="str">
            <v>DS</v>
          </cell>
        </row>
        <row r="10349">
          <cell r="A10349" t="str">
            <v>Budget</v>
          </cell>
          <cell r="Q10349" t="str">
            <v>0001_3821 - Apprentices</v>
          </cell>
          <cell r="R10349">
            <v>1</v>
          </cell>
          <cell r="AY10349">
            <v>67614.241852602965</v>
          </cell>
          <cell r="CJ10349">
            <v>0</v>
          </cell>
          <cell r="CK10349">
            <v>0</v>
          </cell>
          <cell r="CL10349" t="str">
            <v>0001_3821</v>
          </cell>
          <cell r="CP10349" t="str">
            <v>TRADES</v>
          </cell>
          <cell r="CR10349" t="str">
            <v>CPLP - APPRENTICE</v>
          </cell>
          <cell r="CS10349" t="str">
            <v>DS</v>
          </cell>
        </row>
        <row r="10350">
          <cell r="A10350" t="str">
            <v>Budget</v>
          </cell>
          <cell r="Q10350" t="str">
            <v>0001_3821 - Apprentices</v>
          </cell>
          <cell r="R10350">
            <v>1</v>
          </cell>
          <cell r="AY10350">
            <v>67614.241852602965</v>
          </cell>
          <cell r="CJ10350">
            <v>0</v>
          </cell>
          <cell r="CK10350">
            <v>0</v>
          </cell>
          <cell r="CL10350" t="str">
            <v>0001_3821</v>
          </cell>
          <cell r="CP10350" t="str">
            <v>TRADES</v>
          </cell>
          <cell r="CR10350" t="str">
            <v>CPLP - APPRENTICE</v>
          </cell>
          <cell r="CS10350" t="str">
            <v>DS</v>
          </cell>
        </row>
        <row r="10351">
          <cell r="A10351" t="str">
            <v>Budget</v>
          </cell>
          <cell r="Q10351" t="str">
            <v>0001_3821 - Apprentices</v>
          </cell>
          <cell r="R10351">
            <v>1</v>
          </cell>
          <cell r="AY10351">
            <v>67614.241852602965</v>
          </cell>
          <cell r="CJ10351">
            <v>0</v>
          </cell>
          <cell r="CK10351">
            <v>0</v>
          </cell>
          <cell r="CL10351" t="str">
            <v>0001_3821</v>
          </cell>
          <cell r="CP10351" t="str">
            <v>TRADES</v>
          </cell>
          <cell r="CR10351" t="str">
            <v>CPLP - APPRENTICE</v>
          </cell>
          <cell r="CS10351" t="str">
            <v>DS</v>
          </cell>
        </row>
        <row r="10352">
          <cell r="A10352" t="str">
            <v>Budget</v>
          </cell>
          <cell r="Q10352" t="str">
            <v>0001_3821 - Apprentices</v>
          </cell>
          <cell r="R10352">
            <v>1</v>
          </cell>
          <cell r="AY10352">
            <v>67614.241852602965</v>
          </cell>
          <cell r="CJ10352">
            <v>0</v>
          </cell>
          <cell r="CK10352">
            <v>0</v>
          </cell>
          <cell r="CL10352" t="str">
            <v>0001_3821</v>
          </cell>
          <cell r="CP10352" t="str">
            <v>TRADES</v>
          </cell>
          <cell r="CR10352" t="str">
            <v>CPLP - APPRENTICE</v>
          </cell>
          <cell r="CS10352" t="str">
            <v>DS</v>
          </cell>
        </row>
        <row r="10353">
          <cell r="A10353" t="str">
            <v>Budget</v>
          </cell>
          <cell r="Q10353" t="str">
            <v>0001_3821 - Apprentices</v>
          </cell>
          <cell r="R10353">
            <v>1</v>
          </cell>
          <cell r="AY10353">
            <v>67614.241852602965</v>
          </cell>
          <cell r="CJ10353">
            <v>0</v>
          </cell>
          <cell r="CK10353">
            <v>0</v>
          </cell>
          <cell r="CL10353" t="str">
            <v>0001_3821</v>
          </cell>
          <cell r="CP10353" t="str">
            <v>TRADES</v>
          </cell>
          <cell r="CR10353" t="str">
            <v>CPLP - APPRENTICE</v>
          </cell>
          <cell r="CS10353" t="str">
            <v>DS</v>
          </cell>
        </row>
        <row r="10354">
          <cell r="A10354" t="str">
            <v>Budget</v>
          </cell>
          <cell r="Q10354" t="str">
            <v>0001_3821 - Apprentices</v>
          </cell>
          <cell r="R10354">
            <v>1</v>
          </cell>
          <cell r="AY10354">
            <v>67614.241852602965</v>
          </cell>
          <cell r="CJ10354">
            <v>0</v>
          </cell>
          <cell r="CK10354">
            <v>0</v>
          </cell>
          <cell r="CL10354" t="str">
            <v>0001_3821</v>
          </cell>
          <cell r="CP10354" t="str">
            <v>TRADES</v>
          </cell>
          <cell r="CR10354" t="str">
            <v>CPLP - APPRENTICE</v>
          </cell>
          <cell r="CS10354" t="str">
            <v>DS</v>
          </cell>
        </row>
        <row r="10355">
          <cell r="A10355" t="str">
            <v>Budget</v>
          </cell>
          <cell r="Q10355" t="str">
            <v>0001_3821 - Apprentices</v>
          </cell>
          <cell r="R10355">
            <v>1</v>
          </cell>
          <cell r="AY10355">
            <v>67614.241852602965</v>
          </cell>
          <cell r="CJ10355">
            <v>0</v>
          </cell>
          <cell r="CK10355">
            <v>0</v>
          </cell>
          <cell r="CL10355" t="str">
            <v>0001_3821</v>
          </cell>
          <cell r="CP10355" t="str">
            <v>TRADES</v>
          </cell>
          <cell r="CR10355" t="str">
            <v>CPLP - APPRENTICE</v>
          </cell>
          <cell r="CS10355" t="str">
            <v>DS</v>
          </cell>
        </row>
        <row r="10356">
          <cell r="A10356" t="str">
            <v>Budget</v>
          </cell>
          <cell r="Q10356" t="str">
            <v>0001_3821 - Apprentices</v>
          </cell>
          <cell r="R10356">
            <v>1</v>
          </cell>
          <cell r="AY10356">
            <v>67614.241852602965</v>
          </cell>
          <cell r="CJ10356">
            <v>0</v>
          </cell>
          <cell r="CK10356">
            <v>0</v>
          </cell>
          <cell r="CL10356" t="str">
            <v>0001_3821</v>
          </cell>
          <cell r="CP10356" t="str">
            <v>TRADES</v>
          </cell>
          <cell r="CR10356" t="str">
            <v>CPLP - APPRENTICE</v>
          </cell>
          <cell r="CS10356" t="str">
            <v>DS</v>
          </cell>
        </row>
        <row r="10357">
          <cell r="A10357" t="str">
            <v>Budget</v>
          </cell>
          <cell r="Q10357" t="str">
            <v>0001_3821 - Apprentices</v>
          </cell>
          <cell r="R10357">
            <v>1</v>
          </cell>
          <cell r="AY10357">
            <v>67614.241852602965</v>
          </cell>
          <cell r="CJ10357">
            <v>0</v>
          </cell>
          <cell r="CK10357">
            <v>0</v>
          </cell>
          <cell r="CL10357" t="str">
            <v>0001_3821</v>
          </cell>
          <cell r="CP10357" t="str">
            <v>TRADES</v>
          </cell>
          <cell r="CR10357" t="str">
            <v>CPLP - APPRENTICE</v>
          </cell>
          <cell r="CS10357" t="str">
            <v>DS</v>
          </cell>
        </row>
        <row r="10358">
          <cell r="A10358" t="str">
            <v>Budget</v>
          </cell>
          <cell r="Q10358" t="str">
            <v>0001_3821 - Apprentices</v>
          </cell>
          <cell r="R10358">
            <v>1</v>
          </cell>
          <cell r="AY10358">
            <v>67614.241852602965</v>
          </cell>
          <cell r="CJ10358">
            <v>0</v>
          </cell>
          <cell r="CK10358">
            <v>0</v>
          </cell>
          <cell r="CL10358" t="str">
            <v>0001_3821</v>
          </cell>
          <cell r="CP10358" t="str">
            <v>TRADES</v>
          </cell>
          <cell r="CR10358" t="str">
            <v>CPLP - APPRENTICE</v>
          </cell>
          <cell r="CS10358" t="str">
            <v>DS</v>
          </cell>
        </row>
        <row r="10359">
          <cell r="A10359" t="str">
            <v>Budget</v>
          </cell>
          <cell r="Q10359" t="str">
            <v>0001_3821 - Apprentices</v>
          </cell>
          <cell r="R10359">
            <v>1</v>
          </cell>
          <cell r="AY10359">
            <v>67614.241852602965</v>
          </cell>
          <cell r="CJ10359">
            <v>0</v>
          </cell>
          <cell r="CK10359">
            <v>0</v>
          </cell>
          <cell r="CL10359" t="str">
            <v>0001_3821</v>
          </cell>
          <cell r="CP10359" t="str">
            <v>TRADES</v>
          </cell>
          <cell r="CR10359" t="str">
            <v>CPLP - APPRENTICE</v>
          </cell>
          <cell r="CS10359" t="str">
            <v>DS</v>
          </cell>
        </row>
        <row r="10360">
          <cell r="A10360" t="str">
            <v>Budget</v>
          </cell>
          <cell r="Q10360" t="str">
            <v>0001_3821 - Apprentices</v>
          </cell>
          <cell r="R10360">
            <v>1</v>
          </cell>
          <cell r="AY10360">
            <v>67614.241852602965</v>
          </cell>
          <cell r="CJ10360">
            <v>0</v>
          </cell>
          <cell r="CK10360">
            <v>0</v>
          </cell>
          <cell r="CL10360" t="str">
            <v>0001_3821</v>
          </cell>
          <cell r="CP10360" t="str">
            <v>TRADES</v>
          </cell>
          <cell r="CR10360" t="str">
            <v>CPLP - APPRENTICE</v>
          </cell>
          <cell r="CS10360" t="str">
            <v>DS</v>
          </cell>
        </row>
        <row r="10361">
          <cell r="A10361" t="str">
            <v>Budget</v>
          </cell>
          <cell r="Q10361" t="str">
            <v>0001_3821 - Apprentices</v>
          </cell>
          <cell r="R10361">
            <v>1</v>
          </cell>
          <cell r="AY10361">
            <v>67614.241852602965</v>
          </cell>
          <cell r="CJ10361">
            <v>0</v>
          </cell>
          <cell r="CK10361">
            <v>0</v>
          </cell>
          <cell r="CL10361" t="str">
            <v>0001_3821</v>
          </cell>
          <cell r="CP10361" t="str">
            <v>TRADES</v>
          </cell>
          <cell r="CR10361" t="str">
            <v>CPLP - APPRENTICE</v>
          </cell>
          <cell r="CS10361" t="str">
            <v>DS</v>
          </cell>
        </row>
        <row r="10362">
          <cell r="A10362" t="str">
            <v>Budget</v>
          </cell>
          <cell r="Q10362" t="str">
            <v>0001_3821 - Apprentices</v>
          </cell>
          <cell r="R10362">
            <v>1</v>
          </cell>
          <cell r="AY10362">
            <v>67614.241852602965</v>
          </cell>
          <cell r="CJ10362">
            <v>0</v>
          </cell>
          <cell r="CK10362">
            <v>0</v>
          </cell>
          <cell r="CL10362" t="str">
            <v>0001_3821</v>
          </cell>
          <cell r="CP10362" t="str">
            <v>TRADES</v>
          </cell>
          <cell r="CR10362" t="str">
            <v>CPLP - APPRENTICE</v>
          </cell>
          <cell r="CS10362" t="str">
            <v>DS</v>
          </cell>
        </row>
        <row r="10363">
          <cell r="A10363" t="str">
            <v>Budget</v>
          </cell>
          <cell r="Q10363" t="str">
            <v>0001_3821 - Apprentices</v>
          </cell>
          <cell r="R10363">
            <v>1</v>
          </cell>
          <cell r="AY10363">
            <v>67614.241852602965</v>
          </cell>
          <cell r="CJ10363">
            <v>0</v>
          </cell>
          <cell r="CK10363">
            <v>0</v>
          </cell>
          <cell r="CL10363" t="str">
            <v>0001_3821</v>
          </cell>
          <cell r="CP10363" t="str">
            <v>TRADES</v>
          </cell>
          <cell r="CR10363" t="str">
            <v>CPLP - APPRENTICE</v>
          </cell>
          <cell r="CS10363" t="str">
            <v>DS</v>
          </cell>
        </row>
        <row r="10364">
          <cell r="A10364" t="str">
            <v>Budget</v>
          </cell>
          <cell r="Q10364" t="str">
            <v>0001_3822 - Customer Operations</v>
          </cell>
          <cell r="R10364">
            <v>1</v>
          </cell>
          <cell r="AY10364">
            <v>89015.731614440723</v>
          </cell>
          <cell r="CJ10364">
            <v>0</v>
          </cell>
          <cell r="CK10364">
            <v>0</v>
          </cell>
          <cell r="CL10364" t="str">
            <v>0001_3822</v>
          </cell>
          <cell r="CP10364" t="str">
            <v>PROFESSIONAL</v>
          </cell>
          <cell r="CR10364" t="str">
            <v>COMMUNICATIONS CONSULTANT</v>
          </cell>
          <cell r="CS10364" t="str">
            <v>DS</v>
          </cell>
        </row>
        <row r="10365">
          <cell r="A10365" t="str">
            <v>Budget</v>
          </cell>
          <cell r="Q10365" t="str">
            <v>0001_3822 - Customer Operations</v>
          </cell>
          <cell r="R10365">
            <v>1</v>
          </cell>
          <cell r="AY10365">
            <v>89015.731614440723</v>
          </cell>
          <cell r="CJ10365">
            <v>0</v>
          </cell>
          <cell r="CK10365">
            <v>0</v>
          </cell>
          <cell r="CL10365" t="str">
            <v>0001_3822</v>
          </cell>
          <cell r="CP10365" t="str">
            <v>PROFESSIONAL</v>
          </cell>
          <cell r="CR10365" t="str">
            <v>COMMUNICATIONS CONSULTANT</v>
          </cell>
          <cell r="CS10365" t="str">
            <v>DS</v>
          </cell>
        </row>
        <row r="10366">
          <cell r="A10366" t="str">
            <v>Budget</v>
          </cell>
          <cell r="Q10366" t="str">
            <v>0001_3822 - Customer Operations</v>
          </cell>
          <cell r="R10366">
            <v>1</v>
          </cell>
          <cell r="AY10366">
            <v>89015.731614440723</v>
          </cell>
          <cell r="CJ10366">
            <v>0</v>
          </cell>
          <cell r="CK10366">
            <v>0</v>
          </cell>
          <cell r="CL10366" t="str">
            <v>0001_3822</v>
          </cell>
          <cell r="CP10366" t="str">
            <v>PROFESSIONAL</v>
          </cell>
          <cell r="CR10366" t="str">
            <v>COMMUNICATIONS CONSULTANT</v>
          </cell>
          <cell r="CS10366" t="str">
            <v>DS</v>
          </cell>
        </row>
        <row r="10367">
          <cell r="A10367" t="str">
            <v>Budget</v>
          </cell>
          <cell r="Q10367" t="str">
            <v>0001_3822 - Customer Operations</v>
          </cell>
          <cell r="R10367">
            <v>1</v>
          </cell>
          <cell r="AY10367">
            <v>89015.731614440723</v>
          </cell>
          <cell r="CJ10367">
            <v>0</v>
          </cell>
          <cell r="CK10367">
            <v>0</v>
          </cell>
          <cell r="CL10367" t="str">
            <v>0001_3822</v>
          </cell>
          <cell r="CP10367" t="str">
            <v>PROFESSIONAL</v>
          </cell>
          <cell r="CR10367" t="str">
            <v>COMMUNICATIONS CONSULTANT</v>
          </cell>
          <cell r="CS10367" t="str">
            <v>DS</v>
          </cell>
        </row>
        <row r="10368">
          <cell r="A10368" t="str">
            <v>Budget</v>
          </cell>
          <cell r="Q10368" t="str">
            <v>0001_3822 - Customer Operations</v>
          </cell>
          <cell r="R10368">
            <v>1</v>
          </cell>
          <cell r="AY10368">
            <v>89015.731614440723</v>
          </cell>
          <cell r="CJ10368">
            <v>0</v>
          </cell>
          <cell r="CK10368">
            <v>0</v>
          </cell>
          <cell r="CL10368" t="str">
            <v>0001_3822</v>
          </cell>
          <cell r="CP10368" t="str">
            <v>PROFESSIONAL</v>
          </cell>
          <cell r="CR10368" t="str">
            <v>COMMUNICATIONS CONSULTANT</v>
          </cell>
          <cell r="CS10368" t="str">
            <v>DS</v>
          </cell>
        </row>
        <row r="10369">
          <cell r="A10369" t="str">
            <v>Budget</v>
          </cell>
          <cell r="Q10369" t="str">
            <v>0001_3822 - Customer Operations</v>
          </cell>
          <cell r="R10369">
            <v>1</v>
          </cell>
          <cell r="AY10369">
            <v>89015.731614440723</v>
          </cell>
          <cell r="CJ10369">
            <v>0</v>
          </cell>
          <cell r="CK10369">
            <v>0</v>
          </cell>
          <cell r="CL10369" t="str">
            <v>0001_3822</v>
          </cell>
          <cell r="CP10369" t="str">
            <v>PROFESSIONAL</v>
          </cell>
          <cell r="CR10369" t="str">
            <v>COMMUNICATIONS CONSULTANT</v>
          </cell>
          <cell r="CS10369" t="str">
            <v>DS</v>
          </cell>
        </row>
        <row r="10370">
          <cell r="A10370" t="str">
            <v>Budget</v>
          </cell>
          <cell r="Q10370" t="str">
            <v>0001_3822 - Customer Operations</v>
          </cell>
          <cell r="R10370">
            <v>1</v>
          </cell>
          <cell r="AY10370">
            <v>87980.664967761171</v>
          </cell>
          <cell r="CJ10370">
            <v>0</v>
          </cell>
          <cell r="CK10370">
            <v>0</v>
          </cell>
          <cell r="CL10370" t="str">
            <v>0001_3822</v>
          </cell>
          <cell r="CP10370" t="str">
            <v>PROFESSIONAL</v>
          </cell>
          <cell r="CR10370" t="str">
            <v>COMMUNICATIONS CONSULTANT</v>
          </cell>
          <cell r="CS10370" t="str">
            <v>DS</v>
          </cell>
        </row>
        <row r="10371">
          <cell r="A10371" t="str">
            <v>Budget</v>
          </cell>
          <cell r="Q10371" t="str">
            <v>0001_3822 - Customer Operations</v>
          </cell>
          <cell r="R10371">
            <v>1</v>
          </cell>
          <cell r="AY10371">
            <v>87980.664967761171</v>
          </cell>
          <cell r="CJ10371">
            <v>0</v>
          </cell>
          <cell r="CK10371">
            <v>0</v>
          </cell>
          <cell r="CL10371" t="str">
            <v>0001_3822</v>
          </cell>
          <cell r="CP10371" t="str">
            <v>PROFESSIONAL</v>
          </cell>
          <cell r="CR10371" t="str">
            <v>COMMUNICATIONS CONSULTANT</v>
          </cell>
          <cell r="CS10371" t="str">
            <v>DS</v>
          </cell>
        </row>
        <row r="10372">
          <cell r="A10372" t="str">
            <v>Budget</v>
          </cell>
          <cell r="Q10372" t="str">
            <v>0001_4330 - Customer Offers &amp; Sustainment</v>
          </cell>
          <cell r="R10372">
            <v>1</v>
          </cell>
          <cell r="AY10372">
            <v>71323.773270864316</v>
          </cell>
          <cell r="CJ10372">
            <v>0</v>
          </cell>
          <cell r="CK10372">
            <v>0</v>
          </cell>
          <cell r="CL10372" t="str">
            <v>0001_4330</v>
          </cell>
          <cell r="CP10372" t="str">
            <v>TECHNICAL</v>
          </cell>
          <cell r="CR10372" t="str">
            <v>ENGINEERING TECHNOLOGIST LEVEL I</v>
          </cell>
          <cell r="CS10372" t="str">
            <v>DS</v>
          </cell>
        </row>
        <row r="10373">
          <cell r="A10373" t="str">
            <v>Budget</v>
          </cell>
          <cell r="Q10373" t="str">
            <v>0001_4330 - Customer Offers &amp; Sustainment</v>
          </cell>
          <cell r="R10373">
            <v>1</v>
          </cell>
          <cell r="AY10373">
            <v>71323.773270864316</v>
          </cell>
          <cell r="CJ10373">
            <v>0</v>
          </cell>
          <cell r="CK10373">
            <v>0</v>
          </cell>
          <cell r="CL10373" t="str">
            <v>0001_4330</v>
          </cell>
          <cell r="CP10373" t="str">
            <v>TECHNICAL</v>
          </cell>
          <cell r="CR10373" t="str">
            <v>ENGINEERING TECHNOLOGIST LEVEL I</v>
          </cell>
          <cell r="CS10373" t="str">
            <v>DS</v>
          </cell>
        </row>
        <row r="10374">
          <cell r="A10374" t="str">
            <v>Budget</v>
          </cell>
          <cell r="Q10374" t="str">
            <v>0001_4330 - Customer Offers &amp; Sustainment</v>
          </cell>
          <cell r="R10374">
            <v>1</v>
          </cell>
          <cell r="AY10374">
            <v>71323.773270864316</v>
          </cell>
          <cell r="CJ10374">
            <v>0</v>
          </cell>
          <cell r="CK10374">
            <v>0</v>
          </cell>
          <cell r="CL10374" t="str">
            <v>0001_4330</v>
          </cell>
          <cell r="CP10374" t="str">
            <v>TECHNICAL</v>
          </cell>
          <cell r="CR10374" t="str">
            <v>ENGINEERING TECHNOLOGIST LEVEL I</v>
          </cell>
          <cell r="CS10374" t="str">
            <v>DS</v>
          </cell>
        </row>
        <row r="10375">
          <cell r="A10375" t="str">
            <v>Budget</v>
          </cell>
          <cell r="Q10375" t="str">
            <v>0001_4330 - Customer Offers &amp; Sustainment</v>
          </cell>
          <cell r="R10375">
            <v>1</v>
          </cell>
          <cell r="AY10375">
            <v>71323.773270864316</v>
          </cell>
          <cell r="CJ10375">
            <v>0</v>
          </cell>
          <cell r="CK10375">
            <v>0</v>
          </cell>
          <cell r="CL10375" t="str">
            <v>0001_4330</v>
          </cell>
          <cell r="CP10375" t="str">
            <v>TECHNICAL</v>
          </cell>
          <cell r="CR10375" t="str">
            <v>ENGINEERING TECHNOLOGIST LEVEL I</v>
          </cell>
          <cell r="CS10375" t="str">
            <v>DS</v>
          </cell>
        </row>
        <row r="10376">
          <cell r="A10376" t="str">
            <v>Budget</v>
          </cell>
          <cell r="Q10376" t="str">
            <v>0001_4330 - Customer Offers &amp; Sustainment</v>
          </cell>
          <cell r="R10376">
            <v>1</v>
          </cell>
          <cell r="AY10376">
            <v>71323.773270864316</v>
          </cell>
          <cell r="CJ10376">
            <v>0</v>
          </cell>
          <cell r="CK10376">
            <v>0</v>
          </cell>
          <cell r="CL10376" t="str">
            <v>0001_4330</v>
          </cell>
          <cell r="CP10376" t="str">
            <v>TECHNICAL</v>
          </cell>
          <cell r="CR10376" t="str">
            <v>ENGINEERING TECHNOLOGIST LEVEL I</v>
          </cell>
          <cell r="CS10376" t="str">
            <v>DS</v>
          </cell>
        </row>
        <row r="10377">
          <cell r="A10377" t="str">
            <v>Budget</v>
          </cell>
          <cell r="Q10377" t="str">
            <v>0001_4330 - Customer Offers &amp; Sustainment</v>
          </cell>
          <cell r="R10377">
            <v>1</v>
          </cell>
          <cell r="AY10377">
            <v>71323.773270864316</v>
          </cell>
          <cell r="CJ10377">
            <v>0</v>
          </cell>
          <cell r="CK10377">
            <v>0</v>
          </cell>
          <cell r="CL10377" t="str">
            <v>0001_4330</v>
          </cell>
          <cell r="CP10377" t="str">
            <v>TECHNICAL</v>
          </cell>
          <cell r="CR10377" t="str">
            <v>ENGINEERING TECHNOLOGIST LEVEL I</v>
          </cell>
          <cell r="CS10377" t="str">
            <v>DS</v>
          </cell>
        </row>
        <row r="10378">
          <cell r="A10378" t="str">
            <v>Budget</v>
          </cell>
          <cell r="Q10378" t="str">
            <v>0001_4330 - Customer Offers &amp; Sustainment</v>
          </cell>
          <cell r="R10378">
            <v>1</v>
          </cell>
          <cell r="AY10378">
            <v>71323.773270864316</v>
          </cell>
          <cell r="CJ10378">
            <v>0</v>
          </cell>
          <cell r="CK10378">
            <v>0</v>
          </cell>
          <cell r="CL10378" t="str">
            <v>0001_4330</v>
          </cell>
          <cell r="CP10378" t="str">
            <v>TECHNICAL</v>
          </cell>
          <cell r="CR10378" t="str">
            <v>ENGINEERING TECHNOLOGIST LEVEL I</v>
          </cell>
          <cell r="CS10378" t="str">
            <v>DS</v>
          </cell>
        </row>
        <row r="10379">
          <cell r="A10379" t="str">
            <v>Budget</v>
          </cell>
          <cell r="Q10379" t="str">
            <v>0001_4330 - Customer Offers &amp; Sustainment</v>
          </cell>
          <cell r="R10379">
            <v>1</v>
          </cell>
          <cell r="AY10379">
            <v>71323.773270864316</v>
          </cell>
          <cell r="CJ10379">
            <v>0</v>
          </cell>
          <cell r="CK10379">
            <v>0</v>
          </cell>
          <cell r="CL10379" t="str">
            <v>0001_4330</v>
          </cell>
          <cell r="CP10379" t="str">
            <v>TECHNICAL</v>
          </cell>
          <cell r="CR10379" t="str">
            <v>ENGINEERING TECHNOLOGIST LEVEL I</v>
          </cell>
          <cell r="CS10379" t="str">
            <v>DS</v>
          </cell>
        </row>
        <row r="10380">
          <cell r="A10380" t="str">
            <v>Budget</v>
          </cell>
          <cell r="Q10380" t="str">
            <v>0001_4330 - Customer Offers &amp; Sustainment</v>
          </cell>
          <cell r="R10380">
            <v>1</v>
          </cell>
          <cell r="AY10380">
            <v>71323.773270864316</v>
          </cell>
          <cell r="CJ10380">
            <v>0</v>
          </cell>
          <cell r="CK10380">
            <v>0</v>
          </cell>
          <cell r="CL10380" t="str">
            <v>0001_4330</v>
          </cell>
          <cell r="CP10380" t="str">
            <v>TECHNICAL</v>
          </cell>
          <cell r="CR10380" t="str">
            <v>ENGINEERING TECHNOLOGIST LEVEL I</v>
          </cell>
          <cell r="CS10380" t="str">
            <v>DS</v>
          </cell>
        </row>
        <row r="10381">
          <cell r="A10381" t="str">
            <v>Budget</v>
          </cell>
          <cell r="Q10381" t="str">
            <v>0001_1340 - Planning</v>
          </cell>
          <cell r="R10381">
            <v>1</v>
          </cell>
          <cell r="AY10381">
            <v>101436.53137459526</v>
          </cell>
          <cell r="CJ10381">
            <v>0</v>
          </cell>
          <cell r="CK10381">
            <v>0</v>
          </cell>
          <cell r="CL10381" t="str">
            <v>0001_1340</v>
          </cell>
          <cell r="CP10381" t="str">
            <v>SUPERVISORY</v>
          </cell>
          <cell r="CR10381" t="str">
            <v>SUPERVISOR, FINANCIAL REPORTING</v>
          </cell>
          <cell r="CS10381" t="str">
            <v>Fin.</v>
          </cell>
        </row>
        <row r="10382">
          <cell r="A10382" t="str">
            <v>Budget</v>
          </cell>
          <cell r="Q10382" t="str">
            <v>0001_1330 - Fin-Corporate Tax</v>
          </cell>
          <cell r="R10382">
            <v>1</v>
          </cell>
          <cell r="AY10382">
            <v>93155.998201158873</v>
          </cell>
          <cell r="CJ10382">
            <v>0</v>
          </cell>
          <cell r="CK10382">
            <v>0</v>
          </cell>
          <cell r="CL10382" t="str">
            <v>0001_1330</v>
          </cell>
          <cell r="CP10382" t="str">
            <v>PROFESSIONAL</v>
          </cell>
          <cell r="CR10382" t="str">
            <v>SENIOR TAX CONSULTANT</v>
          </cell>
          <cell r="CS10382" t="str">
            <v>Fin.</v>
          </cell>
        </row>
        <row r="10383">
          <cell r="A10383" t="str">
            <v>Budget</v>
          </cell>
          <cell r="Q10383" t="str">
            <v>0001_1350 - Fin Risks and Controls</v>
          </cell>
          <cell r="R10383">
            <v>1</v>
          </cell>
          <cell r="AY10383">
            <v>101436.53137459526</v>
          </cell>
          <cell r="CJ10383">
            <v>0</v>
          </cell>
          <cell r="CK10383">
            <v>0</v>
          </cell>
          <cell r="CL10383" t="str">
            <v>0001_1350</v>
          </cell>
          <cell r="CP10383" t="str">
            <v>SUPERVISORY</v>
          </cell>
          <cell r="CR10383" t="str">
            <v>SUPERVISOR, CORP AUDIT</v>
          </cell>
          <cell r="CS10383" t="str">
            <v>Fin.</v>
          </cell>
        </row>
        <row r="10384">
          <cell r="A10384" t="str">
            <v>Budget</v>
          </cell>
          <cell r="Q10384" t="str">
            <v>0001_5200 - Facilities</v>
          </cell>
          <cell r="R10384">
            <v>1</v>
          </cell>
          <cell r="AY10384">
            <v>77945.125594505182</v>
          </cell>
          <cell r="CJ10384">
            <v>0</v>
          </cell>
          <cell r="CK10384">
            <v>0</v>
          </cell>
          <cell r="CL10384" t="str">
            <v>0001_5200</v>
          </cell>
          <cell r="CP10384" t="str">
            <v>TRADES</v>
          </cell>
          <cell r="CR10384" t="str">
            <v>BUILDING SYSTEM TECHNICIAN</v>
          </cell>
          <cell r="CS10384" t="str">
            <v>Faclt.</v>
          </cell>
        </row>
        <row r="10385">
          <cell r="A10385" t="str">
            <v>Budget</v>
          </cell>
          <cell r="Q10385" t="str">
            <v>0001_5200 - Facilities</v>
          </cell>
          <cell r="R10385">
            <v>1</v>
          </cell>
          <cell r="AY10385">
            <v>77945.125594505182</v>
          </cell>
          <cell r="CJ10385">
            <v>0</v>
          </cell>
          <cell r="CK10385">
            <v>0</v>
          </cell>
          <cell r="CL10385" t="str">
            <v>0001_5200</v>
          </cell>
          <cell r="CP10385" t="str">
            <v>TRADES</v>
          </cell>
          <cell r="CR10385" t="str">
            <v>BUILDING SYSTEM TECHNICIAN</v>
          </cell>
          <cell r="CS10385" t="str">
            <v>Faclt.</v>
          </cell>
        </row>
        <row r="10386">
          <cell r="A10386" t="str">
            <v>Budget</v>
          </cell>
          <cell r="Q10386" t="str">
            <v>0001_5200 - Facilities</v>
          </cell>
          <cell r="R10386">
            <v>1</v>
          </cell>
          <cell r="AY10386">
            <v>60457.193061132275</v>
          </cell>
          <cell r="CJ10386">
            <v>0</v>
          </cell>
          <cell r="CK10386">
            <v>0</v>
          </cell>
          <cell r="CL10386" t="str">
            <v>0001_5200</v>
          </cell>
          <cell r="CP10386" t="str">
            <v>CLERICAL_UNION</v>
          </cell>
          <cell r="CR10386" t="str">
            <v>OFFICE CLERK</v>
          </cell>
          <cell r="CS10386" t="str">
            <v>Faclt.</v>
          </cell>
        </row>
        <row r="10387">
          <cell r="A10387" t="str">
            <v>Budget</v>
          </cell>
          <cell r="Q10387" t="str">
            <v>0001_5200 - Facilities</v>
          </cell>
          <cell r="R10387">
            <v>1</v>
          </cell>
          <cell r="AY10387">
            <v>93155.998201158873</v>
          </cell>
          <cell r="CJ10387">
            <v>0</v>
          </cell>
          <cell r="CK10387">
            <v>0</v>
          </cell>
          <cell r="CL10387" t="str">
            <v>0001_5200</v>
          </cell>
          <cell r="CP10387" t="str">
            <v>SUPERVISORY</v>
          </cell>
          <cell r="CR10387" t="str">
            <v>SUPERVISOR, PROPERTY OPERATION &amp; MAINT</v>
          </cell>
          <cell r="CS10387" t="str">
            <v>Faclt.</v>
          </cell>
        </row>
        <row r="10388">
          <cell r="A10388" t="str">
            <v>Budget</v>
          </cell>
          <cell r="Q10388" t="str">
            <v>0001_5200 - Facilities</v>
          </cell>
          <cell r="R10388">
            <v>1</v>
          </cell>
          <cell r="AY10388">
            <v>93155.998201158873</v>
          </cell>
          <cell r="CJ10388">
            <v>0</v>
          </cell>
          <cell r="CK10388">
            <v>0</v>
          </cell>
          <cell r="CL10388" t="str">
            <v>0001_5200</v>
          </cell>
          <cell r="CP10388" t="str">
            <v>PROFESSIONAL</v>
          </cell>
          <cell r="CR10388" t="str">
            <v>FACILITIES PROJECT CONSULTANT</v>
          </cell>
          <cell r="CS10388" t="str">
            <v>Faclt.</v>
          </cell>
        </row>
        <row r="10389">
          <cell r="A10389" t="str">
            <v>Budget</v>
          </cell>
          <cell r="Q10389" t="str">
            <v>0001_5205 - Investment Recovery</v>
          </cell>
          <cell r="R10389">
            <v>1</v>
          </cell>
          <cell r="AY10389">
            <v>93155.998201158873</v>
          </cell>
          <cell r="CJ10389">
            <v>0</v>
          </cell>
          <cell r="CK10389">
            <v>0</v>
          </cell>
          <cell r="CL10389" t="str">
            <v>0001_5205</v>
          </cell>
          <cell r="CP10389" t="str">
            <v>PROFESSIONAL</v>
          </cell>
          <cell r="CR10389" t="str">
            <v>FACILITIES PROJECT CONSULTANT</v>
          </cell>
          <cell r="CS10389" t="str">
            <v>Faclt.</v>
          </cell>
        </row>
        <row r="10390">
          <cell r="A10390" t="str">
            <v>Budget</v>
          </cell>
          <cell r="Q10390" t="str">
            <v>0001_1750 - IT Infrastructure</v>
          </cell>
          <cell r="R10390">
            <v>1</v>
          </cell>
          <cell r="AY10390">
            <v>93155.998201158873</v>
          </cell>
          <cell r="CJ10390">
            <v>0</v>
          </cell>
          <cell r="CK10390">
            <v>0</v>
          </cell>
          <cell r="CL10390" t="str">
            <v>0001_1750</v>
          </cell>
          <cell r="CP10390" t="str">
            <v>PROFESSIONAL</v>
          </cell>
          <cell r="CR10390" t="str">
            <v>CONSULTANT</v>
          </cell>
          <cell r="CS10390" t="str">
            <v>IT</v>
          </cell>
        </row>
        <row r="10391">
          <cell r="A10391" t="str">
            <v>Budget</v>
          </cell>
          <cell r="Q10391" t="str">
            <v>0001_1750 - IT Infrastructure</v>
          </cell>
          <cell r="R10391">
            <v>1</v>
          </cell>
          <cell r="AY10391">
            <v>93155.998201158873</v>
          </cell>
          <cell r="CJ10391">
            <v>0</v>
          </cell>
          <cell r="CK10391">
            <v>0</v>
          </cell>
          <cell r="CL10391" t="str">
            <v>0001_1750</v>
          </cell>
          <cell r="CP10391" t="str">
            <v>PROFESSIONAL</v>
          </cell>
          <cell r="CR10391" t="str">
            <v>CONSULTANT</v>
          </cell>
          <cell r="CS10391" t="str">
            <v>IT</v>
          </cell>
        </row>
        <row r="10392">
          <cell r="A10392" t="str">
            <v>Budget</v>
          </cell>
          <cell r="Q10392" t="str">
            <v>0001_1750 - IT Infrastructure</v>
          </cell>
          <cell r="R10392">
            <v>1</v>
          </cell>
          <cell r="AY10392">
            <v>93155.998201158873</v>
          </cell>
          <cell r="CJ10392">
            <v>0</v>
          </cell>
          <cell r="CK10392">
            <v>0</v>
          </cell>
          <cell r="CL10392" t="str">
            <v>0001_1750</v>
          </cell>
          <cell r="CP10392" t="str">
            <v>PROFESSIONAL</v>
          </cell>
          <cell r="CR10392" t="str">
            <v>CONSULTANT</v>
          </cell>
          <cell r="CS10392" t="str">
            <v>IT</v>
          </cell>
        </row>
        <row r="10393">
          <cell r="A10393" t="str">
            <v>Budget</v>
          </cell>
          <cell r="Q10393" t="str">
            <v>0001_1750 - IT Infrastructure</v>
          </cell>
          <cell r="R10393">
            <v>1</v>
          </cell>
          <cell r="AY10393">
            <v>93155.998201158873</v>
          </cell>
          <cell r="CJ10393">
            <v>0</v>
          </cell>
          <cell r="CK10393">
            <v>0</v>
          </cell>
          <cell r="CL10393" t="str">
            <v>0001_1750</v>
          </cell>
          <cell r="CP10393" t="str">
            <v>PROFESSIONAL</v>
          </cell>
          <cell r="CR10393" t="str">
            <v>CONSULTANT</v>
          </cell>
          <cell r="CS10393" t="str">
            <v>IT</v>
          </cell>
        </row>
        <row r="10394">
          <cell r="A10394" t="str">
            <v>Budget</v>
          </cell>
          <cell r="Q10394" t="str">
            <v>0001_1750 - IT Infrastructure</v>
          </cell>
          <cell r="R10394">
            <v>1</v>
          </cell>
          <cell r="AY10394">
            <v>93155.998201158873</v>
          </cell>
          <cell r="CJ10394">
            <v>0</v>
          </cell>
          <cell r="CK10394">
            <v>0</v>
          </cell>
          <cell r="CL10394" t="str">
            <v>0001_1750</v>
          </cell>
          <cell r="CP10394" t="str">
            <v>PROFESSIONAL</v>
          </cell>
          <cell r="CR10394" t="str">
            <v>CONSULTANT</v>
          </cell>
          <cell r="CS10394" t="str">
            <v>IT</v>
          </cell>
        </row>
        <row r="10395">
          <cell r="A10395" t="str">
            <v>Budget</v>
          </cell>
          <cell r="Q10395" t="str">
            <v>0001_1750 - IT Infrastructure</v>
          </cell>
          <cell r="R10395">
            <v>1</v>
          </cell>
          <cell r="AY10395">
            <v>93155.998201158873</v>
          </cell>
          <cell r="CJ10395">
            <v>0</v>
          </cell>
          <cell r="CK10395">
            <v>0</v>
          </cell>
          <cell r="CL10395" t="str">
            <v>0001_1750</v>
          </cell>
          <cell r="CP10395" t="str">
            <v>PROFESSIONAL</v>
          </cell>
          <cell r="CR10395" t="str">
            <v>CONSULTANT</v>
          </cell>
          <cell r="CS10395" t="str">
            <v>IT</v>
          </cell>
        </row>
        <row r="10396">
          <cell r="A10396" t="str">
            <v>Budget</v>
          </cell>
          <cell r="Q10396" t="str">
            <v>0001_1750 - IT Infrastructure</v>
          </cell>
          <cell r="R10396">
            <v>1</v>
          </cell>
          <cell r="AY10396">
            <v>93155.998201158873</v>
          </cell>
          <cell r="CJ10396">
            <v>0</v>
          </cell>
          <cell r="CK10396">
            <v>0</v>
          </cell>
          <cell r="CL10396" t="str">
            <v>0001_1750</v>
          </cell>
          <cell r="CP10396" t="str">
            <v>PROFESSIONAL</v>
          </cell>
          <cell r="CR10396" t="str">
            <v>CONSULTANT</v>
          </cell>
          <cell r="CS10396" t="str">
            <v>IT</v>
          </cell>
        </row>
        <row r="10397">
          <cell r="A10397" t="str">
            <v>Budget</v>
          </cell>
          <cell r="Q10397" t="str">
            <v>0001_1750 - IT Infrastructure</v>
          </cell>
          <cell r="R10397">
            <v>1</v>
          </cell>
          <cell r="AY10397">
            <v>93155.998201158873</v>
          </cell>
          <cell r="CJ10397">
            <v>0</v>
          </cell>
          <cell r="CK10397">
            <v>0</v>
          </cell>
          <cell r="CL10397" t="str">
            <v>0001_1750</v>
          </cell>
          <cell r="CP10397" t="str">
            <v>PROFESSIONAL</v>
          </cell>
          <cell r="CR10397" t="str">
            <v>CONSULTANT</v>
          </cell>
          <cell r="CS10397" t="str">
            <v>IT</v>
          </cell>
        </row>
        <row r="10398">
          <cell r="A10398" t="str">
            <v>Budget</v>
          </cell>
          <cell r="Q10398" t="str">
            <v>0001_1750 - IT Infrastructure</v>
          </cell>
          <cell r="R10398">
            <v>1</v>
          </cell>
          <cell r="AY10398">
            <v>93155.998201158873</v>
          </cell>
          <cell r="CJ10398">
            <v>0</v>
          </cell>
          <cell r="CK10398">
            <v>0</v>
          </cell>
          <cell r="CL10398" t="str">
            <v>0001_1750</v>
          </cell>
          <cell r="CP10398" t="str">
            <v>PROFESSIONAL</v>
          </cell>
          <cell r="CR10398" t="str">
            <v>CONSULTANT</v>
          </cell>
          <cell r="CS10398" t="str">
            <v>IT</v>
          </cell>
        </row>
        <row r="10399">
          <cell r="A10399" t="str">
            <v>Budget</v>
          </cell>
          <cell r="Q10399" t="str">
            <v>0001_1750 - IT Infrastructure</v>
          </cell>
          <cell r="R10399">
            <v>1</v>
          </cell>
          <cell r="AY10399">
            <v>93155.998201158873</v>
          </cell>
          <cell r="CJ10399">
            <v>0</v>
          </cell>
          <cell r="CK10399">
            <v>0</v>
          </cell>
          <cell r="CL10399" t="str">
            <v>0001_1750</v>
          </cell>
          <cell r="CP10399" t="str">
            <v>PROFESSIONAL</v>
          </cell>
          <cell r="CR10399" t="str">
            <v>CONSULTANT</v>
          </cell>
          <cell r="CS10399" t="str">
            <v>IT</v>
          </cell>
        </row>
        <row r="10400">
          <cell r="A10400" t="str">
            <v>Budget</v>
          </cell>
          <cell r="Q10400" t="str">
            <v>0001_1760 - Program Delivery</v>
          </cell>
          <cell r="R10400">
            <v>1</v>
          </cell>
          <cell r="AY10400">
            <v>93155.998201158873</v>
          </cell>
          <cell r="CJ10400">
            <v>0</v>
          </cell>
          <cell r="CK10400">
            <v>0</v>
          </cell>
          <cell r="CL10400" t="str">
            <v>0001_1760</v>
          </cell>
          <cell r="CP10400" t="str">
            <v>PROFESSIONAL</v>
          </cell>
          <cell r="CR10400" t="str">
            <v>CONSULTANT</v>
          </cell>
          <cell r="CS10400" t="str">
            <v>IT</v>
          </cell>
        </row>
        <row r="10401">
          <cell r="A10401" t="str">
            <v>Budget</v>
          </cell>
          <cell r="Q10401" t="str">
            <v>0001_1760 - Program Delivery</v>
          </cell>
          <cell r="R10401">
            <v>1</v>
          </cell>
          <cell r="AY10401">
            <v>93155.998201158873</v>
          </cell>
          <cell r="CJ10401">
            <v>0</v>
          </cell>
          <cell r="CK10401">
            <v>0</v>
          </cell>
          <cell r="CL10401" t="str">
            <v>0001_1760</v>
          </cell>
          <cell r="CP10401" t="str">
            <v>PROFESSIONAL</v>
          </cell>
          <cell r="CR10401" t="str">
            <v>CONSULTANT</v>
          </cell>
          <cell r="CS10401" t="str">
            <v>IT</v>
          </cell>
        </row>
        <row r="10402">
          <cell r="A10402" t="str">
            <v>Budget</v>
          </cell>
          <cell r="Q10402" t="str">
            <v>0001_1770 - IT&amp;S Governance</v>
          </cell>
          <cell r="R10402">
            <v>1</v>
          </cell>
          <cell r="AY10402">
            <v>93155.998201158873</v>
          </cell>
          <cell r="CJ10402">
            <v>0</v>
          </cell>
          <cell r="CK10402">
            <v>0</v>
          </cell>
          <cell r="CL10402" t="str">
            <v>0001_1770</v>
          </cell>
          <cell r="CP10402" t="str">
            <v>PROFESSIONAL</v>
          </cell>
          <cell r="CR10402" t="str">
            <v>CONSULTANT</v>
          </cell>
          <cell r="CS10402" t="str">
            <v>IT</v>
          </cell>
        </row>
        <row r="10403">
          <cell r="A10403" t="str">
            <v>Budget</v>
          </cell>
          <cell r="Q10403" t="str">
            <v>0001_1770 - IT&amp;S Governance</v>
          </cell>
          <cell r="R10403">
            <v>1</v>
          </cell>
          <cell r="AY10403">
            <v>93155.998201158873</v>
          </cell>
          <cell r="CJ10403">
            <v>0</v>
          </cell>
          <cell r="CK10403">
            <v>0</v>
          </cell>
          <cell r="CL10403" t="str">
            <v>0001_1770</v>
          </cell>
          <cell r="CP10403" t="str">
            <v>PROFESSIONAL</v>
          </cell>
          <cell r="CR10403" t="str">
            <v>CONSULTANT</v>
          </cell>
          <cell r="CS10403" t="str">
            <v>IT</v>
          </cell>
        </row>
        <row r="10404">
          <cell r="A10404" t="str">
            <v>Budget</v>
          </cell>
          <cell r="Q10404" t="str">
            <v>0001_1770 - IT&amp;S Governance</v>
          </cell>
          <cell r="R10404">
            <v>1</v>
          </cell>
          <cell r="AY10404">
            <v>93155.998201158873</v>
          </cell>
          <cell r="CJ10404">
            <v>0</v>
          </cell>
          <cell r="CK10404">
            <v>0</v>
          </cell>
          <cell r="CL10404" t="str">
            <v>0001_1770</v>
          </cell>
          <cell r="CP10404" t="str">
            <v>PROFESSIONAL</v>
          </cell>
          <cell r="CR10404" t="str">
            <v>CONSULTANT</v>
          </cell>
          <cell r="CS10404" t="str">
            <v>IT</v>
          </cell>
        </row>
        <row r="10405">
          <cell r="A10405" t="str">
            <v>Budget</v>
          </cell>
          <cell r="Q10405" t="str">
            <v>0001_1770 - IT&amp;S Governance</v>
          </cell>
          <cell r="R10405">
            <v>1</v>
          </cell>
          <cell r="AY10405">
            <v>93155.998201158873</v>
          </cell>
          <cell r="CJ10405">
            <v>0</v>
          </cell>
          <cell r="CK10405">
            <v>0</v>
          </cell>
          <cell r="CL10405" t="str">
            <v>0001_1770</v>
          </cell>
          <cell r="CP10405" t="str">
            <v>PROFESSIONAL</v>
          </cell>
          <cell r="CR10405" t="str">
            <v>CONSULTANT</v>
          </cell>
          <cell r="CS10405" t="str">
            <v>IT</v>
          </cell>
        </row>
        <row r="10406">
          <cell r="A10406" t="str">
            <v>Budget</v>
          </cell>
          <cell r="Q10406" t="str">
            <v>0001_1775 - IT&amp;S BI &amp; EDW</v>
          </cell>
          <cell r="R10406">
            <v>1</v>
          </cell>
          <cell r="AY10406">
            <v>93155.998201158873</v>
          </cell>
          <cell r="CJ10406">
            <v>0</v>
          </cell>
          <cell r="CK10406">
            <v>0</v>
          </cell>
          <cell r="CL10406" t="str">
            <v>0001_1775</v>
          </cell>
          <cell r="CP10406" t="str">
            <v>PROFESSIONAL</v>
          </cell>
          <cell r="CR10406" t="str">
            <v>CONSULTANT</v>
          </cell>
          <cell r="CS10406" t="str">
            <v>IT</v>
          </cell>
        </row>
        <row r="10407">
          <cell r="A10407" t="str">
            <v>Budget</v>
          </cell>
          <cell r="Q10407" t="str">
            <v>0001_1775 - IT&amp;S BI &amp; EDW</v>
          </cell>
          <cell r="R10407">
            <v>1</v>
          </cell>
          <cell r="AY10407">
            <v>93155.998201158873</v>
          </cell>
          <cell r="CJ10407">
            <v>0</v>
          </cell>
          <cell r="CK10407">
            <v>0</v>
          </cell>
          <cell r="CL10407" t="str">
            <v>0001_1775</v>
          </cell>
          <cell r="CP10407" t="str">
            <v>PROFESSIONAL</v>
          </cell>
          <cell r="CR10407" t="str">
            <v>CONSULTANT</v>
          </cell>
          <cell r="CS10407" t="str">
            <v>IT</v>
          </cell>
        </row>
        <row r="10408">
          <cell r="A10408" t="str">
            <v>Budget</v>
          </cell>
          <cell r="Q10408" t="str">
            <v>0001_1775 - IT&amp;S BI &amp; EDW</v>
          </cell>
          <cell r="R10408">
            <v>1</v>
          </cell>
          <cell r="AY10408">
            <v>93155.998201158873</v>
          </cell>
          <cell r="CJ10408">
            <v>0</v>
          </cell>
          <cell r="CK10408">
            <v>0</v>
          </cell>
          <cell r="CL10408" t="str">
            <v>0001_1775</v>
          </cell>
          <cell r="CP10408" t="str">
            <v>PROFESSIONAL</v>
          </cell>
          <cell r="CR10408" t="str">
            <v>CONSULTANT</v>
          </cell>
          <cell r="CS10408" t="str">
            <v>IT</v>
          </cell>
        </row>
        <row r="10409">
          <cell r="A10409" t="str">
            <v>Budget</v>
          </cell>
          <cell r="Q10409" t="str">
            <v>0001_1775 - IT&amp;S BI &amp; EDW</v>
          </cell>
          <cell r="R10409">
            <v>1</v>
          </cell>
          <cell r="AY10409">
            <v>93155.998201158873</v>
          </cell>
          <cell r="CJ10409">
            <v>0</v>
          </cell>
          <cell r="CK10409">
            <v>0</v>
          </cell>
          <cell r="CL10409" t="str">
            <v>0001_1775</v>
          </cell>
          <cell r="CP10409" t="str">
            <v>PROFESSIONAL</v>
          </cell>
          <cell r="CR10409" t="str">
            <v>CONSULTANT</v>
          </cell>
          <cell r="CS10409" t="str">
            <v>IT</v>
          </cell>
        </row>
        <row r="10410">
          <cell r="A10410" t="str">
            <v>Budget</v>
          </cell>
          <cell r="Q10410" t="str">
            <v>0001_1775 - IT&amp;S BI &amp; EDW</v>
          </cell>
          <cell r="R10410">
            <v>1</v>
          </cell>
          <cell r="AY10410">
            <v>93155.998201158873</v>
          </cell>
          <cell r="CJ10410">
            <v>0</v>
          </cell>
          <cell r="CK10410">
            <v>0</v>
          </cell>
          <cell r="CL10410" t="str">
            <v>0001_1775</v>
          </cell>
          <cell r="CP10410" t="str">
            <v>PROFESSIONAL</v>
          </cell>
          <cell r="CR10410" t="str">
            <v>CONSULTANT</v>
          </cell>
          <cell r="CS10410" t="str">
            <v>IT</v>
          </cell>
        </row>
        <row r="10411">
          <cell r="A10411" t="str">
            <v>Budget</v>
          </cell>
          <cell r="Q10411" t="str">
            <v>0001_1782 - L3 Support Service Requests</v>
          </cell>
          <cell r="R10411">
            <v>1</v>
          </cell>
          <cell r="AY10411">
            <v>93155.998201158873</v>
          </cell>
          <cell r="CJ10411">
            <v>0</v>
          </cell>
          <cell r="CK10411">
            <v>0</v>
          </cell>
          <cell r="CL10411" t="str">
            <v>0001_1782</v>
          </cell>
          <cell r="CP10411" t="str">
            <v>PROFESSIONAL</v>
          </cell>
          <cell r="CR10411" t="str">
            <v>CONSULTANT</v>
          </cell>
          <cell r="CS10411" t="str">
            <v>IT</v>
          </cell>
        </row>
        <row r="10412">
          <cell r="A10412" t="str">
            <v>Budget</v>
          </cell>
          <cell r="Q10412" t="str">
            <v>0001_1782 - L3 Support Service Requests</v>
          </cell>
          <cell r="R10412">
            <v>1</v>
          </cell>
          <cell r="AY10412">
            <v>93155.998201158873</v>
          </cell>
          <cell r="CJ10412">
            <v>0</v>
          </cell>
          <cell r="CK10412">
            <v>0</v>
          </cell>
          <cell r="CL10412" t="str">
            <v>0001_1782</v>
          </cell>
          <cell r="CP10412" t="str">
            <v>PROFESSIONAL</v>
          </cell>
          <cell r="CR10412" t="str">
            <v>CONSULTANT</v>
          </cell>
          <cell r="CS10412" t="str">
            <v>IT</v>
          </cell>
        </row>
        <row r="10413">
          <cell r="A10413" t="str">
            <v>Budget</v>
          </cell>
          <cell r="Q10413" t="str">
            <v>0001_1782 - L3 Support Service Requests</v>
          </cell>
          <cell r="R10413">
            <v>1</v>
          </cell>
          <cell r="AY10413">
            <v>93155.998201158873</v>
          </cell>
          <cell r="CJ10413">
            <v>0</v>
          </cell>
          <cell r="CK10413">
            <v>0</v>
          </cell>
          <cell r="CL10413" t="str">
            <v>0001_1782</v>
          </cell>
          <cell r="CP10413" t="str">
            <v>PROFESSIONAL</v>
          </cell>
          <cell r="CR10413" t="str">
            <v>CONSULTANT</v>
          </cell>
          <cell r="CS10413" t="str">
            <v>IT</v>
          </cell>
        </row>
        <row r="10414">
          <cell r="A10414" t="str">
            <v>Budget</v>
          </cell>
          <cell r="Q10414" t="str">
            <v>0001_1782 - L3 Support Service Requests</v>
          </cell>
          <cell r="R10414">
            <v>1</v>
          </cell>
          <cell r="AY10414">
            <v>93155.998201158873</v>
          </cell>
          <cell r="CJ10414">
            <v>0</v>
          </cell>
          <cell r="CK10414">
            <v>0</v>
          </cell>
          <cell r="CL10414" t="str">
            <v>0001_1782</v>
          </cell>
          <cell r="CP10414" t="str">
            <v>PROFESSIONAL</v>
          </cell>
          <cell r="CR10414" t="str">
            <v>CONSULTANT</v>
          </cell>
          <cell r="CS10414" t="str">
            <v>IT</v>
          </cell>
        </row>
        <row r="10415">
          <cell r="A10415" t="str">
            <v>Budget</v>
          </cell>
          <cell r="Q10415" t="str">
            <v>0001_1782 - L3 Support Service Requests</v>
          </cell>
          <cell r="R10415">
            <v>1</v>
          </cell>
          <cell r="AY10415">
            <v>93155.998201158873</v>
          </cell>
          <cell r="CJ10415">
            <v>0</v>
          </cell>
          <cell r="CK10415">
            <v>0</v>
          </cell>
          <cell r="CL10415" t="str">
            <v>0001_1782</v>
          </cell>
          <cell r="CP10415" t="str">
            <v>PROFESSIONAL</v>
          </cell>
          <cell r="CR10415" t="str">
            <v>CONSULTANT</v>
          </cell>
          <cell r="CS10415" t="str">
            <v>IT</v>
          </cell>
        </row>
        <row r="10416">
          <cell r="A10416" t="str">
            <v>Budget</v>
          </cell>
          <cell r="Q10416" t="str">
            <v>0001_1782 - L3 Support Service Requests</v>
          </cell>
          <cell r="R10416">
            <v>1</v>
          </cell>
          <cell r="AY10416">
            <v>93155.998201158873</v>
          </cell>
          <cell r="CJ10416">
            <v>0</v>
          </cell>
          <cell r="CK10416">
            <v>0</v>
          </cell>
          <cell r="CL10416" t="str">
            <v>0001_1782</v>
          </cell>
          <cell r="CP10416" t="str">
            <v>PROFESSIONAL</v>
          </cell>
          <cell r="CR10416" t="str">
            <v>CONSULTANT</v>
          </cell>
          <cell r="CS10416" t="str">
            <v>IT</v>
          </cell>
        </row>
        <row r="10417">
          <cell r="A10417" t="str">
            <v>Budget</v>
          </cell>
          <cell r="Q10417" t="str">
            <v>0001_1782 - L3 Support Service Requests</v>
          </cell>
          <cell r="R10417">
            <v>1</v>
          </cell>
          <cell r="AY10417">
            <v>93155.998201158873</v>
          </cell>
          <cell r="CJ10417">
            <v>0</v>
          </cell>
          <cell r="CK10417">
            <v>0</v>
          </cell>
          <cell r="CL10417" t="str">
            <v>0001_1782</v>
          </cell>
          <cell r="CP10417" t="str">
            <v>PROFESSIONAL</v>
          </cell>
          <cell r="CR10417" t="str">
            <v>CONSULTANT</v>
          </cell>
          <cell r="CS10417" t="str">
            <v>IT</v>
          </cell>
        </row>
        <row r="10418">
          <cell r="A10418" t="str">
            <v>Budget</v>
          </cell>
          <cell r="Q10418" t="str">
            <v>0001_1782 - L3 Support Service Requests</v>
          </cell>
          <cell r="R10418">
            <v>1</v>
          </cell>
          <cell r="AY10418">
            <v>93155.998201158873</v>
          </cell>
          <cell r="CJ10418">
            <v>0</v>
          </cell>
          <cell r="CK10418">
            <v>0</v>
          </cell>
          <cell r="CL10418" t="str">
            <v>0001_1782</v>
          </cell>
          <cell r="CP10418" t="str">
            <v>PROFESSIONAL</v>
          </cell>
          <cell r="CR10418" t="str">
            <v>CONSULTANT</v>
          </cell>
          <cell r="CS10418" t="str">
            <v>IT</v>
          </cell>
        </row>
        <row r="10419">
          <cell r="A10419" t="str">
            <v>Budget</v>
          </cell>
          <cell r="Q10419" t="str">
            <v>0001_1782 - L3 Support Service Requests</v>
          </cell>
          <cell r="R10419">
            <v>1</v>
          </cell>
          <cell r="AY10419">
            <v>93155.998201158873</v>
          </cell>
          <cell r="CJ10419">
            <v>0</v>
          </cell>
          <cell r="CK10419">
            <v>0</v>
          </cell>
          <cell r="CL10419" t="str">
            <v>0001_1782</v>
          </cell>
          <cell r="CP10419" t="str">
            <v>PROFESSIONAL</v>
          </cell>
          <cell r="CR10419" t="str">
            <v>CONSULTANT</v>
          </cell>
          <cell r="CS10419" t="str">
            <v>IT</v>
          </cell>
        </row>
        <row r="10420">
          <cell r="A10420" t="str">
            <v>Budget</v>
          </cell>
          <cell r="Q10420" t="str">
            <v>0001_1782 - L3 Support Service Requests</v>
          </cell>
          <cell r="R10420">
            <v>1</v>
          </cell>
          <cell r="AY10420">
            <v>93155.998201158873</v>
          </cell>
          <cell r="CJ10420">
            <v>0</v>
          </cell>
          <cell r="CK10420">
            <v>0</v>
          </cell>
          <cell r="CL10420" t="str">
            <v>0001_1782</v>
          </cell>
          <cell r="CP10420" t="str">
            <v>PROFESSIONAL</v>
          </cell>
          <cell r="CR10420" t="str">
            <v>CONSULTANT</v>
          </cell>
          <cell r="CS10420" t="str">
            <v>IT</v>
          </cell>
        </row>
        <row r="10421">
          <cell r="A10421" t="str">
            <v>Budget</v>
          </cell>
          <cell r="Q10421" t="str">
            <v>0001_1782 - L3 Support Service Requests</v>
          </cell>
          <cell r="R10421">
            <v>1</v>
          </cell>
          <cell r="AY10421">
            <v>93155.998201158873</v>
          </cell>
          <cell r="CJ10421">
            <v>0</v>
          </cell>
          <cell r="CK10421">
            <v>0</v>
          </cell>
          <cell r="CL10421" t="str">
            <v>0001_1782</v>
          </cell>
          <cell r="CP10421" t="str">
            <v>PROFESSIONAL</v>
          </cell>
          <cell r="CR10421" t="str">
            <v>CONSULTANT</v>
          </cell>
          <cell r="CS10421" t="str">
            <v>IT</v>
          </cell>
        </row>
        <row r="10422">
          <cell r="A10422" t="str">
            <v>Budget</v>
          </cell>
          <cell r="Q10422" t="str">
            <v>0001_1782 - L3 Support Service Requests</v>
          </cell>
          <cell r="R10422">
            <v>1</v>
          </cell>
          <cell r="AY10422">
            <v>93155.998201158873</v>
          </cell>
          <cell r="CJ10422">
            <v>0</v>
          </cell>
          <cell r="CK10422">
            <v>0</v>
          </cell>
          <cell r="CL10422" t="str">
            <v>0001_1782</v>
          </cell>
          <cell r="CP10422" t="str">
            <v>PROFESSIONAL</v>
          </cell>
          <cell r="CR10422" t="str">
            <v>CONSULTANT</v>
          </cell>
          <cell r="CS10422" t="str">
            <v>IT</v>
          </cell>
        </row>
        <row r="10423">
          <cell r="A10423" t="str">
            <v>Budget</v>
          </cell>
          <cell r="Q10423" t="str">
            <v>0001_1782 - L3 Support Service Requests</v>
          </cell>
          <cell r="R10423">
            <v>1</v>
          </cell>
          <cell r="AY10423">
            <v>93155.998201158873</v>
          </cell>
          <cell r="CJ10423">
            <v>0</v>
          </cell>
          <cell r="CK10423">
            <v>0</v>
          </cell>
          <cell r="CL10423" t="str">
            <v>0001_1782</v>
          </cell>
          <cell r="CP10423" t="str">
            <v>PROFESSIONAL</v>
          </cell>
          <cell r="CR10423" t="str">
            <v>CONSULTANT</v>
          </cell>
          <cell r="CS10423" t="str">
            <v>IT</v>
          </cell>
        </row>
        <row r="10424">
          <cell r="A10424" t="str">
            <v>Budget</v>
          </cell>
          <cell r="Q10424" t="str">
            <v>0001_1782 - L3 Support Service Requests</v>
          </cell>
          <cell r="R10424">
            <v>1</v>
          </cell>
          <cell r="AY10424">
            <v>93155.998201158873</v>
          </cell>
          <cell r="CJ10424">
            <v>0</v>
          </cell>
          <cell r="CK10424">
            <v>0</v>
          </cell>
          <cell r="CL10424" t="str">
            <v>0001_1782</v>
          </cell>
          <cell r="CP10424" t="str">
            <v>PROFESSIONAL</v>
          </cell>
          <cell r="CR10424" t="str">
            <v>CONSULTANT</v>
          </cell>
          <cell r="CS10424" t="str">
            <v>IT</v>
          </cell>
        </row>
        <row r="10425">
          <cell r="A10425" t="str">
            <v>Budget</v>
          </cell>
          <cell r="Q10425" t="str">
            <v>0001_1782 - L3 Support Service Requests</v>
          </cell>
          <cell r="R10425">
            <v>1</v>
          </cell>
          <cell r="AY10425">
            <v>93155.998201158873</v>
          </cell>
          <cell r="CJ10425">
            <v>0</v>
          </cell>
          <cell r="CK10425">
            <v>0</v>
          </cell>
          <cell r="CL10425" t="str">
            <v>0001_1782</v>
          </cell>
          <cell r="CP10425" t="str">
            <v>PROFESSIONAL</v>
          </cell>
          <cell r="CR10425" t="str">
            <v>CONSULTANT</v>
          </cell>
          <cell r="CS10425" t="str">
            <v>IT</v>
          </cell>
        </row>
        <row r="10426">
          <cell r="A10426" t="str">
            <v>Budget</v>
          </cell>
          <cell r="Q10426" t="str">
            <v>0001_1782 - L3 Support Service Requests</v>
          </cell>
          <cell r="R10426">
            <v>1</v>
          </cell>
          <cell r="AY10426">
            <v>93155.998201158873</v>
          </cell>
          <cell r="CJ10426">
            <v>0</v>
          </cell>
          <cell r="CK10426">
            <v>0</v>
          </cell>
          <cell r="CL10426" t="str">
            <v>0001_1782</v>
          </cell>
          <cell r="CP10426" t="str">
            <v>PROFESSIONAL</v>
          </cell>
          <cell r="CR10426" t="str">
            <v>CONSULTANT</v>
          </cell>
          <cell r="CS10426" t="str">
            <v>IT</v>
          </cell>
        </row>
        <row r="10427">
          <cell r="A10427" t="str">
            <v>Budget</v>
          </cell>
          <cell r="Q10427" t="str">
            <v>0001_1782 - L3 Support Service Requests</v>
          </cell>
          <cell r="R10427">
            <v>1</v>
          </cell>
          <cell r="AY10427">
            <v>93155.998201158873</v>
          </cell>
          <cell r="CJ10427">
            <v>0</v>
          </cell>
          <cell r="CK10427">
            <v>0</v>
          </cell>
          <cell r="CL10427" t="str">
            <v>0001_1782</v>
          </cell>
          <cell r="CP10427" t="str">
            <v>PROFESSIONAL</v>
          </cell>
          <cell r="CR10427" t="str">
            <v>CONSULTANT</v>
          </cell>
          <cell r="CS10427" t="str">
            <v>IT</v>
          </cell>
        </row>
        <row r="10428">
          <cell r="A10428" t="str">
            <v>Budget</v>
          </cell>
          <cell r="Q10428" t="str">
            <v>0001_1782 - L3 Support Service Requests</v>
          </cell>
          <cell r="R10428">
            <v>1</v>
          </cell>
          <cell r="AY10428">
            <v>93155.998201158873</v>
          </cell>
          <cell r="CJ10428">
            <v>0</v>
          </cell>
          <cell r="CK10428">
            <v>0</v>
          </cell>
          <cell r="CL10428" t="str">
            <v>0001_1782</v>
          </cell>
          <cell r="CP10428" t="str">
            <v>PROFESSIONAL</v>
          </cell>
          <cell r="CR10428" t="str">
            <v>CONSULTANT</v>
          </cell>
          <cell r="CS10428" t="str">
            <v>IT</v>
          </cell>
        </row>
        <row r="10429">
          <cell r="A10429" t="str">
            <v>Budget</v>
          </cell>
          <cell r="Q10429" t="str">
            <v>0001_1782 - L3 Support Service Requests</v>
          </cell>
          <cell r="R10429">
            <v>1</v>
          </cell>
          <cell r="AY10429">
            <v>93155.998201158873</v>
          </cell>
          <cell r="CJ10429">
            <v>0</v>
          </cell>
          <cell r="CK10429">
            <v>0</v>
          </cell>
          <cell r="CL10429" t="str">
            <v>0001_1782</v>
          </cell>
          <cell r="CP10429" t="str">
            <v>PROFESSIONAL</v>
          </cell>
          <cell r="CR10429" t="str">
            <v>CONSULTANT</v>
          </cell>
          <cell r="CS10429" t="str">
            <v>IT</v>
          </cell>
        </row>
        <row r="10430">
          <cell r="A10430" t="str">
            <v>Budget</v>
          </cell>
          <cell r="Q10430" t="str">
            <v>0001_3850 - Strategy &amp; Enterprise Risk Management</v>
          </cell>
          <cell r="R10430">
            <v>1</v>
          </cell>
          <cell r="AY10430">
            <v>60033.865507413495</v>
          </cell>
          <cell r="CJ10430">
            <v>0</v>
          </cell>
          <cell r="CK10430">
            <v>0</v>
          </cell>
          <cell r="CL10430" t="str">
            <v>0001_3850</v>
          </cell>
          <cell r="CP10430" t="str">
            <v>PROFESSIONAL</v>
          </cell>
          <cell r="CR10430" t="str">
            <v>STRATEGY ANALYST</v>
          </cell>
          <cell r="CS10430" t="str">
            <v>SM</v>
          </cell>
        </row>
        <row r="10431">
          <cell r="A10431" t="str">
            <v>Budget</v>
          </cell>
          <cell r="Q10431" t="str">
            <v>0001_3850 - Strategy &amp; Enterprise Risk Management</v>
          </cell>
          <cell r="R10431">
            <v>1</v>
          </cell>
          <cell r="AY10431">
            <v>93155.998201158873</v>
          </cell>
          <cell r="CJ10431">
            <v>0</v>
          </cell>
          <cell r="CK10431">
            <v>0</v>
          </cell>
          <cell r="CL10431" t="str">
            <v>0001_3850</v>
          </cell>
          <cell r="CP10431" t="str">
            <v>PROFESSIONAL</v>
          </cell>
          <cell r="CR10431" t="str">
            <v>ERM CONSULTANT</v>
          </cell>
          <cell r="CS10431" t="str">
            <v>SM</v>
          </cell>
        </row>
        <row r="10432">
          <cell r="A10432" t="str">
            <v>Budget</v>
          </cell>
          <cell r="Q10432" t="str">
            <v>0001_3850 - Strategy &amp; Enterprise Risk Management</v>
          </cell>
          <cell r="R10432">
            <v>1</v>
          </cell>
          <cell r="AY10432">
            <v>93155.998201158873</v>
          </cell>
          <cell r="CJ10432">
            <v>0</v>
          </cell>
          <cell r="CK10432">
            <v>0</v>
          </cell>
          <cell r="CL10432" t="str">
            <v>0001_3850</v>
          </cell>
          <cell r="CP10432" t="str">
            <v>PROFESSIONAL</v>
          </cell>
          <cell r="CR10432" t="str">
            <v>STRATEGY CONSULTANT</v>
          </cell>
          <cell r="CS10432" t="str">
            <v>SM</v>
          </cell>
        </row>
        <row r="10433">
          <cell r="A10433" t="str">
            <v>Budget</v>
          </cell>
          <cell r="Q10433" t="str">
            <v>0001_1650 - Talent Management</v>
          </cell>
          <cell r="R10433">
            <v>1</v>
          </cell>
          <cell r="AY10433">
            <v>93155.998201158873</v>
          </cell>
          <cell r="CJ10433">
            <v>0</v>
          </cell>
          <cell r="CK10433">
            <v>0</v>
          </cell>
          <cell r="CL10433" t="str">
            <v>0001_1650</v>
          </cell>
          <cell r="CP10433" t="str">
            <v>PROFESSIONAL</v>
          </cell>
          <cell r="CR10433" t="str">
            <v>HUMAN RESOURCES CLIENT CONSULTANT</v>
          </cell>
          <cell r="CS10433" t="str">
            <v>OE&amp;EHS</v>
          </cell>
        </row>
        <row r="10434">
          <cell r="A10434" t="str">
            <v>Budget</v>
          </cell>
          <cell r="Q10434" t="str">
            <v>0001_1650 - Talent Management</v>
          </cell>
          <cell r="R10434">
            <v>1</v>
          </cell>
          <cell r="AY10434">
            <v>93155.998201158873</v>
          </cell>
          <cell r="CJ10434">
            <v>0</v>
          </cell>
          <cell r="CK10434">
            <v>0</v>
          </cell>
          <cell r="CL10434" t="str">
            <v>0001_1650</v>
          </cell>
          <cell r="CP10434" t="str">
            <v>PROFESSIONAL</v>
          </cell>
          <cell r="CR10434" t="str">
            <v>HUMAN RESOURCES CLIENT CONSULTANT</v>
          </cell>
          <cell r="CS10434" t="str">
            <v>OE&amp;EHS</v>
          </cell>
        </row>
        <row r="10435">
          <cell r="A10435" t="str">
            <v>Budget</v>
          </cell>
          <cell r="Q10435" t="str">
            <v>0001_1650 - Talent Management</v>
          </cell>
          <cell r="R10435">
            <v>1</v>
          </cell>
          <cell r="AY10435">
            <v>47613.065747258981</v>
          </cell>
          <cell r="CJ10435">
            <v>0</v>
          </cell>
          <cell r="CK10435">
            <v>0</v>
          </cell>
          <cell r="CL10435" t="str">
            <v>0001_1650</v>
          </cell>
          <cell r="CP10435" t="str">
            <v>ADMINISTRATIVE_MGT</v>
          </cell>
          <cell r="CR10435" t="str">
            <v>HUMAN RESOURCES ADMINISTRATOR</v>
          </cell>
          <cell r="CS10435" t="str">
            <v>OE&amp;EHS</v>
          </cell>
        </row>
        <row r="10436">
          <cell r="A10436" t="str">
            <v>Budget</v>
          </cell>
          <cell r="Q10436" t="str">
            <v>0001_1650 - Talent Management</v>
          </cell>
          <cell r="R10436">
            <v>1</v>
          </cell>
          <cell r="AY10436">
            <v>47613.065747258981</v>
          </cell>
          <cell r="CJ10436">
            <v>0</v>
          </cell>
          <cell r="CK10436">
            <v>0</v>
          </cell>
          <cell r="CL10436" t="str">
            <v>0001_1650</v>
          </cell>
          <cell r="CP10436" t="str">
            <v>ADMINISTRATIVE_MGT</v>
          </cell>
          <cell r="CR10436" t="str">
            <v>HUMAN RESOURCES ADMINISTRATOR</v>
          </cell>
          <cell r="CS10436" t="str">
            <v>OE&amp;EHS</v>
          </cell>
        </row>
        <row r="10437">
          <cell r="A10437" t="str">
            <v>Budget</v>
          </cell>
          <cell r="Q10437" t="str">
            <v>0001_1910 - OE Dev&amp;Perf</v>
          </cell>
          <cell r="R10437">
            <v>1</v>
          </cell>
          <cell r="AY10437">
            <v>56928.665567374897</v>
          </cell>
          <cell r="CJ10437">
            <v>0</v>
          </cell>
          <cell r="CK10437">
            <v>0</v>
          </cell>
          <cell r="CL10437" t="str">
            <v>0001_1910</v>
          </cell>
          <cell r="CP10437" t="str">
            <v>ADMINISTRATIVE_MGT</v>
          </cell>
          <cell r="CR10437" t="str">
            <v>TRAINING COORDINATOR</v>
          </cell>
          <cell r="CS10437" t="str">
            <v>OE&amp;EHS</v>
          </cell>
        </row>
        <row r="10438">
          <cell r="A10438" t="str">
            <v>Budget</v>
          </cell>
          <cell r="Q10438" t="str">
            <v>0001_1910 - OE Dev&amp;Perf</v>
          </cell>
          <cell r="R10438">
            <v>1</v>
          </cell>
          <cell r="AY10438">
            <v>93155.998201158873</v>
          </cell>
          <cell r="CJ10438">
            <v>0</v>
          </cell>
          <cell r="CK10438">
            <v>0</v>
          </cell>
          <cell r="CL10438" t="str">
            <v>0001_1910</v>
          </cell>
          <cell r="CP10438" t="str">
            <v>PROFESSIONAL</v>
          </cell>
          <cell r="CR10438" t="str">
            <v>TRAINING AND DESIGN CONSULTANT</v>
          </cell>
          <cell r="CS10438" t="str">
            <v>OE&amp;EHS</v>
          </cell>
        </row>
        <row r="10439">
          <cell r="A10439" t="str">
            <v>Budget</v>
          </cell>
          <cell r="Q10439" t="str">
            <v>0001_1910 - OE Dev&amp;Perf</v>
          </cell>
          <cell r="R10439">
            <v>1</v>
          </cell>
          <cell r="AY10439">
            <v>93155.998201158873</v>
          </cell>
          <cell r="CJ10439">
            <v>0</v>
          </cell>
          <cell r="CK10439">
            <v>0</v>
          </cell>
          <cell r="CL10439" t="str">
            <v>0001_1910</v>
          </cell>
          <cell r="CP10439" t="str">
            <v>PROFESSIONAL</v>
          </cell>
          <cell r="CR10439" t="str">
            <v>OD CONSULTANT</v>
          </cell>
          <cell r="CS10439" t="str">
            <v>OE&amp;EHS</v>
          </cell>
        </row>
        <row r="10440">
          <cell r="A10440" t="str">
            <v>Budget</v>
          </cell>
          <cell r="Q10440" t="str">
            <v>0002_4100 - STL M&amp;R</v>
          </cell>
          <cell r="R10440">
            <v>1</v>
          </cell>
          <cell r="AY10440">
            <v>79427.352781217167</v>
          </cell>
          <cell r="CJ10440">
            <v>0</v>
          </cell>
          <cell r="CK10440">
            <v>0</v>
          </cell>
          <cell r="CL10440" t="str">
            <v>0002_4100</v>
          </cell>
          <cell r="CP10440" t="str">
            <v>NONTRADES</v>
          </cell>
          <cell r="CR10440" t="str">
            <v>LEAD HAND, STREET LIGHTS</v>
          </cell>
          <cell r="CS10440" t="str">
            <v>THESI</v>
          </cell>
        </row>
        <row r="10441">
          <cell r="A10441" t="str">
            <v>Budget</v>
          </cell>
          <cell r="Q10441" t="str">
            <v>0001_1100 - Treasury Rate Regulatory RM</v>
          </cell>
          <cell r="R10441">
            <v>1</v>
          </cell>
          <cell r="AY10441">
            <v>98331.331434556661</v>
          </cell>
          <cell r="CJ10441">
            <v>0</v>
          </cell>
          <cell r="CK10441">
            <v>0</v>
          </cell>
          <cell r="CL10441" t="str">
            <v>0001_1100</v>
          </cell>
          <cell r="CP10441" t="str">
            <v>PROFESSIONAL</v>
          </cell>
          <cell r="CR10441" t="str">
            <v>SENIOR ADVISOR, REGULATORY AFFAIRS</v>
          </cell>
          <cell r="CS10441" t="str">
            <v>TRRR</v>
          </cell>
        </row>
        <row r="10442">
          <cell r="A10442" t="str">
            <v>Budget</v>
          </cell>
          <cell r="Q10442" t="str">
            <v>0001_1341 - Financial Reporting &amp; Compliance</v>
          </cell>
          <cell r="R10442">
            <v>1</v>
          </cell>
          <cell r="AY10442">
            <v>89015.731614440723</v>
          </cell>
          <cell r="CJ10442">
            <v>0</v>
          </cell>
          <cell r="CK10442">
            <v>0</v>
          </cell>
          <cell r="CL10442" t="str">
            <v>0001_1341</v>
          </cell>
          <cell r="CP10442" t="str">
            <v>PROFESSIONAL</v>
          </cell>
          <cell r="CR10442" t="str">
            <v>SENIOR FINANCIAL ANALYST</v>
          </cell>
          <cell r="CS10442" t="str">
            <v>Fin.</v>
          </cell>
        </row>
        <row r="10443">
          <cell r="A10443" t="str">
            <v>Budget</v>
          </cell>
          <cell r="Q10443" t="str">
            <v>0001_1341 - Financial Reporting &amp; Compliance</v>
          </cell>
          <cell r="R10443">
            <v>1</v>
          </cell>
          <cell r="AY10443">
            <v>89015.731614440723</v>
          </cell>
          <cell r="CJ10443">
            <v>0</v>
          </cell>
          <cell r="CK10443">
            <v>0</v>
          </cell>
          <cell r="CL10443" t="str">
            <v>0001_1341</v>
          </cell>
          <cell r="CP10443" t="str">
            <v>PROFESSIONAL</v>
          </cell>
          <cell r="CR10443" t="str">
            <v>SENIOR FINANCIAL ANALYST</v>
          </cell>
          <cell r="CS10443" t="str">
            <v>Fin.</v>
          </cell>
        </row>
        <row r="10444">
          <cell r="A10444" t="str">
            <v>Budget</v>
          </cell>
          <cell r="Q10444" t="str">
            <v>0001_1343 - Finance-Operations</v>
          </cell>
          <cell r="R10444">
            <v>1</v>
          </cell>
          <cell r="AY10444">
            <v>89015.731614440723</v>
          </cell>
          <cell r="CJ10444">
            <v>0</v>
          </cell>
          <cell r="CK10444">
            <v>0</v>
          </cell>
          <cell r="CL10444" t="str">
            <v>0001_1343</v>
          </cell>
          <cell r="CP10444" t="str">
            <v>PROFESSIONAL</v>
          </cell>
          <cell r="CR10444" t="str">
            <v>SENIOR FINANCIAL ANALYST</v>
          </cell>
          <cell r="CS10444" t="str">
            <v>Fin.</v>
          </cell>
        </row>
        <row r="10445">
          <cell r="A10445" t="str">
            <v>Budget</v>
          </cell>
          <cell r="Q10445" t="str">
            <v>0001_4450 - CC-Customer Mgt Serv</v>
          </cell>
          <cell r="R10445">
            <v>1</v>
          </cell>
          <cell r="AY10445">
            <v>89015.731614440723</v>
          </cell>
          <cell r="CJ10445">
            <v>0</v>
          </cell>
          <cell r="CK10445">
            <v>0</v>
          </cell>
          <cell r="CL10445" t="str">
            <v>0001_4450</v>
          </cell>
          <cell r="CP10445" t="str">
            <v>PROFESSIONAL</v>
          </cell>
          <cell r="CR10445" t="str">
            <v>BUSINESS ANALYST</v>
          </cell>
          <cell r="CS10445" t="str">
            <v>CS</v>
          </cell>
        </row>
        <row r="10446">
          <cell r="A10446" t="str">
            <v>Budget</v>
          </cell>
          <cell r="Q10446" t="str">
            <v>0001_4450 - CC-Customer Mgt Serv</v>
          </cell>
          <cell r="R10446">
            <v>1</v>
          </cell>
          <cell r="AY10446">
            <v>89015.731614440723</v>
          </cell>
          <cell r="CJ10446">
            <v>0</v>
          </cell>
          <cell r="CK10446">
            <v>0</v>
          </cell>
          <cell r="CL10446" t="str">
            <v>0001_4450</v>
          </cell>
          <cell r="CP10446" t="str">
            <v>PROFESSIONAL</v>
          </cell>
          <cell r="CR10446" t="str">
            <v>BUSINESS ANALYST</v>
          </cell>
          <cell r="CS10446" t="str">
            <v>CS</v>
          </cell>
        </row>
        <row r="10447">
          <cell r="A10447" t="str">
            <v>Budget</v>
          </cell>
          <cell r="Q10447" t="str">
            <v>0001_1750 - IT Infrastructure</v>
          </cell>
          <cell r="R10447">
            <v>1</v>
          </cell>
          <cell r="AY10447">
            <v>93155.998201158873</v>
          </cell>
          <cell r="CJ10447">
            <v>0</v>
          </cell>
          <cell r="CK10447">
            <v>0</v>
          </cell>
          <cell r="CL10447" t="str">
            <v>0001_1750</v>
          </cell>
          <cell r="CP10447" t="str">
            <v>PROFESSIONAL</v>
          </cell>
          <cell r="CR10447" t="str">
            <v>CONSULTANT</v>
          </cell>
          <cell r="CS10447" t="str">
            <v>IT</v>
          </cell>
        </row>
        <row r="10448">
          <cell r="A10448" t="str">
            <v>Budget</v>
          </cell>
          <cell r="Q10448" t="str">
            <v>0001_1750 - IT Infrastructure</v>
          </cell>
          <cell r="R10448">
            <v>1</v>
          </cell>
          <cell r="AY10448">
            <v>93155.998201158873</v>
          </cell>
          <cell r="CJ10448">
            <v>0</v>
          </cell>
          <cell r="CK10448">
            <v>0</v>
          </cell>
          <cell r="CL10448" t="str">
            <v>0001_1750</v>
          </cell>
          <cell r="CP10448" t="str">
            <v>PROFESSIONAL</v>
          </cell>
          <cell r="CR10448" t="str">
            <v>CONSULTANT</v>
          </cell>
          <cell r="CS10448" t="str">
            <v>IT</v>
          </cell>
        </row>
        <row r="10449">
          <cell r="A10449" t="str">
            <v>Budget</v>
          </cell>
          <cell r="Q10449" t="str">
            <v>0001_3830 - Policy Administration</v>
          </cell>
          <cell r="R10449">
            <v>1</v>
          </cell>
          <cell r="AY10449">
            <v>60033.865507413495</v>
          </cell>
          <cell r="CJ10449">
            <v>0</v>
          </cell>
          <cell r="CK10449">
            <v>0</v>
          </cell>
          <cell r="CL10449" t="str">
            <v>0001_3830</v>
          </cell>
          <cell r="CP10449" t="str">
            <v>ADMINISTRATIVE_MGT</v>
          </cell>
          <cell r="CR10449" t="str">
            <v>STRATEGIC MANAGEMENT ANALYST</v>
          </cell>
          <cell r="CS10449" t="str">
            <v>SM</v>
          </cell>
        </row>
        <row r="10450">
          <cell r="A10450" t="str">
            <v>Budget</v>
          </cell>
          <cell r="Q10450" t="str">
            <v>0008_8000 CCO</v>
          </cell>
          <cell r="R10450">
            <v>1</v>
          </cell>
          <cell r="AY10450">
            <v>93322.515295056408</v>
          </cell>
          <cell r="CJ10450">
            <v>0</v>
          </cell>
          <cell r="CK10450">
            <v>0</v>
          </cell>
          <cell r="CL10450" t="str">
            <v>0008_8000</v>
          </cell>
          <cell r="CP10450" t="str">
            <v>PROFESSIONAL</v>
          </cell>
          <cell r="CR10450" t="str">
            <v>CDM CONSULTANT</v>
          </cell>
          <cell r="CS10450" t="str">
            <v>CDM</v>
          </cell>
        </row>
        <row r="10451">
          <cell r="A10451" t="str">
            <v>Budget</v>
          </cell>
          <cell r="Q10451" t="str">
            <v>0008_8220 Construction</v>
          </cell>
          <cell r="R10451">
            <v>1</v>
          </cell>
          <cell r="AY10451">
            <v>93322.515295056408</v>
          </cell>
          <cell r="CJ10451">
            <v>0</v>
          </cell>
          <cell r="CK10451">
            <v>0</v>
          </cell>
          <cell r="CL10451" t="str">
            <v>0008_8220</v>
          </cell>
          <cell r="CP10451" t="str">
            <v>PROFESSIONAL</v>
          </cell>
          <cell r="CR10451" t="str">
            <v>PROJECT CONSULTANT</v>
          </cell>
          <cell r="CS10451" t="str">
            <v>Gen.</v>
          </cell>
        </row>
        <row r="10452">
          <cell r="A10452" t="str">
            <v>Budget</v>
          </cell>
          <cell r="Q10452" t="str">
            <v>0002_4100 - STL M&amp;R</v>
          </cell>
          <cell r="R10452">
            <v>1</v>
          </cell>
          <cell r="AY10452">
            <v>67482.86122778253</v>
          </cell>
          <cell r="CJ10452">
            <v>0</v>
          </cell>
          <cell r="CK10452">
            <v>0</v>
          </cell>
          <cell r="CL10452" t="str">
            <v>0002_4100</v>
          </cell>
          <cell r="CP10452" t="str">
            <v>NONTRADES</v>
          </cell>
          <cell r="CR10452" t="str">
            <v>ST LT LINE SERVICE TECHNICIAN</v>
          </cell>
          <cell r="CS10452" t="str">
            <v>THESI</v>
          </cell>
        </row>
        <row r="10453">
          <cell r="A10453" t="str">
            <v>Budget</v>
          </cell>
          <cell r="Q10453" t="str">
            <v>0002_4100 - STL M&amp;R</v>
          </cell>
          <cell r="R10453">
            <v>1</v>
          </cell>
          <cell r="AY10453">
            <v>67482.86122778253</v>
          </cell>
          <cell r="CJ10453">
            <v>0</v>
          </cell>
          <cell r="CK10453">
            <v>0</v>
          </cell>
          <cell r="CL10453" t="str">
            <v>0002_4100</v>
          </cell>
          <cell r="CP10453" t="str">
            <v>NONTRADES</v>
          </cell>
          <cell r="CR10453" t="str">
            <v>ST LT LINE SERVICE TECHNICIAN</v>
          </cell>
          <cell r="CS10453" t="str">
            <v>THESI</v>
          </cell>
        </row>
        <row r="10454">
          <cell r="A10454" t="str">
            <v>Budget</v>
          </cell>
          <cell r="Q10454" t="str">
            <v>0002_4300 - STL Planning</v>
          </cell>
          <cell r="R10454">
            <v>1</v>
          </cell>
          <cell r="AY10454">
            <v>99522.206097833536</v>
          </cell>
          <cell r="CJ10454">
            <v>0</v>
          </cell>
          <cell r="CK10454">
            <v>0</v>
          </cell>
          <cell r="CL10454" t="str">
            <v>0002_4300</v>
          </cell>
          <cell r="CP10454" t="str">
            <v>SUPERVISORY</v>
          </cell>
          <cell r="CR10454" t="str">
            <v>SUPERVISOR, DESIGN</v>
          </cell>
          <cell r="CS10454" t="str">
            <v>THESI</v>
          </cell>
        </row>
        <row r="10455">
          <cell r="A10455" t="str">
            <v>Budget</v>
          </cell>
          <cell r="Q10455" t="str">
            <v>0001_2000 - Asset Management - Admin</v>
          </cell>
          <cell r="R10455">
            <v>1</v>
          </cell>
          <cell r="AY10455">
            <v>87981.358818938766</v>
          </cell>
          <cell r="CJ10455">
            <v>0</v>
          </cell>
          <cell r="CK10455">
            <v>0</v>
          </cell>
          <cell r="CL10455" t="str">
            <v>0001_2000</v>
          </cell>
          <cell r="CP10455" t="str">
            <v>PROFESSIONAL</v>
          </cell>
          <cell r="CR10455" t="str">
            <v>ENGINEER</v>
          </cell>
          <cell r="CS10455" t="str">
            <v>AM</v>
          </cell>
        </row>
        <row r="10456">
          <cell r="A10456" t="str">
            <v>Budget</v>
          </cell>
          <cell r="Q10456" t="str">
            <v>0001_2000 - Asset Management - Admin</v>
          </cell>
          <cell r="R10456">
            <v>1</v>
          </cell>
          <cell r="AY10456">
            <v>87981.358818938766</v>
          </cell>
          <cell r="CJ10456">
            <v>0</v>
          </cell>
          <cell r="CK10456">
            <v>0</v>
          </cell>
          <cell r="CL10456" t="str">
            <v>0001_2000</v>
          </cell>
          <cell r="CP10456" t="str">
            <v>PROFESSIONAL</v>
          </cell>
          <cell r="CR10456" t="str">
            <v>ENGINEER</v>
          </cell>
          <cell r="CS10456" t="str">
            <v>AM</v>
          </cell>
        </row>
        <row r="10457">
          <cell r="A10457" t="str">
            <v>Budget</v>
          </cell>
          <cell r="Q10457" t="str">
            <v>0001_2000 - Asset Management - Admin</v>
          </cell>
          <cell r="R10457">
            <v>1</v>
          </cell>
          <cell r="AY10457">
            <v>87981.358818938766</v>
          </cell>
          <cell r="CJ10457">
            <v>0</v>
          </cell>
          <cell r="CK10457">
            <v>0</v>
          </cell>
          <cell r="CL10457" t="str">
            <v>0001_2000</v>
          </cell>
          <cell r="CP10457" t="str">
            <v>PROFESSIONAL</v>
          </cell>
          <cell r="CR10457" t="str">
            <v>ENGINEER</v>
          </cell>
          <cell r="CS10457" t="str">
            <v>AM</v>
          </cell>
        </row>
        <row r="10458">
          <cell r="A10458" t="str">
            <v>Budget</v>
          </cell>
          <cell r="Q10458" t="str">
            <v>0001_2000 - Asset Management - Admin</v>
          </cell>
          <cell r="R10458">
            <v>1</v>
          </cell>
          <cell r="AY10458">
            <v>87981.358818938766</v>
          </cell>
          <cell r="CJ10458">
            <v>0</v>
          </cell>
          <cell r="CK10458">
            <v>0</v>
          </cell>
          <cell r="CL10458" t="str">
            <v>0001_2000</v>
          </cell>
          <cell r="CP10458" t="str">
            <v>PROFESSIONAL</v>
          </cell>
          <cell r="CR10458" t="str">
            <v>ENGINEER</v>
          </cell>
          <cell r="CS10458" t="str">
            <v>AM</v>
          </cell>
        </row>
        <row r="10459">
          <cell r="A10459" t="str">
            <v>Budget</v>
          </cell>
          <cell r="Q10459" t="str">
            <v>0001_2000 - Asset Management - Admin</v>
          </cell>
          <cell r="R10459">
            <v>1</v>
          </cell>
          <cell r="AY10459">
            <v>87981.358818938766</v>
          </cell>
          <cell r="CJ10459">
            <v>0</v>
          </cell>
          <cell r="CK10459">
            <v>0</v>
          </cell>
          <cell r="CL10459" t="str">
            <v>0001_2000</v>
          </cell>
          <cell r="CP10459" t="str">
            <v>PROFESSIONAL</v>
          </cell>
          <cell r="CR10459" t="str">
            <v>ENGINEER</v>
          </cell>
          <cell r="CS10459" t="str">
            <v>AM</v>
          </cell>
        </row>
        <row r="10460">
          <cell r="A10460" t="str">
            <v>Budget</v>
          </cell>
          <cell r="Q10460" t="str">
            <v>0001_2000 - Asset Management - Admin</v>
          </cell>
          <cell r="R10460">
            <v>1</v>
          </cell>
          <cell r="AY10460">
            <v>144909.33053513605</v>
          </cell>
          <cell r="CJ10460">
            <v>0</v>
          </cell>
          <cell r="CK10460">
            <v>0</v>
          </cell>
          <cell r="CL10460" t="str">
            <v>0001_2000</v>
          </cell>
          <cell r="CP10460" t="str">
            <v>MANAGERIAL</v>
          </cell>
          <cell r="CR10460" t="str">
            <v>MANAGER, GRID SOLUTION</v>
          </cell>
          <cell r="CS10460" t="str">
            <v>AM</v>
          </cell>
        </row>
        <row r="10461">
          <cell r="A10461" t="str">
            <v>Budget</v>
          </cell>
          <cell r="Q10461" t="str">
            <v>0001_5110 - Tool Crib</v>
          </cell>
          <cell r="R10461">
            <v>1</v>
          </cell>
          <cell r="AY10461">
            <v>70912.34231465646</v>
          </cell>
          <cell r="CJ10461">
            <v>0</v>
          </cell>
          <cell r="CK10461">
            <v>0</v>
          </cell>
          <cell r="CL10461" t="str">
            <v>0001_5110</v>
          </cell>
          <cell r="CP10461" t="str">
            <v>NONTRADES</v>
          </cell>
          <cell r="CR10461" t="str">
            <v>EQUIPMENT DISTRIBUTION PERSON</v>
          </cell>
          <cell r="CS10461" t="str">
            <v>AM</v>
          </cell>
        </row>
        <row r="10462">
          <cell r="A10462" t="str">
            <v>Budget</v>
          </cell>
          <cell r="Q10462" t="str">
            <v>0001_5110 - Tool Crib</v>
          </cell>
          <cell r="R10462">
            <v>1</v>
          </cell>
          <cell r="AY10462">
            <v>70912.34231465646</v>
          </cell>
          <cell r="CJ10462">
            <v>0</v>
          </cell>
          <cell r="CK10462">
            <v>0</v>
          </cell>
          <cell r="CL10462" t="str">
            <v>0001_5110</v>
          </cell>
          <cell r="CP10462" t="str">
            <v>NONTRADES</v>
          </cell>
          <cell r="CR10462" t="str">
            <v>EQUIPMENT DISTRIBUTION PERSON</v>
          </cell>
          <cell r="CS10462" t="str">
            <v>AM</v>
          </cell>
        </row>
        <row r="10463">
          <cell r="A10463" t="str">
            <v>Budget</v>
          </cell>
          <cell r="Q10463" t="str">
            <v>0001_5110 - Tool Crib</v>
          </cell>
          <cell r="R10463">
            <v>1</v>
          </cell>
          <cell r="AY10463">
            <v>72379.810947306483</v>
          </cell>
          <cell r="CJ10463">
            <v>0</v>
          </cell>
          <cell r="CK10463">
            <v>0</v>
          </cell>
          <cell r="CL10463" t="str">
            <v>0001_5110</v>
          </cell>
          <cell r="CP10463" t="str">
            <v>NONTRADES</v>
          </cell>
          <cell r="CR10463" t="str">
            <v>PARTS &amp; INVENTORY CLERK, FLEET</v>
          </cell>
          <cell r="CS10463" t="str">
            <v>AM</v>
          </cell>
        </row>
        <row r="10464">
          <cell r="A10464" t="str">
            <v>Budget</v>
          </cell>
          <cell r="Q10464" t="str">
            <v>0001_4270 - Cust. &amp; Power Sys. Planning &amp; Logistics</v>
          </cell>
          <cell r="R10464">
            <v>1</v>
          </cell>
          <cell r="AY10464">
            <v>72369.618134486838</v>
          </cell>
          <cell r="CJ10464">
            <v>0</v>
          </cell>
          <cell r="CK10464">
            <v>0</v>
          </cell>
          <cell r="CL10464" t="str">
            <v>0001_4270</v>
          </cell>
          <cell r="CP10464" t="str">
            <v>CLERICAL_UNION</v>
          </cell>
          <cell r="CR10464" t="str">
            <v>PLANT LOCATOR</v>
          </cell>
          <cell r="CS10464" t="str">
            <v>DG</v>
          </cell>
        </row>
        <row r="10465">
          <cell r="A10465" t="str">
            <v>Budget</v>
          </cell>
          <cell r="Q10465" t="str">
            <v>0001_2700 - Capacity Planning</v>
          </cell>
          <cell r="R10465">
            <v>1</v>
          </cell>
          <cell r="AY10465">
            <v>76672.939703959724</v>
          </cell>
          <cell r="CJ10465">
            <v>0.68867452240000004</v>
          </cell>
          <cell r="CK10465">
            <v>-73178.295910000001</v>
          </cell>
          <cell r="CL10465" t="str">
            <v>0001_2700</v>
          </cell>
          <cell r="CP10465" t="str">
            <v>CLERICAL_UNION</v>
          </cell>
          <cell r="CR10465" t="str">
            <v>ENGINEERING TECH LEVEL II</v>
          </cell>
          <cell r="CS10465" t="str">
            <v>AM</v>
          </cell>
        </row>
        <row r="10466">
          <cell r="A10466" t="str">
            <v>Budget</v>
          </cell>
          <cell r="Q10466" t="str">
            <v>0008_8120 CDM Program Development</v>
          </cell>
          <cell r="R10466">
            <v>1</v>
          </cell>
          <cell r="AY10466">
            <v>0</v>
          </cell>
          <cell r="CJ10466">
            <v>0</v>
          </cell>
          <cell r="CK10466">
            <v>0</v>
          </cell>
          <cell r="CL10466" t="str">
            <v>0008_8120</v>
          </cell>
          <cell r="CP10466" t="str">
            <v>PROFESSIONAL</v>
          </cell>
          <cell r="CR10466" t="str">
            <v>PROJECT MANAGER - CONTRACT</v>
          </cell>
          <cell r="CS10466" t="str">
            <v>CDM</v>
          </cell>
        </row>
        <row r="10467">
          <cell r="A10467" t="str">
            <v>Budget</v>
          </cell>
          <cell r="Q10467" t="str">
            <v>0008_8120 CDM Program Development</v>
          </cell>
          <cell r="R10467">
            <v>1</v>
          </cell>
          <cell r="AY10467">
            <v>0</v>
          </cell>
          <cell r="CJ10467">
            <v>0</v>
          </cell>
          <cell r="CK10467">
            <v>0</v>
          </cell>
          <cell r="CL10467" t="str">
            <v>0008_8120</v>
          </cell>
          <cell r="CP10467" t="str">
            <v>PROFESSIONAL</v>
          </cell>
          <cell r="CR10467" t="str">
            <v>PROJECT MANAGER - CONTRACT</v>
          </cell>
          <cell r="CS10467" t="str">
            <v>CDM</v>
          </cell>
        </row>
        <row r="10468">
          <cell r="A10468" t="str">
            <v>Budget</v>
          </cell>
          <cell r="Q10468" t="str">
            <v>0001_3822 - Customer Operations</v>
          </cell>
          <cell r="R10468">
            <v>1</v>
          </cell>
          <cell r="AY10468">
            <v>0</v>
          </cell>
          <cell r="CJ10468">
            <v>0</v>
          </cell>
          <cell r="CK10468">
            <v>0</v>
          </cell>
          <cell r="CL10468" t="str">
            <v>0001_3822</v>
          </cell>
          <cell r="CP10468" t="str">
            <v>SUMMER</v>
          </cell>
          <cell r="CR10468" t="str">
            <v>STUDENT, CLERICAL</v>
          </cell>
          <cell r="CS10468" t="str">
            <v>DS</v>
          </cell>
        </row>
        <row r="10469">
          <cell r="A10469" t="str">
            <v>Budget</v>
          </cell>
          <cell r="Q10469" t="str">
            <v>0001_4211 - Corp Emergency Management</v>
          </cell>
          <cell r="R10469">
            <v>1</v>
          </cell>
          <cell r="AY10469">
            <v>0</v>
          </cell>
          <cell r="CJ10469">
            <v>0</v>
          </cell>
          <cell r="CK10469">
            <v>0</v>
          </cell>
          <cell r="CL10469" t="str">
            <v>0001_4211</v>
          </cell>
          <cell r="CP10469" t="str">
            <v>SUMMER</v>
          </cell>
          <cell r="CR10469" t="str">
            <v>STUDENT, CLERICAL</v>
          </cell>
          <cell r="CS10469" t="str">
            <v>DG</v>
          </cell>
        </row>
        <row r="10470">
          <cell r="A10470" t="str">
            <v>Budget</v>
          </cell>
          <cell r="Q10470" t="str">
            <v>0001_4250 - Metering &amp; Field Services</v>
          </cell>
          <cell r="R10470">
            <v>1</v>
          </cell>
          <cell r="AY10470">
            <v>0</v>
          </cell>
          <cell r="CJ10470">
            <v>0</v>
          </cell>
          <cell r="CK10470">
            <v>0</v>
          </cell>
          <cell r="CL10470" t="str">
            <v>0001_4250</v>
          </cell>
          <cell r="CP10470" t="str">
            <v>SUMMER</v>
          </cell>
          <cell r="CR10470" t="str">
            <v>STUDENT, CLERICAL</v>
          </cell>
          <cell r="CS10470" t="str">
            <v>DG</v>
          </cell>
        </row>
        <row r="10471">
          <cell r="A10471" t="str">
            <v>Budget</v>
          </cell>
          <cell r="Q10471" t="str">
            <v>0001_4270 - Cust. &amp; Power Sys. Planning &amp; Logistics</v>
          </cell>
          <cell r="R10471">
            <v>2</v>
          </cell>
          <cell r="AY10471">
            <v>0</v>
          </cell>
          <cell r="CJ10471">
            <v>0</v>
          </cell>
          <cell r="CK10471">
            <v>0</v>
          </cell>
          <cell r="CL10471" t="str">
            <v>0001_4270</v>
          </cell>
          <cell r="CP10471" t="str">
            <v>SUMMER</v>
          </cell>
          <cell r="CR10471" t="str">
            <v>STUDENT, CLERICAL</v>
          </cell>
          <cell r="CS10471" t="str">
            <v>DG</v>
          </cell>
        </row>
        <row r="10472">
          <cell r="A10472" t="str">
            <v>Budget</v>
          </cell>
          <cell r="Q10472" t="str">
            <v>0001_1650 - Talent Management</v>
          </cell>
          <cell r="R10472">
            <v>1</v>
          </cell>
          <cell r="AY10472">
            <v>0</v>
          </cell>
          <cell r="CJ10472">
            <v>0</v>
          </cell>
          <cell r="CK10472">
            <v>0</v>
          </cell>
          <cell r="CL10472" t="str">
            <v>0001_1650</v>
          </cell>
          <cell r="CP10472" t="str">
            <v>SUMMER</v>
          </cell>
          <cell r="CR10472" t="str">
            <v>STUDENT, CLERICAL</v>
          </cell>
          <cell r="CS10472" t="str">
            <v>OE&amp;EHS</v>
          </cell>
        </row>
        <row r="10473">
          <cell r="A10473" t="str">
            <v>Budget</v>
          </cell>
          <cell r="Q10473" t="str">
            <v>0001_1510 - Comm &amp; Public Affairs</v>
          </cell>
          <cell r="R10473">
            <v>2</v>
          </cell>
          <cell r="AY10473">
            <v>0</v>
          </cell>
          <cell r="CJ10473">
            <v>0</v>
          </cell>
          <cell r="CK10473">
            <v>0</v>
          </cell>
          <cell r="CL10473" t="str">
            <v>0001_1510</v>
          </cell>
          <cell r="CP10473" t="str">
            <v>SUMMER</v>
          </cell>
          <cell r="CR10473" t="str">
            <v>STUDENT, CLERICAL</v>
          </cell>
          <cell r="CS10473" t="str">
            <v>CP&amp;A</v>
          </cell>
        </row>
        <row r="10474">
          <cell r="A10474" t="str">
            <v>Budget</v>
          </cell>
          <cell r="Q10474" t="str">
            <v>0001_2510 - Inventory Management</v>
          </cell>
          <cell r="R10474">
            <v>5</v>
          </cell>
          <cell r="AY10474">
            <v>0</v>
          </cell>
          <cell r="CJ10474">
            <v>0</v>
          </cell>
          <cell r="CK10474">
            <v>0</v>
          </cell>
          <cell r="CL10474" t="str">
            <v>0001_2510</v>
          </cell>
          <cell r="CP10474" t="str">
            <v>SUMMER</v>
          </cell>
          <cell r="CR10474" t="str">
            <v>STUDENT, CLERICAL</v>
          </cell>
          <cell r="CS10474" t="str">
            <v>AM</v>
          </cell>
        </row>
        <row r="10475">
          <cell r="A10475" t="str">
            <v>Budget</v>
          </cell>
          <cell r="Q10475" t="str">
            <v>0001_4420 - CC-Accounts Receivable</v>
          </cell>
          <cell r="R10475">
            <v>10</v>
          </cell>
          <cell r="AY10475">
            <v>0</v>
          </cell>
          <cell r="CJ10475">
            <v>0</v>
          </cell>
          <cell r="CK10475">
            <v>0</v>
          </cell>
          <cell r="CL10475" t="str">
            <v>0001_4420</v>
          </cell>
          <cell r="CP10475" t="str">
            <v>SUMMER</v>
          </cell>
          <cell r="CR10475" t="str">
            <v>STUDENT, CLERICAL</v>
          </cell>
          <cell r="CS10475" t="str">
            <v>CS</v>
          </cell>
        </row>
        <row r="10476">
          <cell r="A10476" t="str">
            <v>Budget</v>
          </cell>
          <cell r="Q10476" t="str">
            <v>0001_4410 - Call Centre</v>
          </cell>
          <cell r="R10476">
            <v>10</v>
          </cell>
          <cell r="AY10476">
            <v>0</v>
          </cell>
          <cell r="CJ10476">
            <v>0</v>
          </cell>
          <cell r="CK10476">
            <v>0</v>
          </cell>
          <cell r="CL10476" t="str">
            <v>0001_4410</v>
          </cell>
          <cell r="CP10476" t="str">
            <v>SUMMER</v>
          </cell>
          <cell r="CR10476" t="str">
            <v>STUDENT, CLERICAL</v>
          </cell>
          <cell r="CS10476" t="str">
            <v>CS</v>
          </cell>
        </row>
        <row r="10477">
          <cell r="A10477" t="str">
            <v>Budget</v>
          </cell>
          <cell r="Q10477" t="str">
            <v>0001_3820 - Program Management</v>
          </cell>
          <cell r="R10477">
            <v>2</v>
          </cell>
          <cell r="AY10477">
            <v>0</v>
          </cell>
          <cell r="CJ10477">
            <v>0.19556404529999999</v>
          </cell>
          <cell r="CK10477">
            <v>-5602.7541780000001</v>
          </cell>
          <cell r="CL10477" t="str">
            <v>0001_3820</v>
          </cell>
          <cell r="CP10477" t="str">
            <v>SUMMER</v>
          </cell>
          <cell r="CR10477" t="str">
            <v>STUDENT, TECHNICAL</v>
          </cell>
          <cell r="CS10477" t="str">
            <v>DS</v>
          </cell>
        </row>
        <row r="10478">
          <cell r="A10478" t="str">
            <v>Budget</v>
          </cell>
          <cell r="Q10478" t="str">
            <v>0001_5200 - Facilities</v>
          </cell>
          <cell r="R10478">
            <v>6</v>
          </cell>
          <cell r="AY10478">
            <v>0</v>
          </cell>
          <cell r="CJ10478">
            <v>0</v>
          </cell>
          <cell r="CK10478">
            <v>0</v>
          </cell>
          <cell r="CL10478" t="str">
            <v>0001_5200</v>
          </cell>
          <cell r="CP10478" t="str">
            <v>SUMMER</v>
          </cell>
          <cell r="CR10478" t="str">
            <v>STUDENT, FIELD (NLC)</v>
          </cell>
          <cell r="CS10478" t="str">
            <v>Faclt.</v>
          </cell>
        </row>
        <row r="10479">
          <cell r="A10479" t="str">
            <v>Budget</v>
          </cell>
          <cell r="Q10479" t="str">
            <v>0001_3820 - Program Management</v>
          </cell>
          <cell r="R10479">
            <v>1</v>
          </cell>
          <cell r="AY10479">
            <v>0</v>
          </cell>
          <cell r="CJ10479">
            <v>0.19556404529999999</v>
          </cell>
          <cell r="CK10479">
            <v>-3397.0388349999998</v>
          </cell>
          <cell r="CL10479" t="str">
            <v>0001_3820</v>
          </cell>
          <cell r="CP10479" t="str">
            <v>SUMMER</v>
          </cell>
          <cell r="CR10479" t="str">
            <v>STUDENT, SENIOR TECHNICAL (NLC)</v>
          </cell>
          <cell r="CS10479" t="str">
            <v>DS</v>
          </cell>
        </row>
        <row r="10480">
          <cell r="A10480" t="str">
            <v>Budget</v>
          </cell>
          <cell r="Q10480" t="str">
            <v>0001_3720 - Customer and Reliability Services</v>
          </cell>
          <cell r="R10480">
            <v>1</v>
          </cell>
          <cell r="AY10480">
            <v>0</v>
          </cell>
          <cell r="CJ10480">
            <v>0.50486439689999996</v>
          </cell>
          <cell r="CK10480">
            <v>-8769.7304480000003</v>
          </cell>
          <cell r="CL10480" t="str">
            <v>0001_3720</v>
          </cell>
          <cell r="CP10480" t="str">
            <v>SUMMER</v>
          </cell>
          <cell r="CR10480" t="str">
            <v>STUDENT, SENIOR TECHNICAL (NLC)</v>
          </cell>
          <cell r="CS10480" t="str">
            <v>DG</v>
          </cell>
        </row>
        <row r="10481">
          <cell r="A10481" t="str">
            <v>Budget</v>
          </cell>
          <cell r="Q10481" t="str">
            <v>0001_1770 - IT&amp;S Governance</v>
          </cell>
          <cell r="R10481">
            <v>1</v>
          </cell>
          <cell r="AY10481">
            <v>0</v>
          </cell>
          <cell r="CJ10481">
            <v>0</v>
          </cell>
          <cell r="CK10481">
            <v>0</v>
          </cell>
          <cell r="CL10481" t="str">
            <v>0001_1770</v>
          </cell>
          <cell r="CP10481" t="str">
            <v>SUMMER</v>
          </cell>
          <cell r="CR10481" t="str">
            <v>STUDENT, SENIOR TECHNICAL (NLC)</v>
          </cell>
          <cell r="CS10481" t="str">
            <v>IT</v>
          </cell>
        </row>
        <row r="10482">
          <cell r="A10482" t="str">
            <v>Budget</v>
          </cell>
          <cell r="Q10482" t="str">
            <v>0001_1775 - IT&amp;S BI &amp; EDW</v>
          </cell>
          <cell r="R10482">
            <v>1</v>
          </cell>
          <cell r="AY10482">
            <v>0</v>
          </cell>
          <cell r="CJ10482">
            <v>0</v>
          </cell>
          <cell r="CK10482">
            <v>0</v>
          </cell>
          <cell r="CL10482" t="str">
            <v>0001_1775</v>
          </cell>
          <cell r="CP10482" t="str">
            <v>SUMMER</v>
          </cell>
          <cell r="CR10482" t="str">
            <v>STUDENT, SENIOR TECHNICAL (NLC)</v>
          </cell>
          <cell r="CS10482" t="str">
            <v>IT</v>
          </cell>
        </row>
        <row r="10483">
          <cell r="A10483" t="str">
            <v>Budget</v>
          </cell>
          <cell r="Q10483" t="str">
            <v>0001_1760 - Program Delivery</v>
          </cell>
          <cell r="R10483">
            <v>1</v>
          </cell>
          <cell r="AY10483">
            <v>0</v>
          </cell>
          <cell r="CJ10483">
            <v>0</v>
          </cell>
          <cell r="CK10483">
            <v>0</v>
          </cell>
          <cell r="CL10483" t="str">
            <v>0001_1760</v>
          </cell>
          <cell r="CP10483" t="str">
            <v>SUMMER</v>
          </cell>
          <cell r="CR10483" t="str">
            <v>STUDENT, SENIOR TECHNICAL (NLC)</v>
          </cell>
          <cell r="CS10483" t="str">
            <v>IT</v>
          </cell>
        </row>
        <row r="10484">
          <cell r="A10484" t="str">
            <v>Budget</v>
          </cell>
          <cell r="Q10484" t="str">
            <v>0001_1341 - Financial Reporting &amp; Compliance</v>
          </cell>
          <cell r="R10484">
            <v>1</v>
          </cell>
          <cell r="AY10484">
            <v>0</v>
          </cell>
          <cell r="CJ10484">
            <v>0</v>
          </cell>
          <cell r="CK10484">
            <v>0</v>
          </cell>
          <cell r="CL10484" t="str">
            <v>0001_1341</v>
          </cell>
          <cell r="CP10484" t="str">
            <v>SUMMER</v>
          </cell>
          <cell r="CR10484" t="str">
            <v>STUDENT, SENIOR TECHNICAL (NLC)</v>
          </cell>
          <cell r="CS10484" t="str">
            <v>Fin.</v>
          </cell>
        </row>
        <row r="10485">
          <cell r="A10485" t="str">
            <v>Budget</v>
          </cell>
          <cell r="Q10485" t="str">
            <v>0001_1910 - OE Dev&amp;Perf</v>
          </cell>
          <cell r="R10485">
            <v>1</v>
          </cell>
          <cell r="AY10485">
            <v>0</v>
          </cell>
          <cell r="CJ10485">
            <v>0</v>
          </cell>
          <cell r="CK10485">
            <v>0</v>
          </cell>
          <cell r="CL10485" t="str">
            <v>0001_1910</v>
          </cell>
          <cell r="CP10485" t="str">
            <v>SUMMER</v>
          </cell>
          <cell r="CR10485" t="str">
            <v>STUDENT, SENIOR TECHNICAL (NLC)</v>
          </cell>
          <cell r="CS10485" t="str">
            <v>OE&amp;EHS</v>
          </cell>
        </row>
        <row r="10486">
          <cell r="A10486" t="str">
            <v>Budget</v>
          </cell>
          <cell r="Q10486" t="str">
            <v>0001_1200 - Legal Serv Admin</v>
          </cell>
          <cell r="R10486">
            <v>1</v>
          </cell>
          <cell r="AY10486">
            <v>0</v>
          </cell>
          <cell r="CJ10486">
            <v>0</v>
          </cell>
          <cell r="CK10486">
            <v>0</v>
          </cell>
          <cell r="CL10486" t="str">
            <v>0001_1200</v>
          </cell>
          <cell r="CP10486" t="str">
            <v>SUMMER</v>
          </cell>
          <cell r="CR10486" t="str">
            <v>STUDENT, SENIOR TECHNICAL (NLC)</v>
          </cell>
          <cell r="CS10486" t="str">
            <v>Leg.</v>
          </cell>
        </row>
        <row r="10487">
          <cell r="A10487" t="str">
            <v>Budget</v>
          </cell>
          <cell r="Q10487" t="str">
            <v>0008_8120 CDM Program Development</v>
          </cell>
          <cell r="R10487">
            <v>1</v>
          </cell>
          <cell r="AY10487">
            <v>0</v>
          </cell>
          <cell r="CJ10487">
            <v>0</v>
          </cell>
          <cell r="CK10487">
            <v>0</v>
          </cell>
          <cell r="CL10487" t="str">
            <v>0008_8120</v>
          </cell>
          <cell r="CP10487" t="str">
            <v>SUMMER</v>
          </cell>
          <cell r="CR10487" t="str">
            <v>STUDENT, SENIOR TECHNICAL (NLC)</v>
          </cell>
          <cell r="CS10487" t="str">
            <v>CDM</v>
          </cell>
        </row>
        <row r="10488">
          <cell r="A10488" t="str">
            <v>Budget</v>
          </cell>
          <cell r="Q10488" t="str">
            <v>0001_3821 - Apprentices</v>
          </cell>
          <cell r="R10488">
            <v>1</v>
          </cell>
          <cell r="AY10488">
            <v>0</v>
          </cell>
          <cell r="CJ10488">
            <v>0</v>
          </cell>
          <cell r="CK10488">
            <v>0</v>
          </cell>
          <cell r="CL10488" t="str">
            <v>0001_3821</v>
          </cell>
          <cell r="CP10488" t="str">
            <v>SUMMER</v>
          </cell>
          <cell r="CR10488" t="str">
            <v>STUDENT, SENIOR TECHNICAL (NLC)</v>
          </cell>
          <cell r="CS10488" t="str">
            <v>DS</v>
          </cell>
        </row>
        <row r="10489">
          <cell r="A10489" t="str">
            <v>Budget</v>
          </cell>
          <cell r="Q10489" t="str">
            <v>0001_3310 - Stations &amp; Distribution Automation</v>
          </cell>
          <cell r="R10489">
            <v>2</v>
          </cell>
          <cell r="AY10489">
            <v>0</v>
          </cell>
          <cell r="CJ10489">
            <v>0</v>
          </cell>
          <cell r="CK10489">
            <v>0</v>
          </cell>
          <cell r="CL10489" t="str">
            <v>0001_3310</v>
          </cell>
          <cell r="CP10489" t="str">
            <v>COOP</v>
          </cell>
          <cell r="CR10489" t="str">
            <v>STUDENT, TECHNICAL (NLC)</v>
          </cell>
          <cell r="CS10489" t="str">
            <v>DS</v>
          </cell>
        </row>
        <row r="10490">
          <cell r="A10490" t="str">
            <v>Budget</v>
          </cell>
          <cell r="Q10490" t="str">
            <v>0001_3820 - Program Management</v>
          </cell>
          <cell r="R10490">
            <v>3</v>
          </cell>
          <cell r="AY10490">
            <v>0</v>
          </cell>
          <cell r="CJ10490">
            <v>0.19556404529999999</v>
          </cell>
          <cell r="CK10490">
            <v>-29809.377944999997</v>
          </cell>
          <cell r="CL10490" t="str">
            <v>0001_3820</v>
          </cell>
          <cell r="CP10490" t="str">
            <v>COOP</v>
          </cell>
          <cell r="CR10490" t="str">
            <v>STUDENT, TECHNICAL (NLC)</v>
          </cell>
          <cell r="CS10490" t="str">
            <v>DS</v>
          </cell>
        </row>
        <row r="10491">
          <cell r="A10491" t="str">
            <v>Budget</v>
          </cell>
          <cell r="Q10491" t="str">
            <v>0001_3822 - Customer Operations</v>
          </cell>
          <cell r="R10491">
            <v>1</v>
          </cell>
          <cell r="AY10491">
            <v>0</v>
          </cell>
          <cell r="CJ10491">
            <v>0</v>
          </cell>
          <cell r="CK10491">
            <v>0</v>
          </cell>
          <cell r="CL10491" t="str">
            <v>0001_3822</v>
          </cell>
          <cell r="CP10491" t="str">
            <v>COOP</v>
          </cell>
          <cell r="CR10491" t="str">
            <v>STUDENT, TECHNICAL (NLC)</v>
          </cell>
          <cell r="CS10491" t="str">
            <v>DS</v>
          </cell>
        </row>
        <row r="10492">
          <cell r="A10492" t="str">
            <v>Budget</v>
          </cell>
          <cell r="Q10492" t="str">
            <v>0001_4211 - Corp Emergency Management</v>
          </cell>
          <cell r="R10492">
            <v>1</v>
          </cell>
          <cell r="AY10492">
            <v>0</v>
          </cell>
          <cell r="CJ10492">
            <v>0</v>
          </cell>
          <cell r="CK10492">
            <v>0</v>
          </cell>
          <cell r="CL10492" t="str">
            <v>0001_4211</v>
          </cell>
          <cell r="CP10492" t="str">
            <v>COOP</v>
          </cell>
          <cell r="CR10492" t="str">
            <v>STUDENT, TECHNICAL (NLC)</v>
          </cell>
          <cell r="CS10492" t="str">
            <v>DG</v>
          </cell>
        </row>
        <row r="10493">
          <cell r="A10493" t="str">
            <v>Budget</v>
          </cell>
          <cell r="Q10493" t="str">
            <v>0001_4480 - Distribution Grid Operations</v>
          </cell>
          <cell r="R10493">
            <v>6</v>
          </cell>
          <cell r="AY10493">
            <v>0</v>
          </cell>
          <cell r="CJ10493">
            <v>0</v>
          </cell>
          <cell r="CK10493">
            <v>0</v>
          </cell>
          <cell r="CL10493" t="str">
            <v>0001_4480</v>
          </cell>
          <cell r="CP10493" t="str">
            <v>COOP</v>
          </cell>
          <cell r="CR10493" t="str">
            <v>STUDENT, TECHNICAL (NLC)</v>
          </cell>
          <cell r="CS10493" t="str">
            <v>DG</v>
          </cell>
        </row>
        <row r="10494">
          <cell r="A10494" t="str">
            <v>Budget</v>
          </cell>
          <cell r="Q10494" t="str">
            <v>0001_2400 - Policy &amp; Standards</v>
          </cell>
          <cell r="R10494">
            <v>3</v>
          </cell>
          <cell r="AY10494">
            <v>0</v>
          </cell>
          <cell r="CJ10494">
            <v>0.5387525782</v>
          </cell>
          <cell r="CK10494">
            <v>-82120.817240999997</v>
          </cell>
          <cell r="CL10494" t="str">
            <v>0001_2400</v>
          </cell>
          <cell r="CP10494" t="str">
            <v>COOP</v>
          </cell>
          <cell r="CR10494" t="str">
            <v>STUDENT, TECHNICAL (NLC)</v>
          </cell>
          <cell r="CS10494" t="str">
            <v>AM</v>
          </cell>
        </row>
        <row r="10495">
          <cell r="A10495" t="str">
            <v>Budget</v>
          </cell>
          <cell r="Q10495" t="str">
            <v>0001_2700 - Capacity Planning</v>
          </cell>
          <cell r="R10495">
            <v>6</v>
          </cell>
          <cell r="AY10495">
            <v>0</v>
          </cell>
          <cell r="CJ10495">
            <v>0.68867452240000004</v>
          </cell>
          <cell r="CK10495">
            <v>-209946.14924000006</v>
          </cell>
          <cell r="CL10495" t="str">
            <v>0001_2700</v>
          </cell>
          <cell r="CP10495" t="str">
            <v>COOP</v>
          </cell>
          <cell r="CR10495" t="str">
            <v>STUDENT, TECHNICAL (NLC)</v>
          </cell>
          <cell r="CS10495" t="str">
            <v>AM</v>
          </cell>
        </row>
        <row r="10496">
          <cell r="A10496" t="str">
            <v>Budget</v>
          </cell>
          <cell r="Q10496" t="str">
            <v>0001_3830 - Policy Administration</v>
          </cell>
          <cell r="R10496">
            <v>1</v>
          </cell>
          <cell r="AY10496">
            <v>0</v>
          </cell>
          <cell r="CJ10496">
            <v>0</v>
          </cell>
          <cell r="CK10496">
            <v>0</v>
          </cell>
          <cell r="CL10496" t="str">
            <v>0001_3830</v>
          </cell>
          <cell r="CP10496" t="str">
            <v>COOP</v>
          </cell>
          <cell r="CR10496" t="str">
            <v>STUDENT, TECHNICAL (NLC)</v>
          </cell>
          <cell r="CS10496" t="str">
            <v>SM</v>
          </cell>
        </row>
        <row r="10497">
          <cell r="A10497" t="str">
            <v>Budget</v>
          </cell>
          <cell r="Q10497" t="str">
            <v>0001_1770 - IT&amp;S Governance</v>
          </cell>
          <cell r="R10497">
            <v>1</v>
          </cell>
          <cell r="AY10497">
            <v>0</v>
          </cell>
          <cell r="CJ10497">
            <v>0</v>
          </cell>
          <cell r="CK10497">
            <v>0</v>
          </cell>
          <cell r="CL10497" t="str">
            <v>0001_1770</v>
          </cell>
          <cell r="CP10497" t="str">
            <v>COOP</v>
          </cell>
          <cell r="CR10497" t="str">
            <v>STUDENT, TECHNICAL (NLC)</v>
          </cell>
          <cell r="CS10497" t="str">
            <v>IT</v>
          </cell>
        </row>
        <row r="10498">
          <cell r="A10498" t="str">
            <v>Budget</v>
          </cell>
          <cell r="Q10498" t="str">
            <v>0001_1775 - IT&amp;S BI &amp; EDW</v>
          </cell>
          <cell r="R10498">
            <v>1</v>
          </cell>
          <cell r="AY10498">
            <v>0</v>
          </cell>
          <cell r="CJ10498">
            <v>0</v>
          </cell>
          <cell r="CK10498">
            <v>0</v>
          </cell>
          <cell r="CL10498" t="str">
            <v>0001_1775</v>
          </cell>
          <cell r="CP10498" t="str">
            <v>COOP</v>
          </cell>
          <cell r="CR10498" t="str">
            <v>STUDENT, TECHNICAL (NLC)</v>
          </cell>
          <cell r="CS10498" t="str">
            <v>IT</v>
          </cell>
        </row>
        <row r="10499">
          <cell r="A10499" t="str">
            <v>Budget</v>
          </cell>
          <cell r="Q10499" t="str">
            <v>0001_1760 - Program Delivery</v>
          </cell>
          <cell r="R10499">
            <v>1</v>
          </cell>
          <cell r="AY10499">
            <v>0</v>
          </cell>
          <cell r="CJ10499">
            <v>0</v>
          </cell>
          <cell r="CK10499">
            <v>0</v>
          </cell>
          <cell r="CL10499" t="str">
            <v>0001_1760</v>
          </cell>
          <cell r="CP10499" t="str">
            <v>COOP</v>
          </cell>
          <cell r="CR10499" t="str">
            <v>STUDENT, TECHNICAL (NLC)</v>
          </cell>
          <cell r="CS10499" t="str">
            <v>IT</v>
          </cell>
        </row>
        <row r="10500">
          <cell r="A10500" t="str">
            <v>Budget</v>
          </cell>
          <cell r="Q10500" t="str">
            <v>0001_1321 - Accounts Payable</v>
          </cell>
          <cell r="R10500">
            <v>1</v>
          </cell>
          <cell r="AY10500">
            <v>0</v>
          </cell>
          <cell r="CJ10500">
            <v>0</v>
          </cell>
          <cell r="CK10500">
            <v>0</v>
          </cell>
          <cell r="CL10500" t="str">
            <v>0001_1321</v>
          </cell>
          <cell r="CP10500" t="str">
            <v>COOP</v>
          </cell>
          <cell r="CR10500" t="str">
            <v>STUDENT, TECHNICAL (NLC)</v>
          </cell>
          <cell r="CS10500" t="str">
            <v>Fin.</v>
          </cell>
        </row>
        <row r="10501">
          <cell r="A10501" t="str">
            <v>Budget</v>
          </cell>
          <cell r="Q10501" t="str">
            <v>0001_1343 - Finance-Operations</v>
          </cell>
          <cell r="R10501">
            <v>2</v>
          </cell>
          <cell r="AY10501">
            <v>0</v>
          </cell>
          <cell r="CJ10501">
            <v>0</v>
          </cell>
          <cell r="CK10501">
            <v>0</v>
          </cell>
          <cell r="CL10501" t="str">
            <v>0001_1343</v>
          </cell>
          <cell r="CP10501" t="str">
            <v>COOP</v>
          </cell>
          <cell r="CR10501" t="str">
            <v>STUDENT, TECHNICAL (NLC)</v>
          </cell>
          <cell r="CS10501" t="str">
            <v>Fin.</v>
          </cell>
        </row>
        <row r="10502">
          <cell r="A10502" t="str">
            <v>Budget</v>
          </cell>
          <cell r="Q10502" t="str">
            <v>0001_1325 - Finance</v>
          </cell>
          <cell r="R10502">
            <v>1</v>
          </cell>
          <cell r="AY10502">
            <v>0</v>
          </cell>
          <cell r="CJ10502">
            <v>0</v>
          </cell>
          <cell r="CK10502">
            <v>0</v>
          </cell>
          <cell r="CL10502" t="str">
            <v>0001_1325</v>
          </cell>
          <cell r="CP10502" t="str">
            <v>COOP</v>
          </cell>
          <cell r="CR10502" t="str">
            <v>STUDENT, TECHNICAL (NLC)</v>
          </cell>
          <cell r="CS10502" t="str">
            <v>Fin.</v>
          </cell>
        </row>
        <row r="10503">
          <cell r="A10503" t="str">
            <v>Budget</v>
          </cell>
          <cell r="Q10503" t="str">
            <v>0001_1420 - Rates &amp; Treasury</v>
          </cell>
          <cell r="R10503">
            <v>1</v>
          </cell>
          <cell r="AY10503">
            <v>0</v>
          </cell>
          <cell r="CJ10503">
            <v>0</v>
          </cell>
          <cell r="CK10503">
            <v>0</v>
          </cell>
          <cell r="CL10503" t="str">
            <v>0001_1420</v>
          </cell>
          <cell r="CP10503" t="str">
            <v>COOP</v>
          </cell>
          <cell r="CR10503" t="str">
            <v>STUDENT, TECHNICAL (NLC)</v>
          </cell>
          <cell r="CS10503" t="str">
            <v>TRRR</v>
          </cell>
        </row>
        <row r="10504">
          <cell r="A10504" t="str">
            <v>Budget</v>
          </cell>
          <cell r="Q10504" t="str">
            <v>0001_1910 - OE Dev&amp;Perf</v>
          </cell>
          <cell r="R10504">
            <v>1</v>
          </cell>
          <cell r="AY10504">
            <v>0</v>
          </cell>
          <cell r="CJ10504">
            <v>0</v>
          </cell>
          <cell r="CK10504">
            <v>0</v>
          </cell>
          <cell r="CL10504" t="str">
            <v>0001_1910</v>
          </cell>
          <cell r="CP10504" t="str">
            <v>COOP</v>
          </cell>
          <cell r="CR10504" t="str">
            <v>STUDENT, TECHNICAL (NLC)</v>
          </cell>
          <cell r="CS10504" t="str">
            <v>OE&amp;EHS</v>
          </cell>
        </row>
        <row r="10505">
          <cell r="A10505" t="str">
            <v>Budget</v>
          </cell>
          <cell r="Q10505" t="str">
            <v>0001_1510 - Comm &amp; Public Affairs</v>
          </cell>
          <cell r="R10505">
            <v>1</v>
          </cell>
          <cell r="AY10505">
            <v>0</v>
          </cell>
          <cell r="CJ10505">
            <v>0</v>
          </cell>
          <cell r="CK10505">
            <v>0</v>
          </cell>
          <cell r="CL10505" t="str">
            <v>0001_1510</v>
          </cell>
          <cell r="CP10505" t="str">
            <v>COOP</v>
          </cell>
          <cell r="CR10505" t="str">
            <v>STUDENT, TECHNICAL (NLC)</v>
          </cell>
          <cell r="CS10505" t="str">
            <v>CP&amp;A</v>
          </cell>
        </row>
        <row r="10506">
          <cell r="A10506" t="str">
            <v>Budget</v>
          </cell>
          <cell r="Q10506" t="str">
            <v>0001_2200 - System Reliability</v>
          </cell>
          <cell r="R10506">
            <v>6</v>
          </cell>
          <cell r="AY10506">
            <v>0</v>
          </cell>
          <cell r="CJ10506">
            <v>0.784362</v>
          </cell>
          <cell r="CK10506">
            <v>-239116.99382</v>
          </cell>
          <cell r="CL10506" t="str">
            <v>0001_2200</v>
          </cell>
          <cell r="CP10506" t="str">
            <v>COOP</v>
          </cell>
          <cell r="CR10506" t="str">
            <v>STUDENT, TECHNICAL</v>
          </cell>
          <cell r="CS10506" t="str">
            <v>AM</v>
          </cell>
        </row>
        <row r="10507">
          <cell r="A10507" t="str">
            <v>Budget</v>
          </cell>
          <cell r="Q10507" t="str">
            <v>0001_2810 - Grid Solution</v>
          </cell>
          <cell r="R10507">
            <v>1</v>
          </cell>
          <cell r="AY10507">
            <v>0</v>
          </cell>
          <cell r="CJ10507">
            <v>0.54652319999999999</v>
          </cell>
          <cell r="CK10507">
            <v>-27768.425087999996</v>
          </cell>
          <cell r="CL10507" t="str">
            <v>0001_2810</v>
          </cell>
          <cell r="CP10507" t="str">
            <v>COOP</v>
          </cell>
          <cell r="CR10507" t="str">
            <v>STUDENT, TECHNICAL</v>
          </cell>
          <cell r="CS10507" t="str">
            <v>AM</v>
          </cell>
        </row>
        <row r="10508">
          <cell r="A10508" t="str">
            <v>Budget</v>
          </cell>
          <cell r="Q10508" t="str">
            <v>0001_3110 - Distribution Projects East</v>
          </cell>
          <cell r="R10508">
            <v>5</v>
          </cell>
          <cell r="AY10508">
            <v>0</v>
          </cell>
          <cell r="CJ10508">
            <v>0</v>
          </cell>
          <cell r="CK10508">
            <v>0</v>
          </cell>
          <cell r="CL10508" t="str">
            <v>0001_3110</v>
          </cell>
          <cell r="CP10508" t="str">
            <v>COOP</v>
          </cell>
          <cell r="CR10508" t="str">
            <v>STUDENT, TECHNICAL (NLC)</v>
          </cell>
          <cell r="CS10508" t="str">
            <v>DS</v>
          </cell>
        </row>
        <row r="10509">
          <cell r="A10509" t="str">
            <v>Budget</v>
          </cell>
          <cell r="Q10509" t="str">
            <v>0001_3130 - Distribution Projects Centre</v>
          </cell>
          <cell r="R10509">
            <v>5</v>
          </cell>
          <cell r="AY10509">
            <v>0</v>
          </cell>
          <cell r="CJ10509">
            <v>0</v>
          </cell>
          <cell r="CK10509">
            <v>0</v>
          </cell>
          <cell r="CL10509" t="str">
            <v>0001_3130</v>
          </cell>
          <cell r="CP10509" t="str">
            <v>COOP</v>
          </cell>
          <cell r="CR10509" t="str">
            <v>STUDENT, TECHNICAL (NLC)</v>
          </cell>
          <cell r="CS10509" t="str">
            <v>DS</v>
          </cell>
        </row>
        <row r="10510">
          <cell r="A10510" t="str">
            <v>Budget</v>
          </cell>
          <cell r="Q10510" t="str">
            <v>0001_3160 - Distribution Projects West</v>
          </cell>
          <cell r="R10510">
            <v>5</v>
          </cell>
          <cell r="AY10510">
            <v>0</v>
          </cell>
          <cell r="CJ10510">
            <v>0</v>
          </cell>
          <cell r="CK10510">
            <v>0</v>
          </cell>
          <cell r="CL10510" t="str">
            <v>0001_3160</v>
          </cell>
          <cell r="CP10510" t="str">
            <v>COOP</v>
          </cell>
          <cell r="CR10510" t="str">
            <v>STUDENT, TECHNICAL (NLC)</v>
          </cell>
          <cell r="CS10510" t="str">
            <v>DS</v>
          </cell>
        </row>
        <row r="10511">
          <cell r="A10511" t="str">
            <v>Budget</v>
          </cell>
          <cell r="Q10511" t="str">
            <v>0001_4330 - Customer Offers &amp; Sustainment</v>
          </cell>
          <cell r="R10511">
            <v>9</v>
          </cell>
          <cell r="AY10511">
            <v>0</v>
          </cell>
          <cell r="CJ10511">
            <v>0</v>
          </cell>
          <cell r="CK10511">
            <v>0</v>
          </cell>
          <cell r="CL10511" t="str">
            <v>0001_4330</v>
          </cell>
          <cell r="CP10511" t="str">
            <v>COOP</v>
          </cell>
          <cell r="CR10511" t="str">
            <v>STUDENT, TECHNICAL (NLC)</v>
          </cell>
          <cell r="CS10511" t="str">
            <v>DS</v>
          </cell>
        </row>
        <row r="10512">
          <cell r="A10512" t="str">
            <v>Budget</v>
          </cell>
          <cell r="Q10512" t="str">
            <v>0001_3620 - Program Support Office</v>
          </cell>
          <cell r="R10512">
            <v>2</v>
          </cell>
          <cell r="AY10512">
            <v>0</v>
          </cell>
          <cell r="CJ10512">
            <v>0</v>
          </cell>
          <cell r="CK10512">
            <v>0</v>
          </cell>
          <cell r="CL10512" t="str">
            <v>0001_3620</v>
          </cell>
          <cell r="CP10512" t="str">
            <v>COOP</v>
          </cell>
          <cell r="CR10512" t="str">
            <v>STUDENT, TECHNICAL (NLC)</v>
          </cell>
          <cell r="CS10512" t="str">
            <v>DS</v>
          </cell>
        </row>
        <row r="10513">
          <cell r="A10513" t="str">
            <v>Budget</v>
          </cell>
          <cell r="Q10513" t="str">
            <v>0001_3160 - Distribution Projects West</v>
          </cell>
          <cell r="R10513">
            <v>1</v>
          </cell>
          <cell r="AY10513">
            <v>87667.256545209399</v>
          </cell>
          <cell r="CJ10513">
            <v>0</v>
          </cell>
          <cell r="CK10513">
            <v>0</v>
          </cell>
          <cell r="CL10513" t="str">
            <v>0001_3160</v>
          </cell>
          <cell r="CP10513" t="str">
            <v>TECHNICAL</v>
          </cell>
          <cell r="CR10513" t="str">
            <v>ENGINEERING TECHNOLOGIST LEVEL I</v>
          </cell>
          <cell r="CS10513" t="str">
            <v>DS</v>
          </cell>
        </row>
        <row r="10514">
          <cell r="A10514" t="str">
            <v>Budget</v>
          </cell>
          <cell r="Q10514" t="str">
            <v>0001_3110 - Distribution Projects East</v>
          </cell>
          <cell r="R10514">
            <v>1</v>
          </cell>
          <cell r="AY10514">
            <v>85489.926693254092</v>
          </cell>
          <cell r="CJ10514">
            <v>0</v>
          </cell>
          <cell r="CK10514">
            <v>0</v>
          </cell>
          <cell r="CL10514" t="str">
            <v>0001_3110</v>
          </cell>
          <cell r="CP10514" t="str">
            <v>TRADES</v>
          </cell>
          <cell r="CR10514" t="str">
            <v>CERTIFIED POWER LINE PERSON</v>
          </cell>
          <cell r="CS10514" t="str">
            <v>DS</v>
          </cell>
        </row>
        <row r="10515">
          <cell r="A10515" t="str">
            <v>Budget</v>
          </cell>
          <cell r="Q10515" t="str">
            <v>0001_3130 - Distribution Projects Centre</v>
          </cell>
          <cell r="R10515">
            <v>1</v>
          </cell>
          <cell r="AY10515">
            <v>75420.90146573227</v>
          </cell>
          <cell r="CJ10515">
            <v>0</v>
          </cell>
          <cell r="CK10515">
            <v>0</v>
          </cell>
          <cell r="CL10515" t="str">
            <v>0001_3130</v>
          </cell>
          <cell r="CP10515" t="str">
            <v>NONTRADES</v>
          </cell>
          <cell r="CR10515" t="str">
            <v>PLANT MECHANIC</v>
          </cell>
          <cell r="CS10515" t="str">
            <v>DS</v>
          </cell>
        </row>
        <row r="10516">
          <cell r="A10516" t="str">
            <v>Budget</v>
          </cell>
          <cell r="Q10516" t="str">
            <v>0001_1340 - Planning</v>
          </cell>
          <cell r="R10516">
            <v>1</v>
          </cell>
          <cell r="AY10516">
            <v>105080.53558314012</v>
          </cell>
          <cell r="CJ10516">
            <v>0</v>
          </cell>
          <cell r="CK10516">
            <v>0</v>
          </cell>
          <cell r="CL10516" t="str">
            <v>0001_1340</v>
          </cell>
          <cell r="CP10516" t="str">
            <v>PROFESSIONAL</v>
          </cell>
          <cell r="CR10516" t="str">
            <v>FINANCIAL ANALYST</v>
          </cell>
          <cell r="CS10516" t="str">
            <v>Fin.</v>
          </cell>
        </row>
        <row r="10517">
          <cell r="A10517" t="str">
            <v>Budget</v>
          </cell>
          <cell r="Q10517" t="str">
            <v>0001_4210 - Customer and Power Services</v>
          </cell>
          <cell r="R10517">
            <v>1</v>
          </cell>
          <cell r="AY10517">
            <v>95210.083898792669</v>
          </cell>
          <cell r="CJ10517">
            <v>0</v>
          </cell>
          <cell r="CK10517">
            <v>0</v>
          </cell>
          <cell r="CL10517" t="str">
            <v>0001_4210</v>
          </cell>
          <cell r="CP10517" t="str">
            <v>TRADES</v>
          </cell>
          <cell r="CR10517" t="str">
            <v>SYSTEM RESPONSE REP</v>
          </cell>
          <cell r="CS10517" t="str">
            <v>DG</v>
          </cell>
        </row>
        <row r="10518">
          <cell r="A10518" t="str">
            <v>Budget</v>
          </cell>
          <cell r="Q10518" t="str">
            <v>0001_4430 - LDC Settlement</v>
          </cell>
          <cell r="R10518">
            <v>1</v>
          </cell>
          <cell r="AY10518">
            <v>126980.44452392633</v>
          </cell>
          <cell r="CJ10518">
            <v>0</v>
          </cell>
          <cell r="CK10518">
            <v>0</v>
          </cell>
          <cell r="CL10518" t="str">
            <v>0001_4430</v>
          </cell>
          <cell r="CP10518" t="str">
            <v>PROFESSIONAL</v>
          </cell>
          <cell r="CR10518" t="str">
            <v>PROJECT LEADER, CUSTOMER CARE</v>
          </cell>
          <cell r="CS10518" t="str">
            <v>CS</v>
          </cell>
        </row>
        <row r="10519">
          <cell r="A10519" t="str">
            <v>Budget</v>
          </cell>
          <cell r="Q10519" t="str">
            <v>0001_2700 - Capacity Planning</v>
          </cell>
          <cell r="R10519">
            <v>1</v>
          </cell>
          <cell r="AY10519">
            <v>80039.550602779069</v>
          </cell>
          <cell r="CJ10519">
            <v>0.68867452240000004</v>
          </cell>
          <cell r="CK10519">
            <v>-76335.486659999995</v>
          </cell>
          <cell r="CL10519" t="str">
            <v>0001_2700</v>
          </cell>
          <cell r="CP10519" t="str">
            <v>CLERICAL_UNION</v>
          </cell>
          <cell r="CR10519" t="str">
            <v>ENGINEERING TECH LEVEL II</v>
          </cell>
          <cell r="CS10519" t="str">
            <v>AM</v>
          </cell>
        </row>
        <row r="10520">
          <cell r="A10520" t="str">
            <v>Budget</v>
          </cell>
          <cell r="Q10520" t="str">
            <v>0001_4330 - Customer Offers &amp; Sustainment</v>
          </cell>
          <cell r="R10520">
            <v>1</v>
          </cell>
          <cell r="AY10520">
            <v>85800.930157181137</v>
          </cell>
          <cell r="CJ10520">
            <v>0</v>
          </cell>
          <cell r="CK10520">
            <v>0</v>
          </cell>
          <cell r="CL10520" t="str">
            <v>0001_4330</v>
          </cell>
          <cell r="CP10520" t="str">
            <v>TRADES</v>
          </cell>
          <cell r="CR10520" t="str">
            <v>CERTIFIED POWER CABLE PERSON</v>
          </cell>
          <cell r="CS10520" t="str">
            <v>DS</v>
          </cell>
        </row>
        <row r="10521">
          <cell r="A10521" t="str">
            <v>Budget</v>
          </cell>
          <cell r="Q10521" t="str">
            <v>0001_3820 - Program Management</v>
          </cell>
          <cell r="R10521">
            <v>1</v>
          </cell>
          <cell r="AY10521">
            <v>68324.966347741909</v>
          </cell>
          <cell r="CJ10521">
            <v>0</v>
          </cell>
          <cell r="CK10521">
            <v>0</v>
          </cell>
          <cell r="CL10521" t="str">
            <v>0001_3820</v>
          </cell>
          <cell r="CP10521" t="str">
            <v>CLERICAL_UNION</v>
          </cell>
          <cell r="CR10521" t="str">
            <v>SENIOR OFFICE CLERK LEVEL I</v>
          </cell>
          <cell r="CS10521" t="str">
            <v>DS</v>
          </cell>
        </row>
        <row r="10522">
          <cell r="A10522" t="str">
            <v>Budget</v>
          </cell>
          <cell r="Q10522" t="str">
            <v>0001_3720 - Customer and Reliability Services</v>
          </cell>
          <cell r="R10522">
            <v>1</v>
          </cell>
          <cell r="AY10522">
            <v>87852.002330742078</v>
          </cell>
          <cell r="CJ10522">
            <v>0</v>
          </cell>
          <cell r="CK10522">
            <v>0</v>
          </cell>
          <cell r="CL10522" t="str">
            <v>0001_3720</v>
          </cell>
          <cell r="CP10522" t="str">
            <v>TRADES</v>
          </cell>
          <cell r="CR10522" t="str">
            <v>CERTIFIED POWER LINE PERSON</v>
          </cell>
          <cell r="CS10522" t="str">
            <v>DG</v>
          </cell>
        </row>
        <row r="10523">
          <cell r="A10523" t="str">
            <v>Budget</v>
          </cell>
          <cell r="Q10523" t="str">
            <v>0001_3720 - Customer and Reliability Services</v>
          </cell>
          <cell r="R10523">
            <v>1</v>
          </cell>
          <cell r="AY10523">
            <v>87852.002330742078</v>
          </cell>
          <cell r="CJ10523">
            <v>0</v>
          </cell>
          <cell r="CK10523">
            <v>0</v>
          </cell>
          <cell r="CL10523" t="str">
            <v>0001_3720</v>
          </cell>
          <cell r="CP10523" t="str">
            <v>TRADES</v>
          </cell>
          <cell r="CR10523" t="str">
            <v>CERTIFIED POWER LINE PERSON</v>
          </cell>
          <cell r="CS10523" t="str">
            <v>DG</v>
          </cell>
        </row>
        <row r="10524">
          <cell r="A10524" t="str">
            <v>Budget</v>
          </cell>
          <cell r="Q10524" t="str">
            <v>0002_4100 - STL M&amp;R</v>
          </cell>
          <cell r="R10524">
            <v>1</v>
          </cell>
          <cell r="AY10524">
            <v>70225.230348067926</v>
          </cell>
          <cell r="CJ10524">
            <v>0</v>
          </cell>
          <cell r="CK10524">
            <v>0</v>
          </cell>
          <cell r="CL10524" t="str">
            <v>0002_4100</v>
          </cell>
          <cell r="CP10524" t="str">
            <v>NONTRADES</v>
          </cell>
          <cell r="CR10524" t="str">
            <v>ST LT MAINTAINER</v>
          </cell>
          <cell r="CS10524" t="str">
            <v>THESI</v>
          </cell>
        </row>
        <row r="10525">
          <cell r="A10525" t="str">
            <v>Budget</v>
          </cell>
          <cell r="Q10525" t="str">
            <v>0001_3820 - Program Management</v>
          </cell>
          <cell r="R10525">
            <v>1</v>
          </cell>
          <cell r="AY10525">
            <v>115400.51191298477</v>
          </cell>
          <cell r="CJ10525">
            <v>0.19556404529999999</v>
          </cell>
          <cell r="CK10525">
            <v>-30747.59893</v>
          </cell>
          <cell r="CL10525" t="str">
            <v>0001_3820</v>
          </cell>
          <cell r="CP10525" t="str">
            <v>PROFESSIONAL</v>
          </cell>
          <cell r="CR10525" t="str">
            <v>PROGRAM MANAGEMENT CONSULTANT</v>
          </cell>
          <cell r="CS10525" t="str">
            <v>DS</v>
          </cell>
        </row>
        <row r="10526">
          <cell r="A10526" t="str">
            <v>Budget</v>
          </cell>
          <cell r="Q10526" t="str">
            <v>0001_4420 - CC-Accounts Receivable</v>
          </cell>
          <cell r="R10526">
            <v>1</v>
          </cell>
          <cell r="AY10526">
            <v>86071.225299090453</v>
          </cell>
          <cell r="CJ10526">
            <v>0</v>
          </cell>
          <cell r="CK10526">
            <v>0</v>
          </cell>
          <cell r="CL10526" t="str">
            <v>0001_4420</v>
          </cell>
          <cell r="CP10526" t="str">
            <v>CLERICAL_UNION</v>
          </cell>
          <cell r="CR10526" t="str">
            <v>GENERAL SERVICE BILLING SPECIALIST</v>
          </cell>
          <cell r="CS10526" t="str">
            <v>CS</v>
          </cell>
        </row>
        <row r="10527">
          <cell r="A10527" t="str">
            <v>Budget</v>
          </cell>
          <cell r="Q10527" t="str">
            <v>0001_1810 - EHS Safety</v>
          </cell>
          <cell r="R10527">
            <v>1</v>
          </cell>
          <cell r="AY10527">
            <v>106050.64356575135</v>
          </cell>
          <cell r="CJ10527">
            <v>0</v>
          </cell>
          <cell r="CK10527">
            <v>0</v>
          </cell>
          <cell r="CL10527" t="str">
            <v>0001_1810</v>
          </cell>
          <cell r="CP10527" t="str">
            <v>PROFESSIONAL</v>
          </cell>
          <cell r="CR10527" t="str">
            <v>ERGONOMIST</v>
          </cell>
          <cell r="CS10527" t="str">
            <v>OE&amp;EHS</v>
          </cell>
        </row>
        <row r="10528">
          <cell r="A10528" t="str">
            <v>Budget</v>
          </cell>
          <cell r="Q10528" t="str">
            <v>0001_2200 - System Reliability</v>
          </cell>
          <cell r="R10528">
            <v>1</v>
          </cell>
          <cell r="AY10528">
            <v>94966.8378550177</v>
          </cell>
          <cell r="CJ10528">
            <v>0.784362</v>
          </cell>
          <cell r="CK10528">
            <v>-103076.42298</v>
          </cell>
          <cell r="CL10528" t="str">
            <v>0001_2200</v>
          </cell>
          <cell r="CP10528" t="str">
            <v>TECHNICAL</v>
          </cell>
          <cell r="CR10528" t="str">
            <v>ENGINEERING TECHNOLOGIST LEVEL II</v>
          </cell>
          <cell r="CS10528" t="str">
            <v>AM</v>
          </cell>
        </row>
        <row r="10529">
          <cell r="A10529" t="str">
            <v>Budget</v>
          </cell>
          <cell r="Q10529" t="str">
            <v>0001_4480 - Distribution Grid Operations</v>
          </cell>
          <cell r="R10529">
            <v>1</v>
          </cell>
          <cell r="AY10529">
            <v>123864.2104208239</v>
          </cell>
          <cell r="CJ10529">
            <v>0.73202603580000003</v>
          </cell>
          <cell r="CK10529">
            <v>-123134.48664</v>
          </cell>
          <cell r="CL10529" t="str">
            <v>0001_4480</v>
          </cell>
          <cell r="CP10529" t="str">
            <v>SUPERVISORY</v>
          </cell>
          <cell r="CR10529" t="str">
            <v>SUPERVISOR, SYSTEM ANALYSIS</v>
          </cell>
          <cell r="CS10529" t="str">
            <v>DG</v>
          </cell>
        </row>
        <row r="10530">
          <cell r="A10530" t="str">
            <v>Budget</v>
          </cell>
          <cell r="Q10530" t="str">
            <v>0001_3820 - Program Management</v>
          </cell>
          <cell r="R10530">
            <v>1</v>
          </cell>
          <cell r="AY10530">
            <v>87666.478234000781</v>
          </cell>
          <cell r="CJ10530">
            <v>0.19556404529999999</v>
          </cell>
          <cell r="CK10530">
            <v>-23693.411249999997</v>
          </cell>
          <cell r="CL10530" t="str">
            <v>0001_3820</v>
          </cell>
          <cell r="CP10530" t="str">
            <v>TECHNICAL</v>
          </cell>
          <cell r="CR10530" t="str">
            <v>PROGRAM SCHEDULER</v>
          </cell>
          <cell r="CS10530" t="str">
            <v>DS</v>
          </cell>
        </row>
        <row r="10531">
          <cell r="A10531" t="str">
            <v>Budget</v>
          </cell>
          <cell r="Q10531" t="str">
            <v>0001_4210 - Customer and Power Services</v>
          </cell>
          <cell r="R10531">
            <v>1</v>
          </cell>
          <cell r="AY10531">
            <v>89367.216358232559</v>
          </cell>
          <cell r="CJ10531">
            <v>0</v>
          </cell>
          <cell r="CK10531">
            <v>0</v>
          </cell>
          <cell r="CL10531" t="str">
            <v>0001_4210</v>
          </cell>
          <cell r="CP10531" t="str">
            <v>TRADES</v>
          </cell>
          <cell r="CR10531" t="str">
            <v>CERTIFIED POWER LINE PERSON</v>
          </cell>
          <cell r="CS10531" t="str">
            <v>DG</v>
          </cell>
        </row>
        <row r="10532">
          <cell r="A10532" t="str">
            <v>Budget</v>
          </cell>
          <cell r="Q10532" t="str">
            <v>0001_3720 - Customer and Reliability Services</v>
          </cell>
          <cell r="R10532">
            <v>1</v>
          </cell>
          <cell r="AY10532">
            <v>84309.092929452847</v>
          </cell>
          <cell r="CJ10532">
            <v>0</v>
          </cell>
          <cell r="CK10532">
            <v>0</v>
          </cell>
          <cell r="CL10532" t="str">
            <v>0001_3720</v>
          </cell>
          <cell r="CP10532" t="str">
            <v>TRADES</v>
          </cell>
          <cell r="CR10532" t="str">
            <v>CERTIFIED POWER CABLE PERSON</v>
          </cell>
          <cell r="CS10532" t="str">
            <v>DG</v>
          </cell>
        </row>
        <row r="10533">
          <cell r="A10533" t="str">
            <v>Budget</v>
          </cell>
          <cell r="Q10533" t="str">
            <v>0001_4330 - Customer Offers &amp; Sustainment</v>
          </cell>
          <cell r="R10533">
            <v>1</v>
          </cell>
          <cell r="AY10533">
            <v>116027.19661219293</v>
          </cell>
          <cell r="CJ10533">
            <v>0.70114685480000005</v>
          </cell>
          <cell r="CK10533">
            <v>-110708.23424999999</v>
          </cell>
          <cell r="CL10533" t="str">
            <v>0001_4330</v>
          </cell>
          <cell r="CP10533" t="str">
            <v>SUPERVISORY</v>
          </cell>
          <cell r="CR10533" t="str">
            <v>SUPERVISOR, UNDERGROUND</v>
          </cell>
          <cell r="CS10533" t="str">
            <v>DS</v>
          </cell>
        </row>
        <row r="10534">
          <cell r="A10534" t="str">
            <v>Budget</v>
          </cell>
          <cell r="Q10534" t="str">
            <v>0001_1201 - Governance &amp; General Counsel</v>
          </cell>
          <cell r="R10534">
            <v>1</v>
          </cell>
          <cell r="AY10534">
            <v>289210.17417868908</v>
          </cell>
          <cell r="CJ10534">
            <v>0</v>
          </cell>
          <cell r="CK10534">
            <v>0</v>
          </cell>
          <cell r="CL10534" t="str">
            <v>0001_1201</v>
          </cell>
          <cell r="CP10534" t="str">
            <v>EXECUTIVE</v>
          </cell>
          <cell r="CR10534" t="str">
            <v>VICE PRESIDENT, GEN COUNSEL &amp; CORP SEC</v>
          </cell>
          <cell r="CS10534" t="str">
            <v>Leg.</v>
          </cell>
        </row>
        <row r="10535">
          <cell r="A10535" t="str">
            <v>Budget</v>
          </cell>
          <cell r="Q10535" t="str">
            <v>0001_4490 - Cust. Exp. Marketing &amp; Communications</v>
          </cell>
          <cell r="R10535">
            <v>1</v>
          </cell>
          <cell r="AY10535">
            <v>160721.44835840183</v>
          </cell>
          <cell r="CJ10535">
            <v>0</v>
          </cell>
          <cell r="CK10535">
            <v>0</v>
          </cell>
          <cell r="CL10535" t="str">
            <v>0001_4490</v>
          </cell>
          <cell r="CP10535" t="str">
            <v>MANAGERIAL</v>
          </cell>
          <cell r="CR10535" t="str">
            <v>MANAGER, CUST EXP, MARKET &amp; COMM</v>
          </cell>
          <cell r="CS10535" t="str">
            <v>CS</v>
          </cell>
        </row>
        <row r="10536">
          <cell r="A10536" t="str">
            <v>Budget</v>
          </cell>
          <cell r="Q10536" t="str">
            <v>0001_3160 - Distribution Projects West</v>
          </cell>
          <cell r="R10536">
            <v>1</v>
          </cell>
          <cell r="AY10536">
            <v>85358.700268949222</v>
          </cell>
          <cell r="CJ10536">
            <v>0</v>
          </cell>
          <cell r="CK10536">
            <v>0</v>
          </cell>
          <cell r="CL10536" t="str">
            <v>0001_3160</v>
          </cell>
          <cell r="CP10536" t="str">
            <v>TRADES</v>
          </cell>
          <cell r="CR10536" t="str">
            <v>CERTIFIED POWER LINE PERSON</v>
          </cell>
          <cell r="CS10536" t="str">
            <v>DS</v>
          </cell>
        </row>
        <row r="10537">
          <cell r="A10537" t="str">
            <v>Budget</v>
          </cell>
          <cell r="Q10537" t="str">
            <v>0008_8120 CDM Program Development</v>
          </cell>
          <cell r="R10537">
            <v>1</v>
          </cell>
          <cell r="AY10537">
            <v>60077.228841793403</v>
          </cell>
          <cell r="CJ10537">
            <v>0</v>
          </cell>
          <cell r="CK10537">
            <v>0</v>
          </cell>
          <cell r="CL10537" t="str">
            <v>0008_8120</v>
          </cell>
          <cell r="CP10537" t="str">
            <v>ADMINISTRATIVE_MGT</v>
          </cell>
          <cell r="CR10537" t="str">
            <v>ADMINISTRATIVE ASSISTANT LEVEL I</v>
          </cell>
          <cell r="CS10537" t="str">
            <v>CDM</v>
          </cell>
        </row>
        <row r="10538">
          <cell r="A10538" t="str">
            <v>Budget</v>
          </cell>
          <cell r="Q10538" t="str">
            <v>0001_4210 - Customer and Power Services</v>
          </cell>
          <cell r="R10538">
            <v>1</v>
          </cell>
          <cell r="AY10538">
            <v>95210.083898792669</v>
          </cell>
          <cell r="CJ10538">
            <v>0</v>
          </cell>
          <cell r="CK10538">
            <v>0</v>
          </cell>
          <cell r="CL10538" t="str">
            <v>0001_4210</v>
          </cell>
          <cell r="CP10538" t="str">
            <v>TRADES</v>
          </cell>
          <cell r="CR10538" t="str">
            <v>SYSTEM RESPONSE REP</v>
          </cell>
          <cell r="CS10538" t="str">
            <v>DG</v>
          </cell>
        </row>
        <row r="10539">
          <cell r="A10539" t="str">
            <v>Budget</v>
          </cell>
          <cell r="Q10539" t="str">
            <v>0001_4250 - Metering &amp; Field Services</v>
          </cell>
          <cell r="R10539">
            <v>1</v>
          </cell>
          <cell r="AY10539">
            <v>131294.16962783266</v>
          </cell>
          <cell r="CJ10539">
            <v>0.57351200000000002</v>
          </cell>
          <cell r="CK10539">
            <v>-102412.14337000001</v>
          </cell>
          <cell r="CL10539" t="str">
            <v>0001_4250</v>
          </cell>
          <cell r="CP10539" t="str">
            <v>SUPERVISORY</v>
          </cell>
          <cell r="CR10539" t="str">
            <v>SUPERVISOR, METER FIELD OPERATIONS</v>
          </cell>
          <cell r="CS10539" t="str">
            <v>DG</v>
          </cell>
        </row>
        <row r="10540">
          <cell r="A10540" t="str">
            <v>Budget</v>
          </cell>
          <cell r="Q10540" t="str">
            <v>0001_5100 - Equipment Services</v>
          </cell>
          <cell r="R10540">
            <v>1</v>
          </cell>
          <cell r="AY10540">
            <v>77944.100581485734</v>
          </cell>
          <cell r="CJ10540">
            <v>0</v>
          </cell>
          <cell r="CK10540">
            <v>0</v>
          </cell>
          <cell r="CL10540" t="str">
            <v>0001_5100</v>
          </cell>
          <cell r="CP10540" t="str">
            <v>NONTRADES</v>
          </cell>
          <cell r="CR10540" t="str">
            <v>PARTS &amp; INVENTORY CLERK, FLEET</v>
          </cell>
          <cell r="CS10540" t="str">
            <v>AM</v>
          </cell>
        </row>
        <row r="10541">
          <cell r="A10541" t="str">
            <v>Budget</v>
          </cell>
          <cell r="Q10541" t="str">
            <v>0001_3720 - Customer and Reliability Services</v>
          </cell>
          <cell r="R10541">
            <v>1</v>
          </cell>
          <cell r="AY10541">
            <v>86978.751665561504</v>
          </cell>
          <cell r="CJ10541">
            <v>0</v>
          </cell>
          <cell r="CK10541">
            <v>0</v>
          </cell>
          <cell r="CL10541" t="str">
            <v>0001_3720</v>
          </cell>
          <cell r="CP10541" t="str">
            <v>TRADES</v>
          </cell>
          <cell r="CR10541" t="str">
            <v>CPLP - APPRENTICE</v>
          </cell>
          <cell r="CS10541" t="str">
            <v>DG</v>
          </cell>
        </row>
        <row r="10542">
          <cell r="A10542" t="str">
            <v>Budget</v>
          </cell>
          <cell r="Q10542" t="str">
            <v>0002_4100 - STL M&amp;R</v>
          </cell>
          <cell r="R10542">
            <v>1</v>
          </cell>
          <cell r="AY10542">
            <v>84441.983662663755</v>
          </cell>
          <cell r="CJ10542">
            <v>0</v>
          </cell>
          <cell r="CK10542">
            <v>0</v>
          </cell>
          <cell r="CL10542" t="str">
            <v>0002_4100</v>
          </cell>
          <cell r="CP10542" t="str">
            <v>TRADES</v>
          </cell>
          <cell r="CR10542" t="str">
            <v>CERTIFIED POWER LINE PERSON</v>
          </cell>
          <cell r="CS10542" t="str">
            <v>THESI</v>
          </cell>
        </row>
        <row r="10543">
          <cell r="A10543" t="str">
            <v>Budget</v>
          </cell>
          <cell r="Q10543" t="str">
            <v>0001_4480 - Distribution Grid Operations</v>
          </cell>
          <cell r="R10543">
            <v>1</v>
          </cell>
          <cell r="AY10543">
            <v>110123.05179982007</v>
          </cell>
          <cell r="CJ10543">
            <v>0.73202603580000003</v>
          </cell>
          <cell r="CK10543">
            <v>-111333.09047999998</v>
          </cell>
          <cell r="CL10543" t="str">
            <v>0001_4480</v>
          </cell>
          <cell r="CP10543" t="str">
            <v>TRADES</v>
          </cell>
          <cell r="CR10543" t="str">
            <v>POWER SYSTEM CONTROLLER</v>
          </cell>
          <cell r="CS10543" t="str">
            <v>DG</v>
          </cell>
        </row>
        <row r="10544">
          <cell r="A10544" t="str">
            <v>Budget</v>
          </cell>
          <cell r="Q10544" t="str">
            <v>0001_5100 - Equipment Services</v>
          </cell>
          <cell r="R10544">
            <v>1</v>
          </cell>
          <cell r="AY10544">
            <v>91013.607577837887</v>
          </cell>
          <cell r="CJ10544">
            <v>0</v>
          </cell>
          <cell r="CK10544">
            <v>0</v>
          </cell>
          <cell r="CL10544" t="str">
            <v>0001_5100</v>
          </cell>
          <cell r="CP10544" t="str">
            <v>TRADES</v>
          </cell>
          <cell r="CR10544" t="str">
            <v>SENIOR FLEET MECHANIC</v>
          </cell>
          <cell r="CS10544" t="str">
            <v>AM</v>
          </cell>
        </row>
        <row r="10545">
          <cell r="A10545" t="str">
            <v>Budget</v>
          </cell>
          <cell r="Q10545" t="str">
            <v>0001_3720 - Customer and Reliability Services</v>
          </cell>
          <cell r="R10545">
            <v>1</v>
          </cell>
          <cell r="AY10545">
            <v>83723.515508239405</v>
          </cell>
          <cell r="CJ10545">
            <v>0</v>
          </cell>
          <cell r="CK10545">
            <v>0</v>
          </cell>
          <cell r="CL10545" t="str">
            <v>0001_3720</v>
          </cell>
          <cell r="CP10545" t="str">
            <v>TRADES</v>
          </cell>
          <cell r="CR10545" t="str">
            <v>FORESTER</v>
          </cell>
          <cell r="CS10545" t="str">
            <v>DG</v>
          </cell>
        </row>
        <row r="10546">
          <cell r="A10546" t="str">
            <v>Budget</v>
          </cell>
          <cell r="Q10546" t="str">
            <v>0001_3720 - Customer and Reliability Services</v>
          </cell>
          <cell r="R10546">
            <v>1</v>
          </cell>
          <cell r="AY10546">
            <v>125952.56071393201</v>
          </cell>
          <cell r="CJ10546">
            <v>0.50486439689999996</v>
          </cell>
          <cell r="CK10546">
            <v>-86626.719230000002</v>
          </cell>
          <cell r="CL10546" t="str">
            <v>0001_3720</v>
          </cell>
          <cell r="CP10546" t="str">
            <v>SUPERVISORY</v>
          </cell>
          <cell r="CR10546" t="str">
            <v>SUPERVISOR, CONSTRUCTION &amp; MAINTENANCE</v>
          </cell>
          <cell r="CS10546" t="str">
            <v>DG</v>
          </cell>
        </row>
        <row r="10547">
          <cell r="A10547" t="str">
            <v>Budget</v>
          </cell>
          <cell r="Q10547" t="str">
            <v>0001_1750 - IT Services and Infrastructure</v>
          </cell>
          <cell r="R10547">
            <v>1</v>
          </cell>
          <cell r="AY10547">
            <v>72342.613544975276</v>
          </cell>
          <cell r="CJ10547">
            <v>0</v>
          </cell>
          <cell r="CK10547">
            <v>0</v>
          </cell>
          <cell r="CL10547" t="str">
            <v>0001_1750</v>
          </cell>
          <cell r="CP10547" t="str">
            <v>CLERICAL_UNION</v>
          </cell>
          <cell r="CR10547" t="str">
            <v>COMPUTER OPERATOR</v>
          </cell>
          <cell r="CS10547" t="str">
            <v>IT</v>
          </cell>
        </row>
        <row r="10548">
          <cell r="A10548" t="str">
            <v>Budget</v>
          </cell>
          <cell r="Q10548" t="str">
            <v>0001_3720 - Customer and Reliability Services</v>
          </cell>
          <cell r="R10548">
            <v>1</v>
          </cell>
          <cell r="AY10548">
            <v>80038.963500485173</v>
          </cell>
          <cell r="CJ10548">
            <v>0</v>
          </cell>
          <cell r="CK10548">
            <v>0</v>
          </cell>
          <cell r="CL10548" t="str">
            <v>0001_3720</v>
          </cell>
          <cell r="CP10548" t="str">
            <v>CLERICAL_UNION</v>
          </cell>
          <cell r="CR10548" t="str">
            <v>ELECTRICAL SERVICE INSPECTOR</v>
          </cell>
          <cell r="CS10548" t="str">
            <v>DG</v>
          </cell>
        </row>
        <row r="10549">
          <cell r="A10549" t="str">
            <v>Budget</v>
          </cell>
          <cell r="Q10549" t="str">
            <v>0001_3720 - Customer and Reliability Services</v>
          </cell>
          <cell r="R10549">
            <v>1</v>
          </cell>
          <cell r="AY10549">
            <v>87852.002330742078</v>
          </cell>
          <cell r="CJ10549">
            <v>0</v>
          </cell>
          <cell r="CK10549">
            <v>0</v>
          </cell>
          <cell r="CL10549" t="str">
            <v>0001_3720</v>
          </cell>
          <cell r="CP10549" t="str">
            <v>TRADES</v>
          </cell>
          <cell r="CR10549" t="str">
            <v>CERTIFIED POWER LINE PERSON</v>
          </cell>
          <cell r="CS10549" t="str">
            <v>DG</v>
          </cell>
        </row>
        <row r="10550">
          <cell r="A10550" t="str">
            <v>Budget</v>
          </cell>
          <cell r="Q10550" t="str">
            <v>0001_4420 - CC-Accounts Receivable</v>
          </cell>
          <cell r="R10550">
            <v>1</v>
          </cell>
          <cell r="AY10550">
            <v>68324.966347741909</v>
          </cell>
          <cell r="CJ10550">
            <v>0</v>
          </cell>
          <cell r="CK10550">
            <v>0</v>
          </cell>
          <cell r="CL10550" t="str">
            <v>0001_4420</v>
          </cell>
          <cell r="CP10550" t="str">
            <v>CLERICAL_UNION</v>
          </cell>
          <cell r="CR10550" t="str">
            <v>SENIOR OFFICE CLERK LEVEL I</v>
          </cell>
          <cell r="CS10550" t="str">
            <v>CS</v>
          </cell>
        </row>
        <row r="10551">
          <cell r="A10551" t="str">
            <v>Budget</v>
          </cell>
          <cell r="Q10551" t="str">
            <v>0001_1782 - Services &amp; Applications</v>
          </cell>
          <cell r="R10551">
            <v>1</v>
          </cell>
          <cell r="AY10551">
            <v>134996.52749163678</v>
          </cell>
          <cell r="CJ10551">
            <v>0</v>
          </cell>
          <cell r="CK10551">
            <v>0</v>
          </cell>
          <cell r="CL10551" t="str">
            <v>0001_1782</v>
          </cell>
          <cell r="CP10551" t="str">
            <v>SUPERVISORY</v>
          </cell>
          <cell r="CR10551" t="str">
            <v>PROJECT LEADER</v>
          </cell>
          <cell r="CS10551" t="str">
            <v>IT</v>
          </cell>
        </row>
        <row r="10552">
          <cell r="A10552" t="str">
            <v>Budget</v>
          </cell>
          <cell r="Q10552" t="str">
            <v>0001_3310 - Stations &amp; Distribution Automation</v>
          </cell>
          <cell r="R10552">
            <v>1</v>
          </cell>
          <cell r="AY10552">
            <v>106637.62990754459</v>
          </cell>
          <cell r="CJ10552">
            <v>0</v>
          </cell>
          <cell r="CK10552">
            <v>0</v>
          </cell>
          <cell r="CL10552" t="str">
            <v>0001_3310</v>
          </cell>
          <cell r="CP10552" t="str">
            <v>TRADES</v>
          </cell>
          <cell r="CR10552" t="str">
            <v>DISTRIBUTION SYSTEM TECHNOLOGIST</v>
          </cell>
          <cell r="CS10552" t="str">
            <v>DS</v>
          </cell>
        </row>
        <row r="10553">
          <cell r="A10553" t="str">
            <v>Budget</v>
          </cell>
          <cell r="Q10553" t="str">
            <v>0001_4250 - Metering &amp; Field Services</v>
          </cell>
          <cell r="R10553">
            <v>1</v>
          </cell>
          <cell r="AY10553">
            <v>81482.023842653536</v>
          </cell>
          <cell r="CJ10553">
            <v>0</v>
          </cell>
          <cell r="CK10553">
            <v>0</v>
          </cell>
          <cell r="CL10553" t="str">
            <v>0001_4250</v>
          </cell>
          <cell r="CP10553" t="str">
            <v>NONTRADES</v>
          </cell>
          <cell r="CR10553" t="str">
            <v>FIELD SERVICE REPRESENTATIVE</v>
          </cell>
          <cell r="CS10553" t="str">
            <v>DG</v>
          </cell>
        </row>
        <row r="10554">
          <cell r="A10554" t="str">
            <v>Budget</v>
          </cell>
          <cell r="Q10554" t="str">
            <v>0001_1321 - Accounts Payable</v>
          </cell>
          <cell r="R10554">
            <v>1</v>
          </cell>
          <cell r="AY10554">
            <v>58696.246361013145</v>
          </cell>
          <cell r="CJ10554">
            <v>0</v>
          </cell>
          <cell r="CK10554">
            <v>0</v>
          </cell>
          <cell r="CL10554" t="str">
            <v>0001_1321</v>
          </cell>
          <cell r="CP10554" t="str">
            <v>CLERICAL_UNION</v>
          </cell>
          <cell r="CR10554" t="str">
            <v>ACCOUNTING CLERK LEVEL I</v>
          </cell>
          <cell r="CS10554" t="str">
            <v>Fin.</v>
          </cell>
        </row>
        <row r="10555">
          <cell r="A10555" t="str">
            <v>Budget</v>
          </cell>
          <cell r="Q10555" t="str">
            <v>0001_2520 - Warehouse Management</v>
          </cell>
          <cell r="R10555">
            <v>1</v>
          </cell>
          <cell r="AY10555">
            <v>73624.896798802292</v>
          </cell>
          <cell r="CJ10555">
            <v>0</v>
          </cell>
          <cell r="CK10555">
            <v>0</v>
          </cell>
          <cell r="CL10555" t="str">
            <v>0001_2520</v>
          </cell>
          <cell r="CP10555" t="str">
            <v>NONTRADES</v>
          </cell>
          <cell r="CR10555" t="str">
            <v>LOGISTICS HANDLER</v>
          </cell>
          <cell r="CS10555" t="str">
            <v>AM</v>
          </cell>
        </row>
        <row r="10556">
          <cell r="A10556" t="str">
            <v>Budget</v>
          </cell>
          <cell r="Q10556" t="str">
            <v>0001_4250 - Metering &amp; Field Services</v>
          </cell>
          <cell r="R10556">
            <v>1</v>
          </cell>
          <cell r="AY10556">
            <v>73824.041612564251</v>
          </cell>
          <cell r="CJ10556">
            <v>0</v>
          </cell>
          <cell r="CK10556">
            <v>0</v>
          </cell>
          <cell r="CL10556" t="str">
            <v>0001_4250</v>
          </cell>
          <cell r="CP10556" t="str">
            <v>TRADES</v>
          </cell>
          <cell r="CR10556" t="str">
            <v>CERT METER MECHANIC / TESTER</v>
          </cell>
          <cell r="CS10556" t="str">
            <v>DG</v>
          </cell>
        </row>
        <row r="10557">
          <cell r="A10557" t="str">
            <v>Budget</v>
          </cell>
          <cell r="Q10557" t="str">
            <v>0001_2200 - System Reliability</v>
          </cell>
          <cell r="R10557">
            <v>1</v>
          </cell>
          <cell r="AY10557">
            <v>80039.550602779069</v>
          </cell>
          <cell r="CJ10557">
            <v>0.784362</v>
          </cell>
          <cell r="CK10557">
            <v>-86941.609880000004</v>
          </cell>
          <cell r="CL10557" t="str">
            <v>0001_2200</v>
          </cell>
          <cell r="CP10557" t="str">
            <v>CLERICAL_UNION</v>
          </cell>
          <cell r="CR10557" t="str">
            <v>ENGINEERING TECH LEVEL II</v>
          </cell>
          <cell r="CS10557" t="str">
            <v>AM</v>
          </cell>
        </row>
        <row r="10558">
          <cell r="A10558" t="str">
            <v>Budget</v>
          </cell>
          <cell r="Q10558" t="str">
            <v>0001_3310 - Stations &amp; Distribution Automation</v>
          </cell>
          <cell r="R10558">
            <v>1</v>
          </cell>
          <cell r="AY10558">
            <v>56370.783067193799</v>
          </cell>
          <cell r="CJ10558">
            <v>3.000000248221113E-10</v>
          </cell>
          <cell r="CK10558">
            <v>0</v>
          </cell>
          <cell r="CL10558" t="str">
            <v>0001_3310</v>
          </cell>
          <cell r="CP10558" t="str">
            <v>CLERICAL_UNION</v>
          </cell>
          <cell r="CR10558" t="str">
            <v>PRINTER</v>
          </cell>
          <cell r="CS10558" t="str">
            <v>DS</v>
          </cell>
        </row>
        <row r="10559">
          <cell r="A10559" t="str">
            <v>Budget</v>
          </cell>
          <cell r="Q10559" t="str">
            <v>0001_4330 - Customer Offers &amp; Sustainment</v>
          </cell>
          <cell r="R10559">
            <v>1</v>
          </cell>
          <cell r="AY10559">
            <v>82149.383487330168</v>
          </cell>
          <cell r="CJ10559">
            <v>0</v>
          </cell>
          <cell r="CK10559">
            <v>0</v>
          </cell>
          <cell r="CL10559" t="str">
            <v>0001_4330</v>
          </cell>
          <cell r="CP10559" t="str">
            <v>TECHNICAL</v>
          </cell>
          <cell r="CR10559" t="str">
            <v>ENGINEERING TECHNOLOGIST LEVEL II</v>
          </cell>
          <cell r="CS10559" t="str">
            <v>DS</v>
          </cell>
        </row>
        <row r="10560">
          <cell r="A10560" t="str">
            <v>Budget</v>
          </cell>
          <cell r="Q10560" t="str">
            <v>0001_3310 - Stations &amp; Distribution Automation</v>
          </cell>
          <cell r="R10560">
            <v>1</v>
          </cell>
          <cell r="AY10560">
            <v>83723.148681720297</v>
          </cell>
          <cell r="CJ10560">
            <v>0</v>
          </cell>
          <cell r="CK10560">
            <v>0</v>
          </cell>
          <cell r="CL10560" t="str">
            <v>0001_3310</v>
          </cell>
          <cell r="CP10560" t="str">
            <v>TRADES</v>
          </cell>
          <cell r="CR10560" t="str">
            <v>CERT SUBSTATION ELECTRICIAN</v>
          </cell>
          <cell r="CS10560" t="str">
            <v>DS</v>
          </cell>
        </row>
        <row r="10561">
          <cell r="A10561" t="str">
            <v>Budget</v>
          </cell>
          <cell r="Q10561" t="str">
            <v>0001_4450 - CC-Customer Mgt Serv</v>
          </cell>
          <cell r="R10561">
            <v>1</v>
          </cell>
          <cell r="AY10561">
            <v>121574.60142082391</v>
          </cell>
          <cell r="CJ10561">
            <v>0</v>
          </cell>
          <cell r="CK10561">
            <v>0</v>
          </cell>
          <cell r="CL10561" t="str">
            <v>0001_4450</v>
          </cell>
          <cell r="CP10561" t="str">
            <v>PROFESSIONAL</v>
          </cell>
          <cell r="CR10561" t="str">
            <v>ACCOUNT EXECUTIVE</v>
          </cell>
          <cell r="CS10561" t="str">
            <v>CS</v>
          </cell>
        </row>
        <row r="10562">
          <cell r="A10562" t="str">
            <v>Budget</v>
          </cell>
          <cell r="Q10562" t="str">
            <v>0001_4410 - Call Centre</v>
          </cell>
          <cell r="R10562">
            <v>1</v>
          </cell>
          <cell r="AY10562">
            <v>82771.533652722297</v>
          </cell>
          <cell r="CJ10562">
            <v>0</v>
          </cell>
          <cell r="CK10562">
            <v>0</v>
          </cell>
          <cell r="CL10562" t="str">
            <v>0001_4410</v>
          </cell>
          <cell r="CP10562" t="str">
            <v>CLERICAL_UNION</v>
          </cell>
          <cell r="CR10562" t="str">
            <v>DISPATCHER</v>
          </cell>
          <cell r="CS10562" t="str">
            <v>CS</v>
          </cell>
        </row>
        <row r="10563">
          <cell r="A10563" t="str">
            <v>Budget</v>
          </cell>
          <cell r="Q10563" t="str">
            <v>0001_4480 - Distribution Grid Operations</v>
          </cell>
          <cell r="R10563">
            <v>1</v>
          </cell>
          <cell r="AY10563">
            <v>87667.256545209399</v>
          </cell>
          <cell r="CJ10563">
            <v>0.73202603580000003</v>
          </cell>
          <cell r="CK10563">
            <v>-88868.395339999988</v>
          </cell>
          <cell r="CL10563" t="str">
            <v>0001_4480</v>
          </cell>
          <cell r="CP10563" t="str">
            <v>TECHNICAL</v>
          </cell>
          <cell r="CR10563" t="str">
            <v>ENGINEERING TECHNOLOGIST LEVEL I</v>
          </cell>
          <cell r="CS10563" t="str">
            <v>DG</v>
          </cell>
        </row>
        <row r="10564">
          <cell r="A10564" t="str">
            <v>Budget</v>
          </cell>
          <cell r="Q10564" t="str">
            <v>0001_3130 - Distribution Projects Centre</v>
          </cell>
          <cell r="R10564">
            <v>1</v>
          </cell>
          <cell r="AY10564">
            <v>75420.90146573227</v>
          </cell>
          <cell r="CJ10564">
            <v>0</v>
          </cell>
          <cell r="CK10564">
            <v>0</v>
          </cell>
          <cell r="CL10564" t="str">
            <v>0001_3130</v>
          </cell>
          <cell r="CP10564" t="str">
            <v>NONTRADES</v>
          </cell>
          <cell r="CR10564" t="str">
            <v>PLANT MECHANIC</v>
          </cell>
          <cell r="CS10564" t="str">
            <v>DS</v>
          </cell>
        </row>
        <row r="10565">
          <cell r="A10565" t="str">
            <v>Budget</v>
          </cell>
          <cell r="Q10565" t="str">
            <v>0001_3130 - Distribution Projects Centre</v>
          </cell>
          <cell r="R10565">
            <v>1</v>
          </cell>
          <cell r="AY10565">
            <v>94966.8378550177</v>
          </cell>
          <cell r="CJ10565">
            <v>0</v>
          </cell>
          <cell r="CK10565">
            <v>0</v>
          </cell>
          <cell r="CL10565" t="str">
            <v>0001_3130</v>
          </cell>
          <cell r="CP10565" t="str">
            <v>TECHNICAL</v>
          </cell>
          <cell r="CR10565" t="str">
            <v>ENGINEERING TECHNOLOGIST LEVEL II</v>
          </cell>
          <cell r="CS10565" t="str">
            <v>DS</v>
          </cell>
        </row>
        <row r="10566">
          <cell r="A10566" t="str">
            <v>Budget</v>
          </cell>
          <cell r="Q10566" t="str">
            <v>0001_4330 - Customer Offers &amp; Sustainment</v>
          </cell>
          <cell r="R10566">
            <v>1</v>
          </cell>
          <cell r="AY10566">
            <v>97458.23463227415</v>
          </cell>
          <cell r="CJ10566">
            <v>0</v>
          </cell>
          <cell r="CK10566">
            <v>0</v>
          </cell>
          <cell r="CL10566" t="str">
            <v>0001_4330</v>
          </cell>
          <cell r="CP10566" t="str">
            <v>TRADES</v>
          </cell>
          <cell r="CR10566" t="str">
            <v>CREW LEADER, CERT POWER CABLE</v>
          </cell>
          <cell r="CS10566" t="str">
            <v>DS</v>
          </cell>
        </row>
        <row r="10567">
          <cell r="A10567" t="str">
            <v>Budget</v>
          </cell>
          <cell r="Q10567" t="str">
            <v>0001_2700 - Capacity Planning</v>
          </cell>
          <cell r="R10567">
            <v>1</v>
          </cell>
          <cell r="AY10567">
            <v>68324.966347741909</v>
          </cell>
          <cell r="CJ10567">
            <v>0</v>
          </cell>
          <cell r="CK10567">
            <v>0</v>
          </cell>
          <cell r="CL10567" t="str">
            <v>0001_2700</v>
          </cell>
          <cell r="CP10567" t="str">
            <v>CLERICAL_UNION</v>
          </cell>
          <cell r="CR10567" t="str">
            <v>SENIOR OFFICE CLERK LEVEL I</v>
          </cell>
          <cell r="CS10567" t="str">
            <v>AM</v>
          </cell>
        </row>
        <row r="10568">
          <cell r="A10568" t="str">
            <v>Budget</v>
          </cell>
          <cell r="Q10568" t="str">
            <v>0001_3720 - Customer and Reliability Services</v>
          </cell>
          <cell r="R10568">
            <v>1</v>
          </cell>
          <cell r="AY10568">
            <v>87852.002330742078</v>
          </cell>
          <cell r="CJ10568">
            <v>0</v>
          </cell>
          <cell r="CK10568">
            <v>0</v>
          </cell>
          <cell r="CL10568" t="str">
            <v>0001_3720</v>
          </cell>
          <cell r="CP10568" t="str">
            <v>TRADES</v>
          </cell>
          <cell r="CR10568" t="str">
            <v>CERTIFIED POWER LINE PERSON</v>
          </cell>
          <cell r="CS10568" t="str">
            <v>DG</v>
          </cell>
        </row>
        <row r="10569">
          <cell r="A10569" t="str">
            <v>Budget</v>
          </cell>
          <cell r="Q10569" t="str">
            <v>0001_1321 - Accounts Payable</v>
          </cell>
          <cell r="R10569">
            <v>1</v>
          </cell>
          <cell r="AY10569">
            <v>58696.246361013145</v>
          </cell>
          <cell r="CJ10569">
            <v>0</v>
          </cell>
          <cell r="CK10569">
            <v>0</v>
          </cell>
          <cell r="CL10569" t="str">
            <v>0001_1321</v>
          </cell>
          <cell r="CP10569" t="str">
            <v>CLERICAL_UNION</v>
          </cell>
          <cell r="CR10569" t="str">
            <v>OFFICE CLERK</v>
          </cell>
          <cell r="CS10569" t="str">
            <v>Fin.</v>
          </cell>
        </row>
        <row r="10570">
          <cell r="A10570" t="str">
            <v>Budget</v>
          </cell>
          <cell r="Q10570" t="str">
            <v>0001_3110 - Distribution Projects East</v>
          </cell>
          <cell r="R10570">
            <v>1</v>
          </cell>
          <cell r="AY10570">
            <v>94966.8378550177</v>
          </cell>
          <cell r="CJ10570">
            <v>0</v>
          </cell>
          <cell r="CK10570">
            <v>0</v>
          </cell>
          <cell r="CL10570" t="str">
            <v>0001_3110</v>
          </cell>
          <cell r="CP10570" t="str">
            <v>TECHNICAL</v>
          </cell>
          <cell r="CR10570" t="str">
            <v>ENGINEERING TECHNOLOGIST LEVEL II</v>
          </cell>
          <cell r="CS10570" t="str">
            <v>DS</v>
          </cell>
        </row>
        <row r="10571">
          <cell r="A10571" t="str">
            <v>Budget</v>
          </cell>
          <cell r="Q10571" t="str">
            <v>0001_4460 - Collections</v>
          </cell>
          <cell r="R10571">
            <v>1</v>
          </cell>
          <cell r="AY10571">
            <v>93535.778412185493</v>
          </cell>
          <cell r="CJ10571">
            <v>0</v>
          </cell>
          <cell r="CK10571">
            <v>0</v>
          </cell>
          <cell r="CL10571" t="str">
            <v>0001_4460</v>
          </cell>
          <cell r="CP10571" t="str">
            <v>CLERICAL_UNION</v>
          </cell>
          <cell r="CR10571" t="str">
            <v>ENERGY SERVICE TECH</v>
          </cell>
          <cell r="CS10571" t="str">
            <v>CS</v>
          </cell>
        </row>
        <row r="10572">
          <cell r="A10572" t="str">
            <v>Budget</v>
          </cell>
          <cell r="Q10572" t="str">
            <v>0001_3720 - Customer and Reliability Services</v>
          </cell>
          <cell r="R10572">
            <v>1</v>
          </cell>
          <cell r="AY10572">
            <v>85595.515651986658</v>
          </cell>
          <cell r="CJ10572">
            <v>0</v>
          </cell>
          <cell r="CK10572">
            <v>0</v>
          </cell>
          <cell r="CL10572" t="str">
            <v>0001_3720</v>
          </cell>
          <cell r="CP10572" t="str">
            <v>TRADES</v>
          </cell>
          <cell r="CR10572" t="str">
            <v>CPLP - APPRENTICE</v>
          </cell>
          <cell r="CS10572" t="str">
            <v>DG</v>
          </cell>
        </row>
        <row r="10573">
          <cell r="A10573" t="str">
            <v>Budget</v>
          </cell>
          <cell r="Q10573" t="str">
            <v>0001_3600 - Distribution Systems Admin</v>
          </cell>
          <cell r="R10573">
            <v>1</v>
          </cell>
          <cell r="AY10573">
            <v>67469.246235220038</v>
          </cell>
          <cell r="CJ10573">
            <v>0</v>
          </cell>
          <cell r="CK10573">
            <v>0</v>
          </cell>
          <cell r="CL10573" t="str">
            <v>0001_3600</v>
          </cell>
          <cell r="CP10573" t="str">
            <v>ADMINISTRATIVE_MGT</v>
          </cell>
          <cell r="CR10573" t="str">
            <v>ADMINISTRATIVE ASSISTANT LEVEL II</v>
          </cell>
          <cell r="CS10573" t="str">
            <v>DS</v>
          </cell>
        </row>
        <row r="10574">
          <cell r="A10574" t="str">
            <v>Budget</v>
          </cell>
          <cell r="Q10574" t="str">
            <v>0001_4250 - Metering &amp; Field Services</v>
          </cell>
          <cell r="R10574">
            <v>1</v>
          </cell>
          <cell r="AY10574">
            <v>83723.301078022676</v>
          </cell>
          <cell r="CJ10574">
            <v>0</v>
          </cell>
          <cell r="CK10574">
            <v>0</v>
          </cell>
          <cell r="CL10574" t="str">
            <v>0001_4250</v>
          </cell>
          <cell r="CP10574" t="str">
            <v>TRADES</v>
          </cell>
          <cell r="CR10574" t="str">
            <v>CERT METER MECHANIC / TESTER</v>
          </cell>
          <cell r="CS10574" t="str">
            <v>DG</v>
          </cell>
        </row>
        <row r="10575">
          <cell r="A10575" t="str">
            <v>Budget</v>
          </cell>
          <cell r="Q10575" t="str">
            <v>0001_4270 - Cust. &amp; Power Sys. Planning &amp; Logistics</v>
          </cell>
          <cell r="R10575">
            <v>1</v>
          </cell>
          <cell r="AY10575">
            <v>76371.377598137857</v>
          </cell>
          <cell r="CJ10575">
            <v>0</v>
          </cell>
          <cell r="CK10575">
            <v>0</v>
          </cell>
          <cell r="CL10575" t="str">
            <v>0001_4270</v>
          </cell>
          <cell r="CP10575" t="str">
            <v>CLERICAL_UNION</v>
          </cell>
          <cell r="CR10575" t="str">
            <v>PLANT LOCATOR</v>
          </cell>
          <cell r="CS10575" t="str">
            <v>DG</v>
          </cell>
        </row>
        <row r="10576">
          <cell r="A10576" t="str">
            <v>Budget</v>
          </cell>
          <cell r="Q10576" t="str">
            <v>0001_3130 - Distribution Projects Centre</v>
          </cell>
          <cell r="R10576">
            <v>1</v>
          </cell>
          <cell r="AY10576">
            <v>109277.38904221152</v>
          </cell>
          <cell r="CJ10576">
            <v>0.52436718689999995</v>
          </cell>
          <cell r="CK10576">
            <v>-78151.75811000001</v>
          </cell>
          <cell r="CL10576" t="str">
            <v>0001_3130</v>
          </cell>
          <cell r="CP10576" t="str">
            <v>SUPERVISORY</v>
          </cell>
          <cell r="CR10576" t="str">
            <v>SUPERVISOR, CONSTRUCTION &amp; MAINTENANCE</v>
          </cell>
          <cell r="CS10576" t="str">
            <v>DS</v>
          </cell>
        </row>
        <row r="10577">
          <cell r="A10577" t="str">
            <v>Budget</v>
          </cell>
          <cell r="Q10577" t="str">
            <v>0001_4410 - Call Centre</v>
          </cell>
          <cell r="R10577">
            <v>1</v>
          </cell>
          <cell r="AY10577">
            <v>72518.758282426294</v>
          </cell>
          <cell r="CJ10577">
            <v>0</v>
          </cell>
          <cell r="CK10577">
            <v>0</v>
          </cell>
          <cell r="CL10577" t="str">
            <v>0001_4410</v>
          </cell>
          <cell r="CP10577" t="str">
            <v>CLERICAL_UNION</v>
          </cell>
          <cell r="CR10577" t="str">
            <v>CUSTOMER SERVICE REP</v>
          </cell>
          <cell r="CS10577" t="str">
            <v>CS</v>
          </cell>
        </row>
        <row r="10578">
          <cell r="A10578" t="str">
            <v>Budget</v>
          </cell>
          <cell r="Q10578" t="str">
            <v>0001_4420 - CC-Accounts Receivable</v>
          </cell>
          <cell r="R10578">
            <v>1</v>
          </cell>
          <cell r="AY10578">
            <v>99032.26591184923</v>
          </cell>
          <cell r="CJ10578">
            <v>0</v>
          </cell>
          <cell r="CK10578">
            <v>0</v>
          </cell>
          <cell r="CL10578" t="str">
            <v>0001_4420</v>
          </cell>
          <cell r="CP10578" t="str">
            <v>SUPERVISORY</v>
          </cell>
          <cell r="CR10578" t="str">
            <v>SUPERVISOR</v>
          </cell>
          <cell r="CS10578" t="str">
            <v>CS</v>
          </cell>
        </row>
        <row r="10579">
          <cell r="A10579" t="str">
            <v>Budget</v>
          </cell>
          <cell r="Q10579" t="str">
            <v>0001_3720 - Customer and Reliability Services</v>
          </cell>
          <cell r="R10579">
            <v>1</v>
          </cell>
          <cell r="AY10579">
            <v>80038.963500485173</v>
          </cell>
          <cell r="CJ10579">
            <v>0</v>
          </cell>
          <cell r="CK10579">
            <v>0</v>
          </cell>
          <cell r="CL10579" t="str">
            <v>0001_3720</v>
          </cell>
          <cell r="CP10579" t="str">
            <v>CLERICAL_UNION</v>
          </cell>
          <cell r="CR10579" t="str">
            <v>ELECTRICAL SERVICE INSPECTOR</v>
          </cell>
          <cell r="CS10579" t="str">
            <v>DG</v>
          </cell>
        </row>
        <row r="10580">
          <cell r="A10580" t="str">
            <v>Budget</v>
          </cell>
          <cell r="Q10580" t="str">
            <v>0001_3130 - Distribution Projects Centre</v>
          </cell>
          <cell r="R10580">
            <v>1</v>
          </cell>
          <cell r="AY10580">
            <v>90607.961296087553</v>
          </cell>
          <cell r="CJ10580">
            <v>0</v>
          </cell>
          <cell r="CK10580">
            <v>0</v>
          </cell>
          <cell r="CL10580" t="str">
            <v>0001_3130</v>
          </cell>
          <cell r="CP10580" t="str">
            <v>TRADES</v>
          </cell>
          <cell r="CR10580" t="str">
            <v>CERTIFIED POWER CABLE PERSON</v>
          </cell>
          <cell r="CS10580" t="str">
            <v>DS</v>
          </cell>
        </row>
        <row r="10581">
          <cell r="A10581" t="str">
            <v>Budget</v>
          </cell>
          <cell r="Q10581" t="str">
            <v>0001_4210 - Customer and Power Services</v>
          </cell>
          <cell r="R10581">
            <v>1</v>
          </cell>
          <cell r="AY10581">
            <v>95210.083898792669</v>
          </cell>
          <cell r="CJ10581">
            <v>0</v>
          </cell>
          <cell r="CK10581">
            <v>0</v>
          </cell>
          <cell r="CL10581" t="str">
            <v>0001_4210</v>
          </cell>
          <cell r="CP10581" t="str">
            <v>TRADES</v>
          </cell>
          <cell r="CR10581" t="str">
            <v>SYSTEM RESPONSE REP</v>
          </cell>
          <cell r="CS10581" t="str">
            <v>DG</v>
          </cell>
        </row>
        <row r="10582">
          <cell r="A10582" t="str">
            <v>Budget</v>
          </cell>
          <cell r="Q10582" t="str">
            <v>0001_1201 - Governance &amp; General Counsel</v>
          </cell>
          <cell r="R10582">
            <v>1</v>
          </cell>
          <cell r="AY10582">
            <v>67469.246235220038</v>
          </cell>
          <cell r="CJ10582">
            <v>0</v>
          </cell>
          <cell r="CK10582">
            <v>0</v>
          </cell>
          <cell r="CL10582" t="str">
            <v>0001_1201</v>
          </cell>
          <cell r="CP10582" t="str">
            <v>ADMINISTRATIVE_MGT</v>
          </cell>
          <cell r="CR10582" t="str">
            <v>ADMINISTRATIVE ASSISTANT LEVEL II</v>
          </cell>
          <cell r="CS10582" t="str">
            <v>Leg.</v>
          </cell>
        </row>
        <row r="10583">
          <cell r="A10583" t="str">
            <v>Budget</v>
          </cell>
          <cell r="Q10583" t="str">
            <v>0001_3160 - Distribution Projects West</v>
          </cell>
          <cell r="R10583">
            <v>1</v>
          </cell>
          <cell r="AY10583">
            <v>87667.256545209399</v>
          </cell>
          <cell r="CJ10583">
            <v>0</v>
          </cell>
          <cell r="CK10583">
            <v>0</v>
          </cell>
          <cell r="CL10583" t="str">
            <v>0001_3160</v>
          </cell>
          <cell r="CP10583" t="str">
            <v>TECHNICAL</v>
          </cell>
          <cell r="CR10583" t="str">
            <v>ENGINEERING TECHNOLOGIST LEVEL I</v>
          </cell>
          <cell r="CS10583" t="str">
            <v>DS</v>
          </cell>
        </row>
        <row r="10584">
          <cell r="A10584" t="str">
            <v>Budget</v>
          </cell>
          <cell r="Q10584" t="str">
            <v>0001_4270 - Cust. &amp; Power Sys. Planning &amp; Logistics</v>
          </cell>
          <cell r="R10584">
            <v>1</v>
          </cell>
          <cell r="AY10584">
            <v>73004.342680995178</v>
          </cell>
          <cell r="CJ10584">
            <v>0</v>
          </cell>
          <cell r="CK10584">
            <v>0</v>
          </cell>
          <cell r="CL10584" t="str">
            <v>0001_4270</v>
          </cell>
          <cell r="CP10584" t="str">
            <v>NONTRADES</v>
          </cell>
          <cell r="CR10584" t="str">
            <v>DISPATCHER, LOCATES</v>
          </cell>
          <cell r="CS10584" t="str">
            <v>DG</v>
          </cell>
        </row>
        <row r="10585">
          <cell r="A10585" t="str">
            <v>Budget</v>
          </cell>
          <cell r="Q10585" t="str">
            <v>0001_5200 - Facilities</v>
          </cell>
          <cell r="R10585">
            <v>1</v>
          </cell>
          <cell r="AY10585">
            <v>60948.890630821486</v>
          </cell>
          <cell r="CJ10585">
            <v>0</v>
          </cell>
          <cell r="CK10585">
            <v>0</v>
          </cell>
          <cell r="CL10585" t="str">
            <v>0001_5200</v>
          </cell>
          <cell r="CP10585" t="str">
            <v>NONTRADES</v>
          </cell>
          <cell r="CR10585" t="str">
            <v>CUSTODIAN</v>
          </cell>
          <cell r="CS10585" t="str">
            <v>Faclt.</v>
          </cell>
        </row>
        <row r="10586">
          <cell r="A10586" t="str">
            <v>Budget</v>
          </cell>
          <cell r="Q10586" t="str">
            <v>0001_3720 - Customer and Reliability Services</v>
          </cell>
          <cell r="R10586">
            <v>1</v>
          </cell>
          <cell r="AY10586">
            <v>88157.419455053896</v>
          </cell>
          <cell r="CJ10586">
            <v>0</v>
          </cell>
          <cell r="CK10586">
            <v>0</v>
          </cell>
          <cell r="CL10586" t="str">
            <v>0001_3720</v>
          </cell>
          <cell r="CP10586" t="str">
            <v>TRADES</v>
          </cell>
          <cell r="CR10586" t="str">
            <v>CPLP - APPRENTICE</v>
          </cell>
          <cell r="CS10586" t="str">
            <v>DG</v>
          </cell>
        </row>
        <row r="10587">
          <cell r="A10587" t="str">
            <v>Budget</v>
          </cell>
          <cell r="Q10587" t="str">
            <v>0001_1350 - Fin Risks and Controls</v>
          </cell>
          <cell r="R10587">
            <v>1</v>
          </cell>
          <cell r="AY10587">
            <v>176954.72202492706</v>
          </cell>
          <cell r="CJ10587">
            <v>0</v>
          </cell>
          <cell r="CK10587">
            <v>0</v>
          </cell>
          <cell r="CL10587" t="str">
            <v>0001_1350</v>
          </cell>
          <cell r="CP10587" t="str">
            <v>MANAGERIAL</v>
          </cell>
          <cell r="CR10587" t="str">
            <v>DIRECTOR, INTERNAL AUDIT</v>
          </cell>
          <cell r="CS10587" t="str">
            <v>Fin.</v>
          </cell>
        </row>
        <row r="10588">
          <cell r="A10588" t="str">
            <v>Budget</v>
          </cell>
          <cell r="Q10588" t="str">
            <v>0001_3310 - Stations &amp; Distribution Automation</v>
          </cell>
          <cell r="R10588">
            <v>1</v>
          </cell>
          <cell r="AY10588">
            <v>98515.565001339884</v>
          </cell>
          <cell r="CJ10588">
            <v>0</v>
          </cell>
          <cell r="CK10588">
            <v>0</v>
          </cell>
          <cell r="CL10588" t="str">
            <v>0001_3310</v>
          </cell>
          <cell r="CP10588" t="str">
            <v>TRADES</v>
          </cell>
          <cell r="CR10588" t="str">
            <v>DISTRIBUTION SYSTEM TECHNOLOGIST</v>
          </cell>
          <cell r="CS10588" t="str">
            <v>DS</v>
          </cell>
        </row>
        <row r="10589">
          <cell r="A10589" t="str">
            <v>Budget</v>
          </cell>
          <cell r="Q10589" t="str">
            <v>0001_3820 - Program Management</v>
          </cell>
          <cell r="R10589">
            <v>1</v>
          </cell>
          <cell r="AY10589">
            <v>106753.13555315943</v>
          </cell>
          <cell r="CJ10589">
            <v>0.19556404529999999</v>
          </cell>
          <cell r="CK10589">
            <v>-28465.67035</v>
          </cell>
          <cell r="CL10589" t="str">
            <v>0001_3820</v>
          </cell>
          <cell r="CP10589" t="str">
            <v>PROFESSIONAL</v>
          </cell>
          <cell r="CR10589" t="str">
            <v>BUSINESS ANALYST</v>
          </cell>
          <cell r="CS10589" t="str">
            <v>DS</v>
          </cell>
        </row>
        <row r="10590">
          <cell r="A10590" t="str">
            <v>Budget</v>
          </cell>
          <cell r="Q10590" t="str">
            <v>0001_3620 - Program Support Office</v>
          </cell>
          <cell r="R10590">
            <v>1</v>
          </cell>
          <cell r="AY10590">
            <v>109501.19417160738</v>
          </cell>
          <cell r="CJ10590">
            <v>0.54652319999999999</v>
          </cell>
          <cell r="CK10590">
            <v>-81618.377809999991</v>
          </cell>
          <cell r="CL10590" t="str">
            <v>0001_3620</v>
          </cell>
          <cell r="CP10590" t="str">
            <v>SUPERVISORY</v>
          </cell>
          <cell r="CR10590" t="str">
            <v>SUPERVISOR, CONSTRUCTION &amp; MAINTENANCE</v>
          </cell>
          <cell r="CS10590" t="str">
            <v>DS</v>
          </cell>
        </row>
        <row r="10591">
          <cell r="A10591" t="str">
            <v>Budget</v>
          </cell>
          <cell r="Q10591" t="str">
            <v>0001_4210 - Customer and Power Services</v>
          </cell>
          <cell r="R10591">
            <v>1</v>
          </cell>
          <cell r="AY10591">
            <v>119037.4786261492</v>
          </cell>
          <cell r="CJ10591">
            <v>0</v>
          </cell>
          <cell r="CK10591">
            <v>0</v>
          </cell>
          <cell r="CL10591" t="str">
            <v>0001_4210</v>
          </cell>
          <cell r="CP10591" t="str">
            <v>SUPERVISORY</v>
          </cell>
          <cell r="CR10591" t="str">
            <v>SUPERVISOR, GRID RESPONSE</v>
          </cell>
          <cell r="CS10591" t="str">
            <v>DG</v>
          </cell>
        </row>
        <row r="10592">
          <cell r="A10592" t="str">
            <v>Budget</v>
          </cell>
          <cell r="Q10592" t="str">
            <v>0001_3310 - Stations &amp; Distribution Automation</v>
          </cell>
          <cell r="R10592">
            <v>1</v>
          </cell>
          <cell r="AY10592">
            <v>104840.31022241803</v>
          </cell>
          <cell r="CJ10592">
            <v>0</v>
          </cell>
          <cell r="CK10592">
            <v>0</v>
          </cell>
          <cell r="CL10592" t="str">
            <v>0001_3310</v>
          </cell>
          <cell r="CP10592" t="str">
            <v>TRADES</v>
          </cell>
          <cell r="CR10592" t="str">
            <v>DISTRIBUTION SYSTEM TECHNOLOGIST</v>
          </cell>
          <cell r="CS10592" t="str">
            <v>DS</v>
          </cell>
        </row>
        <row r="10593">
          <cell r="A10593" t="str">
            <v>Budget</v>
          </cell>
          <cell r="Q10593" t="str">
            <v>0001_3160 - Distribution Projects West</v>
          </cell>
          <cell r="R10593">
            <v>1</v>
          </cell>
          <cell r="AY10593">
            <v>82086.218439276534</v>
          </cell>
          <cell r="CJ10593">
            <v>0</v>
          </cell>
          <cell r="CK10593">
            <v>0</v>
          </cell>
          <cell r="CL10593" t="str">
            <v>0001_3160</v>
          </cell>
          <cell r="CP10593" t="str">
            <v>TRADES</v>
          </cell>
          <cell r="CR10593" t="str">
            <v>CPLP - APPRENTICES</v>
          </cell>
          <cell r="CS10593" t="str">
            <v>DS</v>
          </cell>
        </row>
        <row r="10594">
          <cell r="A10594" t="str">
            <v>Budget</v>
          </cell>
          <cell r="Q10594" t="str">
            <v>0001_4425 - Conbill</v>
          </cell>
          <cell r="R10594">
            <v>1</v>
          </cell>
          <cell r="AY10594">
            <v>86072.256469735235</v>
          </cell>
          <cell r="CJ10594">
            <v>0</v>
          </cell>
          <cell r="CK10594">
            <v>0</v>
          </cell>
          <cell r="CL10594" t="str">
            <v>0001_4425</v>
          </cell>
          <cell r="CP10594" t="str">
            <v>CLERICAL_UNION</v>
          </cell>
          <cell r="CR10594" t="str">
            <v>ACCOUNTING CLERK LEVEL III</v>
          </cell>
          <cell r="CS10594" t="str">
            <v>CS</v>
          </cell>
        </row>
        <row r="10595">
          <cell r="A10595" t="str">
            <v>Budget</v>
          </cell>
          <cell r="Q10595" t="str">
            <v>0001_3820 - Program Management</v>
          </cell>
          <cell r="R10595">
            <v>1</v>
          </cell>
          <cell r="AY10595">
            <v>80096.655263165143</v>
          </cell>
          <cell r="CJ10595">
            <v>0.19556404529999999</v>
          </cell>
          <cell r="CK10595">
            <v>-21656.083279999999</v>
          </cell>
          <cell r="CL10595" t="str">
            <v>0001_3820</v>
          </cell>
          <cell r="CP10595" t="str">
            <v>CLERICAL_UNION</v>
          </cell>
          <cell r="CR10595" t="str">
            <v>ENGINEERING COST CLERK</v>
          </cell>
          <cell r="CS10595" t="str">
            <v>DS</v>
          </cell>
        </row>
        <row r="10596">
          <cell r="A10596" t="str">
            <v>Budget</v>
          </cell>
          <cell r="Q10596" t="str">
            <v>0001_3720 - Customer and Reliability Services</v>
          </cell>
          <cell r="R10596">
            <v>1</v>
          </cell>
          <cell r="AY10596">
            <v>117576.47184870123</v>
          </cell>
          <cell r="CJ10596">
            <v>0.50486439689999996</v>
          </cell>
          <cell r="CK10596">
            <v>-81079.037510000009</v>
          </cell>
          <cell r="CL10596" t="str">
            <v>0001_3720</v>
          </cell>
          <cell r="CP10596" t="str">
            <v>SUPERVISORY</v>
          </cell>
          <cell r="CR10596" t="str">
            <v>SUPERVISOR, FORESTRY</v>
          </cell>
          <cell r="CS10596" t="str">
            <v>DG</v>
          </cell>
        </row>
        <row r="10597">
          <cell r="A10597" t="str">
            <v>Budget</v>
          </cell>
          <cell r="Q10597" t="str">
            <v>0001_3130 - Distribution Projects Centre</v>
          </cell>
          <cell r="R10597">
            <v>1</v>
          </cell>
          <cell r="AY10597">
            <v>82085.708304286207</v>
          </cell>
          <cell r="CJ10597">
            <v>0</v>
          </cell>
          <cell r="CK10597">
            <v>0</v>
          </cell>
          <cell r="CL10597" t="str">
            <v>0001_3130</v>
          </cell>
          <cell r="CP10597" t="str">
            <v>TRADES</v>
          </cell>
          <cell r="CR10597" t="str">
            <v>CPLP - APPRENTICE</v>
          </cell>
          <cell r="CS10597" t="str">
            <v>DS</v>
          </cell>
        </row>
        <row r="10598">
          <cell r="A10598" t="str">
            <v>Budget</v>
          </cell>
          <cell r="Q10598" t="str">
            <v>0001_4250 - Metering &amp; Field Services</v>
          </cell>
          <cell r="R10598">
            <v>1</v>
          </cell>
          <cell r="AY10598">
            <v>115241.71671886172</v>
          </cell>
          <cell r="CJ10598">
            <v>0.57351200000000002</v>
          </cell>
          <cell r="CK10598">
            <v>-87835.034400000004</v>
          </cell>
          <cell r="CL10598" t="str">
            <v>0001_4250</v>
          </cell>
          <cell r="CP10598" t="str">
            <v>PROFESSIONAL</v>
          </cell>
          <cell r="CR10598" t="str">
            <v>ENGINEER</v>
          </cell>
          <cell r="CS10598" t="str">
            <v>DG</v>
          </cell>
        </row>
        <row r="10599">
          <cell r="A10599" t="str">
            <v>Budget</v>
          </cell>
          <cell r="Q10599" t="str">
            <v>0001_3310 - Stations &amp; Distribution Automation</v>
          </cell>
          <cell r="R10599">
            <v>1</v>
          </cell>
          <cell r="AY10599">
            <v>98898.646164630991</v>
          </cell>
          <cell r="CJ10599">
            <v>0</v>
          </cell>
          <cell r="CK10599">
            <v>0</v>
          </cell>
          <cell r="CL10599" t="str">
            <v>0001_3310</v>
          </cell>
          <cell r="CP10599" t="str">
            <v>CLERICAL_UNION</v>
          </cell>
          <cell r="CR10599" t="str">
            <v>TELECOM TECH LEVEL II</v>
          </cell>
          <cell r="CS10599" t="str">
            <v>DS</v>
          </cell>
        </row>
        <row r="10600">
          <cell r="A10600" t="str">
            <v>Budget</v>
          </cell>
          <cell r="Q10600" t="str">
            <v>0001_1750 - IT Services and Infrastructure</v>
          </cell>
          <cell r="R10600">
            <v>1</v>
          </cell>
          <cell r="AY10600">
            <v>86070.718164977719</v>
          </cell>
          <cell r="CJ10600">
            <v>0</v>
          </cell>
          <cell r="CK10600">
            <v>0</v>
          </cell>
          <cell r="CL10600" t="str">
            <v>0001_1750</v>
          </cell>
          <cell r="CP10600" t="str">
            <v>CLERICAL_UNION</v>
          </cell>
          <cell r="CR10600" t="str">
            <v>PROGRAMMER ANALYST</v>
          </cell>
          <cell r="CS10600" t="str">
            <v>IT</v>
          </cell>
        </row>
        <row r="10601">
          <cell r="A10601" t="str">
            <v>Budget</v>
          </cell>
          <cell r="Q10601" t="str">
            <v>0001_1210 - Legal Serv Common Law</v>
          </cell>
          <cell r="R10601">
            <v>1</v>
          </cell>
          <cell r="AY10601">
            <v>58651.900607655982</v>
          </cell>
          <cell r="CJ10601">
            <v>0</v>
          </cell>
          <cell r="CK10601">
            <v>0</v>
          </cell>
          <cell r="CL10601" t="str">
            <v>0001_1210</v>
          </cell>
          <cell r="CP10601" t="str">
            <v>ADMINISTRATIVE_MGT</v>
          </cell>
          <cell r="CR10601" t="str">
            <v>ADMINISTRATIVE ASSISTANT LEVEL I</v>
          </cell>
          <cell r="CS10601" t="str">
            <v>Leg.</v>
          </cell>
        </row>
        <row r="10602">
          <cell r="A10602" t="str">
            <v>Budget</v>
          </cell>
          <cell r="Q10602" t="str">
            <v>0002_4300 - STL Planning</v>
          </cell>
          <cell r="R10602">
            <v>1</v>
          </cell>
          <cell r="AY10602">
            <v>93684.409145327067</v>
          </cell>
          <cell r="CJ10602">
            <v>0</v>
          </cell>
          <cell r="CK10602">
            <v>0</v>
          </cell>
          <cell r="CL10602" t="str">
            <v>0002_4300</v>
          </cell>
          <cell r="CP10602" t="str">
            <v>TECHNICAL</v>
          </cell>
          <cell r="CR10602" t="str">
            <v>DESIGN TECH LEVEL II</v>
          </cell>
          <cell r="CS10602" t="str">
            <v>THESI</v>
          </cell>
        </row>
        <row r="10603">
          <cell r="A10603" t="str">
            <v>Budget</v>
          </cell>
          <cell r="Q10603" t="str">
            <v>0001_1510 - Comm &amp; Public Affairs</v>
          </cell>
          <cell r="R10603">
            <v>1</v>
          </cell>
          <cell r="AY10603">
            <v>126074.7399390139</v>
          </cell>
          <cell r="CJ10603">
            <v>0</v>
          </cell>
          <cell r="CK10603">
            <v>0</v>
          </cell>
          <cell r="CL10603" t="str">
            <v>0001_1510</v>
          </cell>
          <cell r="CP10603" t="str">
            <v>PROFESSIONAL</v>
          </cell>
          <cell r="CR10603" t="str">
            <v>COMMUNICATIONS CONSULTANT</v>
          </cell>
          <cell r="CS10603" t="str">
            <v>CP&amp;A</v>
          </cell>
        </row>
        <row r="10604">
          <cell r="A10604" t="str">
            <v>Budget</v>
          </cell>
          <cell r="Q10604" t="str">
            <v>0001_3720 - Customer and Reliability Services</v>
          </cell>
          <cell r="R10604">
            <v>1</v>
          </cell>
          <cell r="AY10604">
            <v>87757.659454985915</v>
          </cell>
          <cell r="CJ10604">
            <v>0</v>
          </cell>
          <cell r="CK10604">
            <v>0</v>
          </cell>
          <cell r="CL10604" t="str">
            <v>0001_3720</v>
          </cell>
          <cell r="CP10604" t="str">
            <v>NONTRADES</v>
          </cell>
          <cell r="CR10604" t="str">
            <v>INFRASTRUCTURE FIELD LIASON</v>
          </cell>
          <cell r="CS10604" t="str">
            <v>DG</v>
          </cell>
        </row>
        <row r="10605">
          <cell r="A10605" t="str">
            <v>Budget</v>
          </cell>
          <cell r="Q10605" t="str">
            <v>0001_5200 - Facilities</v>
          </cell>
          <cell r="R10605">
            <v>1</v>
          </cell>
          <cell r="AY10605">
            <v>117573.8093981593</v>
          </cell>
          <cell r="CJ10605">
            <v>0</v>
          </cell>
          <cell r="CK10605">
            <v>0</v>
          </cell>
          <cell r="CL10605" t="str">
            <v>0001_5200</v>
          </cell>
          <cell r="CP10605" t="str">
            <v>SUPERVISORY</v>
          </cell>
          <cell r="CR10605" t="str">
            <v>SUPERVISOR, SHOP</v>
          </cell>
          <cell r="CS10605" t="str">
            <v>Faclt.</v>
          </cell>
        </row>
        <row r="10606">
          <cell r="A10606" t="str">
            <v>Budget</v>
          </cell>
          <cell r="Q10606" t="str">
            <v>0001_4490 - Cust. Exp. Marketing &amp; Communications</v>
          </cell>
          <cell r="R10606">
            <v>1</v>
          </cell>
          <cell r="AY10606">
            <v>137897.18596078191</v>
          </cell>
          <cell r="CJ10606">
            <v>0</v>
          </cell>
          <cell r="CK10606">
            <v>0</v>
          </cell>
          <cell r="CL10606" t="str">
            <v>0001_4490</v>
          </cell>
          <cell r="CP10606" t="str">
            <v>PROFESSIONAL</v>
          </cell>
          <cell r="CR10606" t="str">
            <v>WEB/ON-LINE COMMUNICATION CONSULTANT</v>
          </cell>
          <cell r="CS10606" t="str">
            <v>CS</v>
          </cell>
        </row>
        <row r="10607">
          <cell r="A10607" t="str">
            <v>Budget</v>
          </cell>
          <cell r="Q10607" t="str">
            <v>0001_4430 - LDC Settlement</v>
          </cell>
          <cell r="R10607">
            <v>1</v>
          </cell>
          <cell r="AY10607">
            <v>72518.758282426294</v>
          </cell>
          <cell r="CJ10607">
            <v>0</v>
          </cell>
          <cell r="CK10607">
            <v>0</v>
          </cell>
          <cell r="CL10607" t="str">
            <v>0001_4430</v>
          </cell>
          <cell r="CP10607" t="str">
            <v>CLERICAL_UNION</v>
          </cell>
          <cell r="CR10607" t="str">
            <v>CUSTOMER SERVICE REP</v>
          </cell>
          <cell r="CS10607" t="str">
            <v>CS</v>
          </cell>
        </row>
        <row r="10608">
          <cell r="A10608" t="str">
            <v>Budget</v>
          </cell>
          <cell r="Q10608" t="str">
            <v>0001_4420 - CC-Accounts Receivable</v>
          </cell>
          <cell r="R10608">
            <v>1</v>
          </cell>
          <cell r="AY10608">
            <v>68324.966347741909</v>
          </cell>
          <cell r="CJ10608">
            <v>0</v>
          </cell>
          <cell r="CK10608">
            <v>0</v>
          </cell>
          <cell r="CL10608" t="str">
            <v>0001_4420</v>
          </cell>
          <cell r="CP10608" t="str">
            <v>CLERICAL_UNION</v>
          </cell>
          <cell r="CR10608" t="str">
            <v>SENIOR OFFICE CLERK LEVEL I</v>
          </cell>
          <cell r="CS10608" t="str">
            <v>CS</v>
          </cell>
        </row>
        <row r="10609">
          <cell r="A10609" t="str">
            <v>Budget</v>
          </cell>
          <cell r="Q10609" t="str">
            <v>0001_4150 - Meter Technology</v>
          </cell>
          <cell r="R10609">
            <v>1</v>
          </cell>
          <cell r="AY10609">
            <v>117384.08626816384</v>
          </cell>
          <cell r="CJ10609">
            <v>0.38684097560000003</v>
          </cell>
          <cell r="CK10609">
            <v>-61699.783530000001</v>
          </cell>
          <cell r="CL10609" t="str">
            <v>0001_4150</v>
          </cell>
          <cell r="CP10609" t="str">
            <v>SUPERVISORY</v>
          </cell>
          <cell r="CR10609" t="str">
            <v>SUPERVISOR, PROJECT PLANNING</v>
          </cell>
          <cell r="CS10609" t="str">
            <v>CS</v>
          </cell>
        </row>
        <row r="10610">
          <cell r="A10610" t="str">
            <v>Budget</v>
          </cell>
          <cell r="Q10610" t="str">
            <v>0008_8130 CDM &amp; RE Business Development</v>
          </cell>
          <cell r="R10610">
            <v>1</v>
          </cell>
          <cell r="AY10610">
            <v>112270.24658253866</v>
          </cell>
          <cell r="CJ10610">
            <v>0</v>
          </cell>
          <cell r="CK10610">
            <v>0</v>
          </cell>
          <cell r="CL10610" t="str">
            <v>0008_8130</v>
          </cell>
          <cell r="CP10610" t="str">
            <v>PROFESSIONAL</v>
          </cell>
          <cell r="CR10610" t="str">
            <v>CDM TECHNICAL ENERGY CONSULTANT</v>
          </cell>
          <cell r="CS10610" t="str">
            <v>CDM</v>
          </cell>
        </row>
        <row r="10611">
          <cell r="A10611" t="str">
            <v>Budget</v>
          </cell>
          <cell r="Q10611" t="str">
            <v>0001_3720 - Customer and Reliability Services</v>
          </cell>
          <cell r="R10611">
            <v>1</v>
          </cell>
          <cell r="AY10611">
            <v>87852.002330742078</v>
          </cell>
          <cell r="CJ10611">
            <v>0</v>
          </cell>
          <cell r="CK10611">
            <v>0</v>
          </cell>
          <cell r="CL10611" t="str">
            <v>0001_3720</v>
          </cell>
          <cell r="CP10611" t="str">
            <v>TRADES</v>
          </cell>
          <cell r="CR10611" t="str">
            <v>CERTIFIED POWER LINE PERSON</v>
          </cell>
          <cell r="CS10611" t="str">
            <v>DG</v>
          </cell>
        </row>
        <row r="10612">
          <cell r="A10612" t="str">
            <v>Budget</v>
          </cell>
          <cell r="Q10612" t="str">
            <v>0001_4210 - Customer and Power Services</v>
          </cell>
          <cell r="R10612">
            <v>1</v>
          </cell>
          <cell r="AY10612">
            <v>95210.083898792669</v>
          </cell>
          <cell r="CJ10612">
            <v>0</v>
          </cell>
          <cell r="CK10612">
            <v>0</v>
          </cell>
          <cell r="CL10612" t="str">
            <v>0001_4210</v>
          </cell>
          <cell r="CP10612" t="str">
            <v>TRADES</v>
          </cell>
          <cell r="CR10612" t="str">
            <v>SYSTEM RESPONSE REP</v>
          </cell>
          <cell r="CS10612" t="str">
            <v>DG</v>
          </cell>
        </row>
        <row r="10613">
          <cell r="A10613" t="str">
            <v>Budget</v>
          </cell>
          <cell r="Q10613" t="str">
            <v>0001_4210 - Customer and Power Services</v>
          </cell>
          <cell r="R10613">
            <v>1</v>
          </cell>
          <cell r="AY10613">
            <v>93026.138439995862</v>
          </cell>
          <cell r="CJ10613">
            <v>0</v>
          </cell>
          <cell r="CK10613">
            <v>0</v>
          </cell>
          <cell r="CL10613" t="str">
            <v>0001_4210</v>
          </cell>
          <cell r="CP10613" t="str">
            <v>TRADES</v>
          </cell>
          <cell r="CR10613" t="str">
            <v>STATION RESPONSE REP</v>
          </cell>
          <cell r="CS10613" t="str">
            <v>DG</v>
          </cell>
        </row>
        <row r="10614">
          <cell r="A10614" t="str">
            <v>Budget</v>
          </cell>
          <cell r="Q10614" t="str">
            <v>0001_3110 - Distribution Projects East</v>
          </cell>
          <cell r="R10614">
            <v>1</v>
          </cell>
          <cell r="AY10614">
            <v>85489.926693254092</v>
          </cell>
          <cell r="CJ10614">
            <v>0</v>
          </cell>
          <cell r="CK10614">
            <v>0</v>
          </cell>
          <cell r="CL10614" t="str">
            <v>0001_3110</v>
          </cell>
          <cell r="CP10614" t="str">
            <v>TRADES</v>
          </cell>
          <cell r="CR10614" t="str">
            <v>CERTIFIED POWER LINE PERSON</v>
          </cell>
          <cell r="CS10614" t="str">
            <v>DS</v>
          </cell>
        </row>
        <row r="10615">
          <cell r="A10615" t="str">
            <v>Budget</v>
          </cell>
          <cell r="Q10615" t="str">
            <v>0001_1760 - Project Management</v>
          </cell>
          <cell r="R10615">
            <v>1</v>
          </cell>
          <cell r="AY10615">
            <v>130645.39223485411</v>
          </cell>
          <cell r="CJ10615">
            <v>0</v>
          </cell>
          <cell r="CK10615">
            <v>0</v>
          </cell>
          <cell r="CL10615" t="str">
            <v>0001_1760</v>
          </cell>
          <cell r="CP10615" t="str">
            <v>SUPERVISORY</v>
          </cell>
          <cell r="CR10615" t="str">
            <v>PROJECT LEADER</v>
          </cell>
          <cell r="CS10615" t="str">
            <v>IT</v>
          </cell>
        </row>
        <row r="10616">
          <cell r="A10616" t="str">
            <v>Budget</v>
          </cell>
          <cell r="Q10616" t="str">
            <v>0001_4210 - Customer and Power Services</v>
          </cell>
          <cell r="R10616">
            <v>1</v>
          </cell>
          <cell r="AY10616">
            <v>124864.59989114551</v>
          </cell>
          <cell r="CJ10616">
            <v>0</v>
          </cell>
          <cell r="CK10616">
            <v>0</v>
          </cell>
          <cell r="CL10616" t="str">
            <v>0001_4210</v>
          </cell>
          <cell r="CP10616" t="str">
            <v>SUPERVISORY</v>
          </cell>
          <cell r="CR10616" t="str">
            <v>SUPERVISOR, SYSTEM RESPONSE</v>
          </cell>
          <cell r="CS10616" t="str">
            <v>DG</v>
          </cell>
        </row>
        <row r="10617">
          <cell r="A10617" t="str">
            <v>Budget</v>
          </cell>
          <cell r="Q10617" t="str">
            <v>0001_4150 - Meter Technology</v>
          </cell>
          <cell r="R10617">
            <v>1</v>
          </cell>
          <cell r="AY10617">
            <v>72518.758282426294</v>
          </cell>
          <cell r="CJ10617">
            <v>0</v>
          </cell>
          <cell r="CK10617">
            <v>0</v>
          </cell>
          <cell r="CL10617" t="str">
            <v>0001_4150</v>
          </cell>
          <cell r="CP10617" t="str">
            <v>CLERICAL_UNION</v>
          </cell>
          <cell r="CR10617" t="str">
            <v>CUSTOMER SERVICE REP</v>
          </cell>
          <cell r="CS10617" t="str">
            <v>CS</v>
          </cell>
        </row>
        <row r="10618">
          <cell r="A10618" t="str">
            <v>Budget</v>
          </cell>
          <cell r="Q10618" t="str">
            <v>0001_1782 - Services &amp; Applications</v>
          </cell>
          <cell r="R10618">
            <v>1</v>
          </cell>
          <cell r="AY10618">
            <v>115400.51835966503</v>
          </cell>
          <cell r="CJ10618">
            <v>0</v>
          </cell>
          <cell r="CK10618">
            <v>0</v>
          </cell>
          <cell r="CL10618" t="str">
            <v>0001_1782</v>
          </cell>
          <cell r="CP10618" t="str">
            <v>PROFESSIONAL</v>
          </cell>
          <cell r="CR10618" t="str">
            <v>SYSTEMS CONSULTANT</v>
          </cell>
          <cell r="CS10618" t="str">
            <v>IT</v>
          </cell>
        </row>
        <row r="10619">
          <cell r="A10619" t="str">
            <v>Budget</v>
          </cell>
          <cell r="Q10619" t="str">
            <v>0001_2400 - Policy &amp; Standards</v>
          </cell>
          <cell r="R10619">
            <v>1</v>
          </cell>
          <cell r="AY10619">
            <v>83712.621560381333</v>
          </cell>
          <cell r="CJ10619">
            <v>0.5387525782</v>
          </cell>
          <cell r="CK10619">
            <v>-62356.573699999994</v>
          </cell>
          <cell r="CL10619" t="str">
            <v>0001_2400</v>
          </cell>
          <cell r="CP10619" t="str">
            <v>CLERICAL_UNION</v>
          </cell>
          <cell r="CR10619" t="str">
            <v>SYSTEM PERF TECH LEVEL I</v>
          </cell>
          <cell r="CS10619" t="str">
            <v>AM</v>
          </cell>
        </row>
        <row r="10620">
          <cell r="A10620" t="str">
            <v>Budget</v>
          </cell>
          <cell r="Q10620" t="str">
            <v>0001_4410 - Call Centre</v>
          </cell>
          <cell r="R10620">
            <v>1</v>
          </cell>
          <cell r="AY10620">
            <v>72518.758282426294</v>
          </cell>
          <cell r="CJ10620">
            <v>0</v>
          </cell>
          <cell r="CK10620">
            <v>0</v>
          </cell>
          <cell r="CL10620" t="str">
            <v>0001_4410</v>
          </cell>
          <cell r="CP10620" t="str">
            <v>CLERICAL_UNION</v>
          </cell>
          <cell r="CR10620" t="str">
            <v>CUSTOMER SERVICE REP</v>
          </cell>
          <cell r="CS10620" t="str">
            <v>CS</v>
          </cell>
        </row>
        <row r="10621">
          <cell r="A10621" t="str">
            <v>Budget</v>
          </cell>
          <cell r="Q10621" t="str">
            <v>0001_5200 - Facilities</v>
          </cell>
          <cell r="R10621">
            <v>1</v>
          </cell>
          <cell r="AY10621">
            <v>89656.456995780478</v>
          </cell>
          <cell r="CJ10621">
            <v>0</v>
          </cell>
          <cell r="CK10621">
            <v>0</v>
          </cell>
          <cell r="CL10621" t="str">
            <v>0001_5200</v>
          </cell>
          <cell r="CP10621" t="str">
            <v>CLERICAL_UNION</v>
          </cell>
          <cell r="CR10621" t="str">
            <v>FACILITIES TECH LEVEL II</v>
          </cell>
          <cell r="CS10621" t="str">
            <v>Faclt.</v>
          </cell>
        </row>
        <row r="10622">
          <cell r="A10622" t="str">
            <v>Budget</v>
          </cell>
          <cell r="Q10622" t="str">
            <v>0001_5200 - Facilities</v>
          </cell>
          <cell r="R10622">
            <v>1</v>
          </cell>
          <cell r="AY10622">
            <v>68324.966347741909</v>
          </cell>
          <cell r="CJ10622">
            <v>0</v>
          </cell>
          <cell r="CK10622">
            <v>0</v>
          </cell>
          <cell r="CL10622" t="str">
            <v>0001_5200</v>
          </cell>
          <cell r="CP10622" t="str">
            <v>CLERICAL_UNION</v>
          </cell>
          <cell r="CR10622" t="str">
            <v>SENIOR OFFICE CLERK LEVEL I</v>
          </cell>
          <cell r="CS10622" t="str">
            <v>Faclt.</v>
          </cell>
        </row>
        <row r="10623">
          <cell r="A10623" t="str">
            <v>Budget</v>
          </cell>
          <cell r="Q10623" t="str">
            <v>0001_1650 - Talent Management</v>
          </cell>
          <cell r="R10623">
            <v>1</v>
          </cell>
          <cell r="AY10623">
            <v>138625.51738823453</v>
          </cell>
          <cell r="CJ10623">
            <v>0</v>
          </cell>
          <cell r="CK10623">
            <v>0</v>
          </cell>
          <cell r="CL10623" t="str">
            <v>0001_1650</v>
          </cell>
          <cell r="CP10623" t="str">
            <v>MANAGERIAL</v>
          </cell>
          <cell r="CR10623" t="str">
            <v>MANAGER, TALENT ACQUISITION</v>
          </cell>
          <cell r="CS10623" t="str">
            <v>OE&amp;EHS</v>
          </cell>
        </row>
        <row r="10624">
          <cell r="A10624" t="str">
            <v>Budget</v>
          </cell>
          <cell r="Q10624" t="str">
            <v>0001_3720 - Customer and Reliability Services</v>
          </cell>
          <cell r="R10624">
            <v>1</v>
          </cell>
          <cell r="AY10624">
            <v>83340.164440739434</v>
          </cell>
          <cell r="CJ10624">
            <v>0</v>
          </cell>
          <cell r="CK10624">
            <v>0</v>
          </cell>
          <cell r="CL10624" t="str">
            <v>0001_3720</v>
          </cell>
          <cell r="CP10624" t="str">
            <v>TRADES</v>
          </cell>
          <cell r="CR10624" t="str">
            <v>CPLP - APPRENTICE</v>
          </cell>
          <cell r="CS10624" t="str">
            <v>DG</v>
          </cell>
        </row>
        <row r="10625">
          <cell r="A10625" t="str">
            <v>Budget</v>
          </cell>
          <cell r="Q10625" t="str">
            <v>0001_4330 - Customer Offers &amp; Sustainment</v>
          </cell>
          <cell r="R10625">
            <v>1</v>
          </cell>
          <cell r="AY10625">
            <v>84308.888874510056</v>
          </cell>
          <cell r="CJ10625">
            <v>0</v>
          </cell>
          <cell r="CK10625">
            <v>0</v>
          </cell>
          <cell r="CL10625" t="str">
            <v>0001_4330</v>
          </cell>
          <cell r="CP10625" t="str">
            <v>TRADES</v>
          </cell>
          <cell r="CR10625" t="str">
            <v>CERTIFIED POWER LINE PERSON</v>
          </cell>
          <cell r="CS10625" t="str">
            <v>DS</v>
          </cell>
        </row>
        <row r="10626">
          <cell r="A10626" t="str">
            <v>Budget</v>
          </cell>
          <cell r="Q10626" t="str">
            <v>0001_4480 - Distribution Grid Operations</v>
          </cell>
          <cell r="R10626">
            <v>1</v>
          </cell>
          <cell r="AY10626">
            <v>110123.05179982007</v>
          </cell>
          <cell r="CJ10626">
            <v>0.73202603580000003</v>
          </cell>
          <cell r="CK10626">
            <v>-111333.09047999998</v>
          </cell>
          <cell r="CL10626" t="str">
            <v>0001_4480</v>
          </cell>
          <cell r="CP10626" t="str">
            <v>TRADES</v>
          </cell>
          <cell r="CR10626" t="str">
            <v>POWER SYSTEM CONTROLLER</v>
          </cell>
          <cell r="CS10626" t="str">
            <v>DG</v>
          </cell>
        </row>
        <row r="10627">
          <cell r="A10627" t="str">
            <v>Budget</v>
          </cell>
          <cell r="Q10627" t="str">
            <v>0001_2520 - Warehouse Management</v>
          </cell>
          <cell r="R10627">
            <v>1</v>
          </cell>
          <cell r="AY10627">
            <v>73624.896798802292</v>
          </cell>
          <cell r="CJ10627">
            <v>0</v>
          </cell>
          <cell r="CK10627">
            <v>0</v>
          </cell>
          <cell r="CL10627" t="str">
            <v>0001_2520</v>
          </cell>
          <cell r="CP10627" t="str">
            <v>NONTRADES</v>
          </cell>
          <cell r="CR10627" t="str">
            <v>LOGISTICS HANDLER</v>
          </cell>
          <cell r="CS10627" t="str">
            <v>AM</v>
          </cell>
        </row>
        <row r="10628">
          <cell r="A10628" t="str">
            <v>Budget</v>
          </cell>
          <cell r="Q10628" t="str">
            <v>0001_4460 - Collections</v>
          </cell>
          <cell r="R10628">
            <v>1</v>
          </cell>
          <cell r="AY10628">
            <v>72518.758282426294</v>
          </cell>
          <cell r="CJ10628">
            <v>0</v>
          </cell>
          <cell r="CK10628">
            <v>0</v>
          </cell>
          <cell r="CL10628" t="str">
            <v>0001_4460</v>
          </cell>
          <cell r="CP10628" t="str">
            <v>CLERICAL_UNION</v>
          </cell>
          <cell r="CR10628" t="str">
            <v>CUSTOMER SERVICE REP</v>
          </cell>
          <cell r="CS10628" t="str">
            <v>CS</v>
          </cell>
        </row>
        <row r="10629">
          <cell r="A10629" t="str">
            <v>Budget</v>
          </cell>
          <cell r="Q10629" t="str">
            <v>0001_3110 - Distribution Projects East</v>
          </cell>
          <cell r="R10629">
            <v>1</v>
          </cell>
          <cell r="AY10629">
            <v>85489.926693254092</v>
          </cell>
          <cell r="CJ10629">
            <v>0</v>
          </cell>
          <cell r="CK10629">
            <v>0</v>
          </cell>
          <cell r="CL10629" t="str">
            <v>0001_3110</v>
          </cell>
          <cell r="CP10629" t="str">
            <v>TRADES</v>
          </cell>
          <cell r="CR10629" t="str">
            <v>CERTIFIED POWER LINE PERSON</v>
          </cell>
          <cell r="CS10629" t="str">
            <v>DS</v>
          </cell>
        </row>
        <row r="10630">
          <cell r="A10630" t="str">
            <v>Budget</v>
          </cell>
          <cell r="Q10630" t="str">
            <v>0001_3110 - Distribution Projects East</v>
          </cell>
          <cell r="R10630">
            <v>1</v>
          </cell>
          <cell r="AY10630">
            <v>94966.8378550177</v>
          </cell>
          <cell r="CJ10630">
            <v>0</v>
          </cell>
          <cell r="CK10630">
            <v>0</v>
          </cell>
          <cell r="CL10630" t="str">
            <v>0001_3110</v>
          </cell>
          <cell r="CP10630" t="str">
            <v>TECHNICAL</v>
          </cell>
          <cell r="CR10630" t="str">
            <v>ENGINEERING TECHNOLOGIST LEVEL II</v>
          </cell>
          <cell r="CS10630" t="str">
            <v>DS</v>
          </cell>
        </row>
        <row r="10631">
          <cell r="A10631" t="str">
            <v>Budget</v>
          </cell>
          <cell r="Q10631" t="str">
            <v>0001_3310 - Stations &amp; Distribution Automation</v>
          </cell>
          <cell r="R10631">
            <v>1</v>
          </cell>
          <cell r="AY10631">
            <v>162417.86133051984</v>
          </cell>
          <cell r="CJ10631">
            <v>3.000000248221113E-10</v>
          </cell>
          <cell r="CK10631">
            <v>0</v>
          </cell>
          <cell r="CL10631" t="str">
            <v>0001_3310</v>
          </cell>
          <cell r="CP10631" t="str">
            <v>MANAGERIAL</v>
          </cell>
          <cell r="CR10631" t="str">
            <v>MANAGER, STATIONS &amp; DIST AUTOMATION</v>
          </cell>
          <cell r="CS10631" t="str">
            <v>DS</v>
          </cell>
        </row>
        <row r="10632">
          <cell r="A10632" t="str">
            <v>Budget</v>
          </cell>
          <cell r="Q10632" t="str">
            <v>0001_4270 - Cust. &amp; Power Sys. Planning &amp; Logistics</v>
          </cell>
          <cell r="R10632">
            <v>1</v>
          </cell>
          <cell r="AY10632">
            <v>113447.81559156592</v>
          </cell>
          <cell r="CJ10632">
            <v>0</v>
          </cell>
          <cell r="CK10632">
            <v>0</v>
          </cell>
          <cell r="CL10632" t="str">
            <v>0001_4270</v>
          </cell>
          <cell r="CP10632" t="str">
            <v>SUPERVISORY</v>
          </cell>
          <cell r="CR10632" t="str">
            <v>SUPERVISOR</v>
          </cell>
          <cell r="CS10632" t="str">
            <v>DG</v>
          </cell>
        </row>
        <row r="10633">
          <cell r="A10633" t="str">
            <v>Budget</v>
          </cell>
          <cell r="Q10633" t="str">
            <v>0001_4480 - Distribution Grid Operations</v>
          </cell>
          <cell r="R10633">
            <v>1</v>
          </cell>
          <cell r="AY10633">
            <v>110123.05179982007</v>
          </cell>
          <cell r="CJ10633">
            <v>0.73202603580000003</v>
          </cell>
          <cell r="CK10633">
            <v>-111333.09047999998</v>
          </cell>
          <cell r="CL10633" t="str">
            <v>0001_4480</v>
          </cell>
          <cell r="CP10633" t="str">
            <v>TRADES</v>
          </cell>
          <cell r="CR10633" t="str">
            <v>POWER SYSTEM CONTROLLER</v>
          </cell>
          <cell r="CS10633" t="str">
            <v>DG</v>
          </cell>
        </row>
        <row r="10634">
          <cell r="A10634" t="str">
            <v>Budget</v>
          </cell>
          <cell r="Q10634" t="str">
            <v>0001_4480 - Distribution Grid Operations</v>
          </cell>
          <cell r="R10634">
            <v>1</v>
          </cell>
          <cell r="AY10634">
            <v>110123.05179982007</v>
          </cell>
          <cell r="CJ10634">
            <v>0.73202603580000003</v>
          </cell>
          <cell r="CK10634">
            <v>-111332.60673</v>
          </cell>
          <cell r="CL10634" t="str">
            <v>0001_4480</v>
          </cell>
          <cell r="CP10634" t="str">
            <v>TRADES</v>
          </cell>
          <cell r="CR10634" t="str">
            <v>POWER SYSTEM CONTROLLER</v>
          </cell>
          <cell r="CS10634" t="str">
            <v>DG</v>
          </cell>
        </row>
        <row r="10635">
          <cell r="A10635" t="str">
            <v>Budget</v>
          </cell>
          <cell r="Q10635" t="str">
            <v>0001_1321 - Accounts Payable</v>
          </cell>
          <cell r="R10635">
            <v>1</v>
          </cell>
          <cell r="AY10635">
            <v>71058.061657098966</v>
          </cell>
          <cell r="CJ10635">
            <v>0</v>
          </cell>
          <cell r="CK10635">
            <v>0</v>
          </cell>
          <cell r="CL10635" t="str">
            <v>0001_1321</v>
          </cell>
          <cell r="CP10635" t="str">
            <v>CLERICAL_UNION</v>
          </cell>
          <cell r="CR10635" t="str">
            <v>ACCOUNTING CLERK LEVEL II</v>
          </cell>
          <cell r="CS10635" t="str">
            <v>Fin.</v>
          </cell>
        </row>
        <row r="10636">
          <cell r="A10636" t="str">
            <v>Budget</v>
          </cell>
          <cell r="Q10636" t="str">
            <v>0001_3160 - Distribution Projects West</v>
          </cell>
          <cell r="R10636">
            <v>1</v>
          </cell>
          <cell r="AY10636">
            <v>94966.8378550177</v>
          </cell>
          <cell r="CJ10636">
            <v>0</v>
          </cell>
          <cell r="CK10636">
            <v>0</v>
          </cell>
          <cell r="CL10636" t="str">
            <v>0001_3160</v>
          </cell>
          <cell r="CP10636" t="str">
            <v>TECHNICAL</v>
          </cell>
          <cell r="CR10636" t="str">
            <v>ENGINEERING TECHNOLOGIST LEVEL II</v>
          </cell>
          <cell r="CS10636" t="str">
            <v>DS</v>
          </cell>
        </row>
        <row r="10637">
          <cell r="A10637" t="str">
            <v>Budget</v>
          </cell>
          <cell r="Q10637" t="str">
            <v>0001_3820 - Program Management</v>
          </cell>
          <cell r="R10637">
            <v>1</v>
          </cell>
          <cell r="AY10637">
            <v>68324.966347741909</v>
          </cell>
          <cell r="CJ10637">
            <v>0</v>
          </cell>
          <cell r="CK10637">
            <v>0</v>
          </cell>
          <cell r="CL10637" t="str">
            <v>0001_3820</v>
          </cell>
          <cell r="CP10637" t="str">
            <v>CLERICAL_UNION</v>
          </cell>
          <cell r="CR10637" t="str">
            <v>SENIOR OFFICE CLERK LEVEL I</v>
          </cell>
          <cell r="CS10637" t="str">
            <v>DS</v>
          </cell>
        </row>
        <row r="10638">
          <cell r="A10638" t="str">
            <v>Budget</v>
          </cell>
          <cell r="Q10638" t="str">
            <v>0001_1782 - Services &amp; Applications</v>
          </cell>
          <cell r="R10638">
            <v>1</v>
          </cell>
          <cell r="AY10638">
            <v>131102.09102681928</v>
          </cell>
          <cell r="CJ10638">
            <v>0</v>
          </cell>
          <cell r="CK10638">
            <v>0</v>
          </cell>
          <cell r="CL10638" t="str">
            <v>0001_1782</v>
          </cell>
          <cell r="CP10638" t="str">
            <v>SUPERVISORY</v>
          </cell>
          <cell r="CR10638" t="str">
            <v>PROJECT LEADER</v>
          </cell>
          <cell r="CS10638" t="str">
            <v>IT</v>
          </cell>
        </row>
        <row r="10639">
          <cell r="A10639" t="str">
            <v>Budget</v>
          </cell>
          <cell r="Q10639" t="str">
            <v>0001_2700 - Capacity Planning</v>
          </cell>
          <cell r="R10639">
            <v>1</v>
          </cell>
          <cell r="AY10639">
            <v>80039.550602779069</v>
          </cell>
          <cell r="CJ10639">
            <v>0.68867452240000004</v>
          </cell>
          <cell r="CK10639">
            <v>-76335.486659999995</v>
          </cell>
          <cell r="CL10639" t="str">
            <v>0001_2700</v>
          </cell>
          <cell r="CP10639" t="str">
            <v>CLERICAL_UNION</v>
          </cell>
          <cell r="CR10639" t="str">
            <v>ENGINEERING TECH LEVEL II</v>
          </cell>
          <cell r="CS10639" t="str">
            <v>AM</v>
          </cell>
        </row>
        <row r="10640">
          <cell r="A10640" t="str">
            <v>Budget</v>
          </cell>
          <cell r="Q10640" t="str">
            <v>0001_1341 - Financial Reporting &amp; Compliance</v>
          </cell>
          <cell r="R10640">
            <v>1</v>
          </cell>
          <cell r="AY10640">
            <v>112983.01290815807</v>
          </cell>
          <cell r="CJ10640">
            <v>0</v>
          </cell>
          <cell r="CK10640">
            <v>0</v>
          </cell>
          <cell r="CL10640" t="str">
            <v>0001_1341</v>
          </cell>
          <cell r="CP10640" t="str">
            <v>PROFESSIONAL</v>
          </cell>
          <cell r="CR10640" t="str">
            <v>SENIOR FINANCIAL ANALYST</v>
          </cell>
          <cell r="CS10640" t="str">
            <v>Fin.</v>
          </cell>
        </row>
        <row r="10641">
          <cell r="A10641" t="str">
            <v>Budget</v>
          </cell>
          <cell r="Q10641" t="str">
            <v>0001_1775 - Security &amp; Ent Architecture</v>
          </cell>
          <cell r="R10641">
            <v>1</v>
          </cell>
          <cell r="AY10641">
            <v>112021.82545872028</v>
          </cell>
          <cell r="CJ10641">
            <v>0</v>
          </cell>
          <cell r="CK10641">
            <v>0</v>
          </cell>
          <cell r="CL10641" t="str">
            <v>0001_1775</v>
          </cell>
          <cell r="CP10641" t="str">
            <v>PROFESSIONAL</v>
          </cell>
          <cell r="CR10641" t="str">
            <v>BUSINESS SOLUTIONS CONSULTANT</v>
          </cell>
          <cell r="CS10641" t="str">
            <v>IT</v>
          </cell>
        </row>
        <row r="10642">
          <cell r="A10642" t="str">
            <v>Budget</v>
          </cell>
          <cell r="Q10642" t="str">
            <v>0001_3160 - Distribution Projects West</v>
          </cell>
          <cell r="R10642">
            <v>1</v>
          </cell>
          <cell r="AY10642">
            <v>85358.700268949222</v>
          </cell>
          <cell r="CJ10642">
            <v>0</v>
          </cell>
          <cell r="CK10642">
            <v>0</v>
          </cell>
          <cell r="CL10642" t="str">
            <v>0001_3160</v>
          </cell>
          <cell r="CP10642" t="str">
            <v>TRADES</v>
          </cell>
          <cell r="CR10642" t="str">
            <v>CERTIFIED POWER LINE PERSON</v>
          </cell>
          <cell r="CS10642" t="str">
            <v>DS</v>
          </cell>
        </row>
        <row r="10643">
          <cell r="A10643" t="str">
            <v>Budget</v>
          </cell>
          <cell r="Q10643" t="str">
            <v>0001_3720 - Customer and Reliability Services</v>
          </cell>
          <cell r="R10643">
            <v>1</v>
          </cell>
          <cell r="AY10643">
            <v>84309.092929452847</v>
          </cell>
          <cell r="CJ10643">
            <v>0</v>
          </cell>
          <cell r="CK10643">
            <v>0</v>
          </cell>
          <cell r="CL10643" t="str">
            <v>0001_3720</v>
          </cell>
          <cell r="CP10643" t="str">
            <v>TRADES</v>
          </cell>
          <cell r="CR10643" t="str">
            <v>CERTIFIED POWER CABLE PERSON</v>
          </cell>
          <cell r="CS10643" t="str">
            <v>DG</v>
          </cell>
        </row>
        <row r="10644">
          <cell r="A10644" t="str">
            <v>Budget</v>
          </cell>
          <cell r="Q10644" t="str">
            <v>0001_3130 - Distribution Projects Centre</v>
          </cell>
          <cell r="R10644">
            <v>1</v>
          </cell>
          <cell r="AY10644">
            <v>90607.961296087553</v>
          </cell>
          <cell r="CJ10644">
            <v>0</v>
          </cell>
          <cell r="CK10644">
            <v>0</v>
          </cell>
          <cell r="CL10644" t="str">
            <v>0001_3130</v>
          </cell>
          <cell r="CP10644" t="str">
            <v>TRADES</v>
          </cell>
          <cell r="CR10644" t="str">
            <v>CERTIFIED POWER CABLE PERSON</v>
          </cell>
          <cell r="CS10644" t="str">
            <v>DS</v>
          </cell>
        </row>
        <row r="10645">
          <cell r="A10645" t="str">
            <v>Budget</v>
          </cell>
          <cell r="Q10645" t="str">
            <v>0001_4480 - Distribution Grid Operations</v>
          </cell>
          <cell r="R10645">
            <v>1</v>
          </cell>
          <cell r="AY10645">
            <v>95347.769274056016</v>
          </cell>
          <cell r="CJ10645">
            <v>0.73202603580000003</v>
          </cell>
          <cell r="CK10645">
            <v>-96267.703730000008</v>
          </cell>
          <cell r="CL10645" t="str">
            <v>0001_4480</v>
          </cell>
          <cell r="CP10645" t="str">
            <v>NONTRADES</v>
          </cell>
          <cell r="CR10645" t="str">
            <v>POWER SYSTEM SCHEDULER</v>
          </cell>
          <cell r="CS10645" t="str">
            <v>DG</v>
          </cell>
        </row>
        <row r="10646">
          <cell r="A10646" t="str">
            <v>Budget</v>
          </cell>
          <cell r="Q10646" t="str">
            <v>0001_3820 - Program Management</v>
          </cell>
          <cell r="R10646">
            <v>1</v>
          </cell>
          <cell r="AY10646">
            <v>68324.966347741909</v>
          </cell>
          <cell r="CJ10646">
            <v>0</v>
          </cell>
          <cell r="CK10646">
            <v>0</v>
          </cell>
          <cell r="CL10646" t="str">
            <v>0001_3820</v>
          </cell>
          <cell r="CP10646" t="str">
            <v>CLERICAL_UNION</v>
          </cell>
          <cell r="CR10646" t="str">
            <v>SENIOR OFFICE CLERK LEVEL I</v>
          </cell>
          <cell r="CS10646" t="str">
            <v>DS</v>
          </cell>
        </row>
        <row r="10647">
          <cell r="A10647" t="str">
            <v>Budget</v>
          </cell>
          <cell r="Q10647" t="str">
            <v>0001_3720 - Customer and Reliability Services</v>
          </cell>
          <cell r="R10647">
            <v>1</v>
          </cell>
          <cell r="AY10647">
            <v>84309.092929452847</v>
          </cell>
          <cell r="CJ10647">
            <v>0</v>
          </cell>
          <cell r="CK10647">
            <v>0</v>
          </cell>
          <cell r="CL10647" t="str">
            <v>0001_3720</v>
          </cell>
          <cell r="CP10647" t="str">
            <v>TRADES</v>
          </cell>
          <cell r="CR10647" t="str">
            <v>CERTIFIED POWER CABLE PERSON</v>
          </cell>
          <cell r="CS10647" t="str">
            <v>DG</v>
          </cell>
        </row>
        <row r="10648">
          <cell r="A10648" t="str">
            <v>Budget</v>
          </cell>
          <cell r="Q10648" t="str">
            <v>0001_3820 - Program Management</v>
          </cell>
          <cell r="R10648">
            <v>1</v>
          </cell>
          <cell r="AY10648">
            <v>109678.14620373648</v>
          </cell>
          <cell r="CJ10648">
            <v>0.19556404529999999</v>
          </cell>
          <cell r="CK10648">
            <v>-29165.178179999999</v>
          </cell>
          <cell r="CL10648" t="str">
            <v>0001_3820</v>
          </cell>
          <cell r="CP10648" t="str">
            <v>SUPERVISORY</v>
          </cell>
          <cell r="CR10648" t="str">
            <v>SUPERVISOR, OFFICE ADMIN</v>
          </cell>
          <cell r="CS10648" t="str">
            <v>DS</v>
          </cell>
        </row>
        <row r="10649">
          <cell r="A10649" t="str">
            <v>Budget</v>
          </cell>
          <cell r="Q10649" t="str">
            <v>0001_3820 - Program Management</v>
          </cell>
          <cell r="R10649">
            <v>1</v>
          </cell>
          <cell r="AY10649">
            <v>68324.966347741909</v>
          </cell>
          <cell r="CJ10649">
            <v>0</v>
          </cell>
          <cell r="CK10649">
            <v>0</v>
          </cell>
          <cell r="CL10649" t="str">
            <v>0001_3820</v>
          </cell>
          <cell r="CP10649" t="str">
            <v>CLERICAL_UNION</v>
          </cell>
          <cell r="CR10649" t="str">
            <v>SENIOR OFFICE CLERK LEVEL I</v>
          </cell>
          <cell r="CS10649" t="str">
            <v>DS</v>
          </cell>
        </row>
        <row r="10650">
          <cell r="A10650" t="str">
            <v>Budget</v>
          </cell>
          <cell r="Q10650" t="str">
            <v>0001_3160 - Distribution Projects West</v>
          </cell>
          <cell r="R10650">
            <v>1</v>
          </cell>
          <cell r="AY10650">
            <v>94966.8378550177</v>
          </cell>
          <cell r="CJ10650">
            <v>0</v>
          </cell>
          <cell r="CK10650">
            <v>0</v>
          </cell>
          <cell r="CL10650" t="str">
            <v>0001_3160</v>
          </cell>
          <cell r="CP10650" t="str">
            <v>TECHNICAL</v>
          </cell>
          <cell r="CR10650" t="str">
            <v>ENGINEERING TECHNOLOGIST LEVEL II</v>
          </cell>
          <cell r="CS10650" t="str">
            <v>DS</v>
          </cell>
        </row>
        <row r="10651">
          <cell r="A10651" t="str">
            <v>Budget</v>
          </cell>
          <cell r="Q10651" t="str">
            <v>0001_3130 - Distribution Projects Centre</v>
          </cell>
          <cell r="R10651">
            <v>1</v>
          </cell>
          <cell r="AY10651">
            <v>87852.002330742078</v>
          </cell>
          <cell r="CJ10651">
            <v>0</v>
          </cell>
          <cell r="CK10651">
            <v>0</v>
          </cell>
          <cell r="CL10651" t="str">
            <v>0001_3130</v>
          </cell>
          <cell r="CP10651" t="str">
            <v>TRADES</v>
          </cell>
          <cell r="CR10651" t="str">
            <v>CERTIFIED POWER LINE PERSON</v>
          </cell>
          <cell r="CS10651" t="str">
            <v>DS</v>
          </cell>
        </row>
        <row r="10652">
          <cell r="A10652" t="str">
            <v>Budget</v>
          </cell>
          <cell r="Q10652" t="str">
            <v>0001_3110 - Distribution Projects East</v>
          </cell>
          <cell r="R10652">
            <v>1</v>
          </cell>
          <cell r="AY10652">
            <v>82086.218439276534</v>
          </cell>
          <cell r="CJ10652">
            <v>0</v>
          </cell>
          <cell r="CK10652">
            <v>0</v>
          </cell>
          <cell r="CL10652" t="str">
            <v>0001_3110</v>
          </cell>
          <cell r="CP10652" t="str">
            <v>TRADES</v>
          </cell>
          <cell r="CR10652" t="str">
            <v>CPLP - APPRENTICES</v>
          </cell>
          <cell r="CS10652" t="str">
            <v>DS</v>
          </cell>
        </row>
        <row r="10653">
          <cell r="A10653" t="str">
            <v>Budget</v>
          </cell>
          <cell r="Q10653" t="str">
            <v>0001_4410 - Call Centre</v>
          </cell>
          <cell r="R10653">
            <v>1</v>
          </cell>
          <cell r="AY10653">
            <v>58696.246361013145</v>
          </cell>
          <cell r="CJ10653">
            <v>0</v>
          </cell>
          <cell r="CK10653">
            <v>0</v>
          </cell>
          <cell r="CL10653" t="str">
            <v>0001_4410</v>
          </cell>
          <cell r="CP10653" t="str">
            <v>CLERICAL_UNION</v>
          </cell>
          <cell r="CR10653" t="str">
            <v>OFFICE CLERK</v>
          </cell>
          <cell r="CS10653" t="str">
            <v>CS</v>
          </cell>
        </row>
        <row r="10654">
          <cell r="A10654" t="str">
            <v>Budget</v>
          </cell>
          <cell r="Q10654" t="str">
            <v>0001_5120 - Lab Services</v>
          </cell>
          <cell r="R10654">
            <v>1</v>
          </cell>
          <cell r="AY10654">
            <v>73981.328838367452</v>
          </cell>
          <cell r="CJ10654">
            <v>0</v>
          </cell>
          <cell r="CK10654">
            <v>0</v>
          </cell>
          <cell r="CL10654" t="str">
            <v>0001_5120</v>
          </cell>
          <cell r="CP10654" t="str">
            <v>CLERICAL_UNION</v>
          </cell>
          <cell r="CR10654" t="str">
            <v>LAB TECHNICIAN</v>
          </cell>
          <cell r="CS10654" t="str">
            <v>AM</v>
          </cell>
        </row>
        <row r="10655">
          <cell r="A10655" t="str">
            <v>Budget</v>
          </cell>
          <cell r="Q10655" t="str">
            <v>0001_3820 - Program Management</v>
          </cell>
          <cell r="R10655">
            <v>1</v>
          </cell>
          <cell r="AY10655">
            <v>71057.969950469225</v>
          </cell>
          <cell r="CJ10655">
            <v>0.19556404529999999</v>
          </cell>
          <cell r="CK10655">
            <v>-19251.549760000002</v>
          </cell>
          <cell r="CL10655" t="str">
            <v>0001_3820</v>
          </cell>
          <cell r="CP10655" t="str">
            <v>CLERICAL_UNION</v>
          </cell>
          <cell r="CR10655" t="str">
            <v>ENERGY SERVICE CLERK</v>
          </cell>
          <cell r="CS10655" t="str">
            <v>DS</v>
          </cell>
        </row>
        <row r="10656">
          <cell r="A10656" t="str">
            <v>Budget</v>
          </cell>
          <cell r="Q10656" t="str">
            <v>0001_5200 - Facilities</v>
          </cell>
          <cell r="R10656">
            <v>1</v>
          </cell>
          <cell r="AY10656">
            <v>154664.22039129102</v>
          </cell>
          <cell r="CJ10656">
            <v>0</v>
          </cell>
          <cell r="CK10656">
            <v>0</v>
          </cell>
          <cell r="CL10656" t="str">
            <v>0001_5200</v>
          </cell>
          <cell r="CP10656" t="str">
            <v>MANAGERIAL</v>
          </cell>
          <cell r="CR10656" t="str">
            <v>MANAGER, FACILITIES &amp; ASSET MANAGEMENT</v>
          </cell>
          <cell r="CS10656" t="str">
            <v>Faclt.</v>
          </cell>
        </row>
        <row r="10657">
          <cell r="A10657" t="str">
            <v>Budget</v>
          </cell>
          <cell r="Q10657" t="str">
            <v>0001_5200 - Facilities</v>
          </cell>
          <cell r="R10657">
            <v>1</v>
          </cell>
          <cell r="AY10657">
            <v>64313.368494459224</v>
          </cell>
          <cell r="CJ10657">
            <v>0</v>
          </cell>
          <cell r="CK10657">
            <v>0</v>
          </cell>
          <cell r="CL10657" t="str">
            <v>0001_5200</v>
          </cell>
          <cell r="CP10657" t="str">
            <v>NONTRADES</v>
          </cell>
          <cell r="CR10657" t="str">
            <v>CUSTODIAN A</v>
          </cell>
          <cell r="CS10657" t="str">
            <v>Faclt.</v>
          </cell>
        </row>
        <row r="10658">
          <cell r="A10658" t="str">
            <v>Budget</v>
          </cell>
          <cell r="Q10658" t="str">
            <v>0001_4420 - CC-Accounts Receivable</v>
          </cell>
          <cell r="R10658">
            <v>1</v>
          </cell>
          <cell r="AY10658">
            <v>72518.758282426294</v>
          </cell>
          <cell r="CJ10658">
            <v>0</v>
          </cell>
          <cell r="CK10658">
            <v>0</v>
          </cell>
          <cell r="CL10658" t="str">
            <v>0001_4420</v>
          </cell>
          <cell r="CP10658" t="str">
            <v>CLERICAL_UNION</v>
          </cell>
          <cell r="CR10658" t="str">
            <v>CUSTOMER SERVICE REP</v>
          </cell>
          <cell r="CS10658" t="str">
            <v>CS</v>
          </cell>
        </row>
        <row r="10659">
          <cell r="A10659" t="str">
            <v>Budget</v>
          </cell>
          <cell r="Q10659" t="str">
            <v>0001_1620 - HR Services</v>
          </cell>
          <cell r="R10659">
            <v>1</v>
          </cell>
          <cell r="AY10659">
            <v>115400.4773981593</v>
          </cell>
          <cell r="CJ10659">
            <v>0</v>
          </cell>
          <cell r="CK10659">
            <v>0</v>
          </cell>
          <cell r="CL10659" t="str">
            <v>0001_1620</v>
          </cell>
          <cell r="CP10659" t="str">
            <v>PROFESSIONAL</v>
          </cell>
          <cell r="CR10659" t="str">
            <v>HUMAN RESOURCES CLIENT CONSULTANT</v>
          </cell>
          <cell r="CS10659" t="str">
            <v>OE&amp;EHS</v>
          </cell>
        </row>
        <row r="10660">
          <cell r="A10660" t="str">
            <v>Budget</v>
          </cell>
          <cell r="Q10660" t="str">
            <v>0008_8120 CDM Program Development</v>
          </cell>
          <cell r="R10660">
            <v>1</v>
          </cell>
          <cell r="AY10660">
            <v>107111.20771422907</v>
          </cell>
          <cell r="CJ10660">
            <v>0</v>
          </cell>
          <cell r="CK10660">
            <v>0</v>
          </cell>
          <cell r="CL10660" t="str">
            <v>0008_8120</v>
          </cell>
          <cell r="CP10660" t="str">
            <v>PROFESSIONAL</v>
          </cell>
          <cell r="CR10660" t="str">
            <v>SENIOR CDM CONSULTANT</v>
          </cell>
          <cell r="CS10660" t="str">
            <v>CDM</v>
          </cell>
        </row>
        <row r="10661">
          <cell r="A10661" t="str">
            <v>Budget</v>
          </cell>
          <cell r="Q10661" t="str">
            <v>0001_5100 - Equipment Services</v>
          </cell>
          <cell r="R10661">
            <v>1</v>
          </cell>
          <cell r="AY10661">
            <v>77944.100581485734</v>
          </cell>
          <cell r="CJ10661">
            <v>0</v>
          </cell>
          <cell r="CK10661">
            <v>0</v>
          </cell>
          <cell r="CL10661" t="str">
            <v>0001_5100</v>
          </cell>
          <cell r="CP10661" t="str">
            <v>NONTRADES</v>
          </cell>
          <cell r="CR10661" t="str">
            <v>PARTS &amp; INVENTORY CLERK, FLEET</v>
          </cell>
          <cell r="CS10661" t="str">
            <v>AM</v>
          </cell>
        </row>
        <row r="10662">
          <cell r="A10662" t="str">
            <v>Budget</v>
          </cell>
          <cell r="Q10662" t="str">
            <v>0001_4420 - CC-Accounts Receivable</v>
          </cell>
          <cell r="R10662">
            <v>1</v>
          </cell>
          <cell r="AY10662">
            <v>168124.86210338696</v>
          </cell>
          <cell r="CJ10662">
            <v>0</v>
          </cell>
          <cell r="CK10662">
            <v>0</v>
          </cell>
          <cell r="CL10662" t="str">
            <v>0001_4420</v>
          </cell>
          <cell r="CP10662" t="str">
            <v>MANAGERIAL</v>
          </cell>
          <cell r="CR10662" t="str">
            <v>MANAGER, ACCOUNTS RECEIVABLE</v>
          </cell>
          <cell r="CS10662" t="str">
            <v>CS</v>
          </cell>
        </row>
        <row r="10663">
          <cell r="A10663" t="str">
            <v>Budget</v>
          </cell>
          <cell r="Q10663" t="str">
            <v>0001_4250 - Metering &amp; Field Services</v>
          </cell>
          <cell r="R10663">
            <v>1</v>
          </cell>
          <cell r="AY10663">
            <v>83723.301078022676</v>
          </cell>
          <cell r="CJ10663">
            <v>0</v>
          </cell>
          <cell r="CK10663">
            <v>0</v>
          </cell>
          <cell r="CL10663" t="str">
            <v>0001_4250</v>
          </cell>
          <cell r="CP10663" t="str">
            <v>TRADES</v>
          </cell>
          <cell r="CR10663" t="str">
            <v>CERT METER MECHANIC / TESTER</v>
          </cell>
          <cell r="CS10663" t="str">
            <v>DG</v>
          </cell>
        </row>
        <row r="10664">
          <cell r="A10664" t="str">
            <v>Budget</v>
          </cell>
          <cell r="Q10664" t="str">
            <v>0001_2510 - Inventory Management</v>
          </cell>
          <cell r="R10664">
            <v>1</v>
          </cell>
          <cell r="AY10664">
            <v>93535.600915482748</v>
          </cell>
          <cell r="CJ10664">
            <v>0</v>
          </cell>
          <cell r="CK10664">
            <v>0</v>
          </cell>
          <cell r="CL10664" t="str">
            <v>0001_2510</v>
          </cell>
          <cell r="CP10664" t="str">
            <v>CLERICAL_UNION</v>
          </cell>
          <cell r="CR10664" t="str">
            <v>TOOL INTERNAL RESOURCE PERSON</v>
          </cell>
          <cell r="CS10664" t="str">
            <v>AM</v>
          </cell>
        </row>
        <row r="10665">
          <cell r="A10665" t="str">
            <v>Budget</v>
          </cell>
          <cell r="Q10665" t="str">
            <v>0001_4480 - Distribution Grid Operations</v>
          </cell>
          <cell r="R10665">
            <v>1</v>
          </cell>
          <cell r="AY10665">
            <v>110123.05179982007</v>
          </cell>
          <cell r="CJ10665">
            <v>0.73202603580000003</v>
          </cell>
          <cell r="CK10665">
            <v>-111332.60673</v>
          </cell>
          <cell r="CL10665" t="str">
            <v>0001_4480</v>
          </cell>
          <cell r="CP10665" t="str">
            <v>TRADES</v>
          </cell>
          <cell r="CR10665" t="str">
            <v>POWER SYSTEM CONTROLLER</v>
          </cell>
          <cell r="CS10665" t="str">
            <v>DG</v>
          </cell>
        </row>
        <row r="10666">
          <cell r="A10666" t="str">
            <v>Budget</v>
          </cell>
          <cell r="Q10666" t="str">
            <v>0001_3720 - Customer and Reliability Services</v>
          </cell>
          <cell r="R10666">
            <v>1</v>
          </cell>
          <cell r="AY10666">
            <v>80096.655263165143</v>
          </cell>
          <cell r="CJ10666">
            <v>0.50486439689999996</v>
          </cell>
          <cell r="CK10666">
            <v>-55906.758699999998</v>
          </cell>
          <cell r="CL10666" t="str">
            <v>0001_3720</v>
          </cell>
          <cell r="CP10666" t="str">
            <v>CLERICAL_UNION</v>
          </cell>
          <cell r="CR10666" t="str">
            <v>ENGINEERING COST CLERK</v>
          </cell>
          <cell r="CS10666" t="str">
            <v>DG</v>
          </cell>
        </row>
        <row r="10667">
          <cell r="A10667" t="str">
            <v>Budget</v>
          </cell>
          <cell r="Q10667" t="str">
            <v>0001_4480 - Distribution Grid Operations</v>
          </cell>
          <cell r="R10667">
            <v>1</v>
          </cell>
          <cell r="AY10667">
            <v>110123.05179982007</v>
          </cell>
          <cell r="CJ10667">
            <v>0.73202603580000003</v>
          </cell>
          <cell r="CK10667">
            <v>-111333.09047999998</v>
          </cell>
          <cell r="CL10667" t="str">
            <v>0001_4480</v>
          </cell>
          <cell r="CP10667" t="str">
            <v>TRADES</v>
          </cell>
          <cell r="CR10667" t="str">
            <v>POWER SYSTEM CONTROLLER</v>
          </cell>
          <cell r="CS10667" t="str">
            <v>DG</v>
          </cell>
        </row>
        <row r="10668">
          <cell r="A10668" t="str">
            <v>Budget</v>
          </cell>
          <cell r="Q10668" t="str">
            <v>0001_3720 - Customer and Reliability Services</v>
          </cell>
          <cell r="R10668">
            <v>1</v>
          </cell>
          <cell r="AY10668">
            <v>109682.93861471191</v>
          </cell>
          <cell r="CJ10668">
            <v>0.50486439689999996</v>
          </cell>
          <cell r="CK10668">
            <v>-76059.384040000019</v>
          </cell>
          <cell r="CL10668" t="str">
            <v>0001_3720</v>
          </cell>
          <cell r="CP10668" t="str">
            <v>SUPERVISORY</v>
          </cell>
          <cell r="CR10668" t="str">
            <v>SUPERVISOR, FIELD INSPECTION</v>
          </cell>
          <cell r="CS10668" t="str">
            <v>DG</v>
          </cell>
        </row>
        <row r="10669">
          <cell r="A10669" t="str">
            <v>Budget</v>
          </cell>
          <cell r="Q10669" t="str">
            <v>0001_4330 - Customer Offers &amp; Sustainment</v>
          </cell>
          <cell r="R10669">
            <v>1</v>
          </cell>
          <cell r="AY10669">
            <v>84307.110755140689</v>
          </cell>
          <cell r="CJ10669">
            <v>0</v>
          </cell>
          <cell r="CK10669">
            <v>0</v>
          </cell>
          <cell r="CL10669" t="str">
            <v>0001_4330</v>
          </cell>
          <cell r="CP10669" t="str">
            <v>TRADES</v>
          </cell>
          <cell r="CR10669" t="str">
            <v>CPLP - APPRENTICE</v>
          </cell>
          <cell r="CS10669" t="str">
            <v>DS</v>
          </cell>
        </row>
        <row r="10670">
          <cell r="A10670" t="str">
            <v>Budget</v>
          </cell>
          <cell r="Q10670" t="str">
            <v>0001_2400 - Policy &amp; Standards</v>
          </cell>
          <cell r="R10670">
            <v>1</v>
          </cell>
          <cell r="AY10670">
            <v>80039.550602779069</v>
          </cell>
          <cell r="CJ10670">
            <v>0.5387525782</v>
          </cell>
          <cell r="CK10670">
            <v>-59717.528230000004</v>
          </cell>
          <cell r="CL10670" t="str">
            <v>0001_2400</v>
          </cell>
          <cell r="CP10670" t="str">
            <v>CLERICAL_UNION</v>
          </cell>
          <cell r="CR10670" t="str">
            <v>ENGINEERING TECH LEVE